">
      <c r="A93" s="141"/>
      <c r="B93" s="141"/>
      <c r="C93" s="128"/>
      <c r="E93" s="118"/>
      <c r="F93" s="118"/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  <c r="R93" s="118"/>
      <c r="S93" s="118"/>
      <c r="T93" s="118"/>
      <c r="U93" s="118"/>
    </row>
    <row r="94" spans="1:21" s="108" customFormat="1" hidden="1" outlineLevel="1">
      <c r="A94" s="141"/>
      <c r="B94" s="141" t="s">
        <v>3909</v>
      </c>
      <c r="C94" s="128"/>
      <c r="E94" s="118"/>
      <c r="F94" s="118"/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  <c r="R94" s="118"/>
      <c r="S94" s="118"/>
      <c r="T94" s="118"/>
      <c r="U94" s="118"/>
    </row>
    <row r="95" spans="1:21" s="108" customFormat="1" hidden="1" outlineLevel="1">
      <c r="A95" s="1117"/>
      <c r="B95" s="1117"/>
      <c r="C95" s="1118"/>
      <c r="D95" s="126"/>
      <c r="E95" s="1104" t="str">
        <f xml:space="preserve"> InpOverride!E$806</f>
        <v>Fixed rate debt issued - Override - nominal</v>
      </c>
      <c r="F95" s="1104">
        <f xml:space="preserve"> InpOverride!F$806</f>
        <v>0</v>
      </c>
      <c r="G95" s="1104" t="str">
        <f xml:space="preserve"> InpOverride!G$806</f>
        <v>£m</v>
      </c>
      <c r="H95" s="1104">
        <f xml:space="preserve"> InpOverride!H$806</f>
        <v>0</v>
      </c>
      <c r="I95" s="1104">
        <f xml:space="preserve"> InpOverride!I$806</f>
        <v>0</v>
      </c>
      <c r="J95" s="1101">
        <f xml:space="preserve"> InpOverride!J$806</f>
        <v>0</v>
      </c>
      <c r="K95" s="1101">
        <f xml:space="preserve"> InpOverride!K$806</f>
        <v>0</v>
      </c>
      <c r="L95" s="1101">
        <f xml:space="preserve"> InpOverride!L$806</f>
        <v>0</v>
      </c>
      <c r="M95" s="1101">
        <f xml:space="preserve"> InpOverride!M$806</f>
        <v>0</v>
      </c>
      <c r="N95" s="1101">
        <f xml:space="preserve"> InpOverride!N$806</f>
        <v>0</v>
      </c>
      <c r="O95" s="1101">
        <f xml:space="preserve"> InpOverride!O$806</f>
        <v>0</v>
      </c>
      <c r="P95" s="1101">
        <f xml:space="preserve"> InpOverride!P$806</f>
        <v>0</v>
      </c>
      <c r="Q95" s="1101">
        <f xml:space="preserve"> InpOverride!Q$806</f>
        <v>0</v>
      </c>
      <c r="R95" s="1101">
        <f xml:space="preserve"> InpOverride!R$806</f>
        <v>0</v>
      </c>
      <c r="S95" s="1101">
        <f xml:space="preserve"> InpOverride!S$806</f>
        <v>0</v>
      </c>
      <c r="T95" s="1101">
        <f xml:space="preserve"> InpOverride!T$806</f>
        <v>0</v>
      </c>
      <c r="U95" s="1101">
        <f xml:space="preserve"> InpOverride!U$806</f>
        <v>0</v>
      </c>
    </row>
    <row r="96" spans="1:21" s="108" customFormat="1" hidden="1" outlineLevel="1">
      <c r="A96" s="141"/>
      <c r="B96" s="141"/>
      <c r="C96" s="128"/>
      <c r="E96" s="118"/>
      <c r="F96" s="118"/>
      <c r="G96" s="118"/>
      <c r="H96" s="118"/>
      <c r="I96" s="118"/>
      <c r="J96" s="118"/>
      <c r="K96" s="118"/>
      <c r="L96" s="118"/>
      <c r="M96" s="118"/>
      <c r="N96" s="118"/>
      <c r="O96" s="118"/>
      <c r="P96" s="118"/>
      <c r="Q96" s="118"/>
      <c r="R96" s="118"/>
      <c r="S96" s="118"/>
      <c r="T96" s="118"/>
      <c r="U96" s="118"/>
    </row>
    <row r="97" spans="1:21" s="108" customFormat="1" hidden="1" outlineLevel="1">
      <c r="A97" s="1117"/>
      <c r="B97" s="1117"/>
      <c r="C97" s="1118"/>
      <c r="D97" s="126"/>
      <c r="E97" s="1104" t="str">
        <f xml:space="preserve"> InpOverride!E$812</f>
        <v>Fixed rate debt repaid - adjustment - nominal [Enter negative values only]</v>
      </c>
      <c r="F97" s="1104">
        <f xml:space="preserve"> InpOverride!F$812</f>
        <v>0</v>
      </c>
      <c r="G97" s="1104" t="str">
        <f xml:space="preserve"> InpOverride!G$812</f>
        <v>£m</v>
      </c>
      <c r="H97" s="1104">
        <f xml:space="preserve"> InpOverride!H$812</f>
        <v>0</v>
      </c>
      <c r="I97" s="1104">
        <f xml:space="preserve"> InpOverride!I$812</f>
        <v>0</v>
      </c>
      <c r="J97" s="1101">
        <f xml:space="preserve"> InpOverride!J$812</f>
        <v>0</v>
      </c>
      <c r="K97" s="1101">
        <f xml:space="preserve"> InpOverride!K$812</f>
        <v>0</v>
      </c>
      <c r="L97" s="1101">
        <f xml:space="preserve"> InpOverride!L$812</f>
        <v>0</v>
      </c>
      <c r="M97" s="1101">
        <f xml:space="preserve"> InpOverride!M$812</f>
        <v>0</v>
      </c>
      <c r="N97" s="1101">
        <f xml:space="preserve"> InpOverride!N$812</f>
        <v>0</v>
      </c>
      <c r="O97" s="1101">
        <f xml:space="preserve"> InpOverride!O$812</f>
        <v>0</v>
      </c>
      <c r="P97" s="1101">
        <f xml:space="preserve"> InpOverride!P$812</f>
        <v>0</v>
      </c>
      <c r="Q97" s="1101">
        <f xml:space="preserve"> InpOverride!Q$812</f>
        <v>0</v>
      </c>
      <c r="R97" s="1101">
        <f xml:space="preserve"> InpOverride!R$812</f>
        <v>0</v>
      </c>
      <c r="S97" s="1101">
        <f xml:space="preserve"> InpOverride!S$812</f>
        <v>0</v>
      </c>
      <c r="T97" s="1101">
        <f xml:space="preserve"> InpOverride!T$812</f>
        <v>0</v>
      </c>
      <c r="U97" s="1101">
        <f xml:space="preserve"> InpOverride!U$812</f>
        <v>0</v>
      </c>
    </row>
    <row r="98" spans="1:21" s="108" customFormat="1" hidden="1" outlineLevel="1">
      <c r="A98" s="141"/>
      <c r="B98" s="141"/>
      <c r="C98" s="128"/>
      <c r="E98" s="118"/>
      <c r="F98" s="118"/>
      <c r="G98" s="118"/>
      <c r="H98" s="118"/>
      <c r="I98" s="118"/>
      <c r="J98" s="118"/>
      <c r="K98" s="118"/>
      <c r="L98" s="118"/>
      <c r="M98" s="118"/>
      <c r="N98" s="118"/>
      <c r="O98" s="118"/>
      <c r="P98" s="118"/>
      <c r="Q98" s="118"/>
      <c r="R98" s="118"/>
      <c r="S98" s="118"/>
      <c r="T98" s="118"/>
      <c r="U98" s="118"/>
    </row>
    <row r="99" spans="1:21" s="108" customFormat="1" hidden="1" outlineLevel="1">
      <c r="A99" s="141"/>
      <c r="B99" s="141" t="s">
        <v>3910</v>
      </c>
      <c r="C99" s="128"/>
      <c r="E99" s="118"/>
      <c r="F99" s="118"/>
      <c r="G99" s="118"/>
      <c r="H99" s="118"/>
      <c r="I99" s="118"/>
      <c r="J99" s="118"/>
      <c r="K99" s="118"/>
      <c r="L99" s="118"/>
      <c r="M99" s="118"/>
      <c r="N99" s="118"/>
      <c r="O99" s="118"/>
      <c r="P99" s="118"/>
      <c r="Q99" s="118"/>
      <c r="R99" s="118"/>
      <c r="S99" s="118"/>
      <c r="T99" s="118"/>
      <c r="U99" s="118"/>
    </row>
    <row r="100" spans="1:21" s="108" customFormat="1" hidden="1" outlineLevel="1">
      <c r="A100" s="1117"/>
      <c r="B100" s="1117"/>
      <c r="C100" s="1118"/>
      <c r="D100" s="126"/>
      <c r="E100" s="1104" t="str">
        <f xml:space="preserve"> InpOverride!E$817</f>
        <v>Fixed rate debt repaid - Override - nominal</v>
      </c>
      <c r="F100" s="1104">
        <f xml:space="preserve"> InpOverride!F$817</f>
        <v>0</v>
      </c>
      <c r="G100" s="1104" t="str">
        <f xml:space="preserve"> InpOverride!G$817</f>
        <v>£m</v>
      </c>
      <c r="H100" s="1104">
        <f xml:space="preserve"> InpOverride!H$817</f>
        <v>0</v>
      </c>
      <c r="I100" s="1104">
        <f xml:space="preserve"> InpOverride!I$817</f>
        <v>0</v>
      </c>
      <c r="J100" s="1101">
        <f xml:space="preserve"> InpOverride!J$817</f>
        <v>0</v>
      </c>
      <c r="K100" s="1101">
        <f xml:space="preserve"> InpOverride!K$817</f>
        <v>0</v>
      </c>
      <c r="L100" s="1101">
        <f xml:space="preserve"> InpOverride!L$817</f>
        <v>0</v>
      </c>
      <c r="M100" s="1101">
        <f xml:space="preserve"> InpOverride!M$817</f>
        <v>0</v>
      </c>
      <c r="N100" s="1101">
        <f xml:space="preserve"> InpOverride!N$817</f>
        <v>0</v>
      </c>
      <c r="O100" s="1101">
        <f xml:space="preserve"> InpOverride!O$817</f>
        <v>0</v>
      </c>
      <c r="P100" s="1101">
        <f xml:space="preserve"> InpOverride!P$817</f>
        <v>0</v>
      </c>
      <c r="Q100" s="1101">
        <f xml:space="preserve"> InpOverride!Q$817</f>
        <v>0</v>
      </c>
      <c r="R100" s="1101">
        <f xml:space="preserve"> InpOverride!R$817</f>
        <v>0</v>
      </c>
      <c r="S100" s="1101">
        <f xml:space="preserve"> InpOverride!S$817</f>
        <v>0</v>
      </c>
      <c r="T100" s="1101">
        <f xml:space="preserve"> InpOverride!T$817</f>
        <v>0</v>
      </c>
      <c r="U100" s="1101">
        <f xml:space="preserve"> InpOverride!U$817</f>
        <v>0</v>
      </c>
    </row>
    <row r="101" spans="1:21" s="108" customFormat="1" hidden="1" outlineLevel="1">
      <c r="A101" s="141"/>
      <c r="B101" s="141"/>
      <c r="C101" s="128"/>
      <c r="E101" s="118"/>
      <c r="F101" s="118"/>
      <c r="G101" s="118"/>
      <c r="H101" s="118"/>
      <c r="I101" s="118"/>
      <c r="J101" s="118"/>
      <c r="K101" s="118"/>
      <c r="L101" s="118"/>
      <c r="M101" s="118"/>
      <c r="N101" s="118"/>
      <c r="O101" s="118"/>
      <c r="P101" s="118"/>
      <c r="Q101" s="118"/>
      <c r="R101" s="118"/>
      <c r="S101" s="118"/>
      <c r="T101" s="118"/>
      <c r="U101" s="118"/>
    </row>
    <row r="102" spans="1:21" s="108" customFormat="1">
      <c r="A102" s="141"/>
      <c r="B102" s="141"/>
      <c r="C102" s="128"/>
      <c r="E102" s="118"/>
      <c r="F102" s="118"/>
      <c r="G102" s="118"/>
      <c r="H102" s="118"/>
      <c r="I102" s="118"/>
      <c r="J102" s="118"/>
      <c r="K102" s="118"/>
      <c r="L102" s="118"/>
      <c r="M102" s="118"/>
      <c r="N102" s="118"/>
      <c r="O102" s="118"/>
      <c r="P102" s="118"/>
      <c r="Q102" s="118"/>
      <c r="R102" s="118"/>
      <c r="S102" s="118"/>
      <c r="T102" s="118"/>
      <c r="U102" s="118"/>
    </row>
    <row r="103" spans="1:21" s="108" customFormat="1" collapsed="1">
      <c r="A103" s="51" t="s">
        <v>2834</v>
      </c>
      <c r="B103" s="141"/>
      <c r="C103" s="128"/>
      <c r="E103" s="118"/>
      <c r="F103" s="118"/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</row>
    <row r="104" spans="1:21" s="108" customFormat="1" hidden="1" outlineLevel="1">
      <c r="A104" s="141"/>
      <c r="B104" s="141"/>
      <c r="C104" s="128"/>
      <c r="E104" s="118"/>
      <c r="F104" s="118"/>
      <c r="G104" s="118"/>
      <c r="H104" s="118"/>
      <c r="I104" s="118"/>
      <c r="J104" s="118"/>
      <c r="K104" s="118"/>
      <c r="L104" s="118"/>
      <c r="M104" s="118"/>
      <c r="N104" s="118"/>
      <c r="O104" s="118"/>
      <c r="P104" s="118"/>
      <c r="Q104" s="118"/>
      <c r="R104" s="118"/>
      <c r="S104" s="118"/>
      <c r="T104" s="118"/>
      <c r="U104" s="118"/>
    </row>
    <row r="105" spans="1:21" s="108" customFormat="1" hidden="1" outlineLevel="1">
      <c r="A105" s="141"/>
      <c r="B105" s="141" t="s">
        <v>2835</v>
      </c>
      <c r="C105" s="128"/>
      <c r="E105" s="118"/>
      <c r="F105" s="118"/>
      <c r="G105" s="118"/>
      <c r="H105" s="118"/>
      <c r="I105" s="118"/>
      <c r="J105" s="118"/>
      <c r="K105" s="118"/>
      <c r="L105" s="118"/>
      <c r="M105" s="118"/>
      <c r="N105" s="118"/>
      <c r="O105" s="118"/>
      <c r="P105" s="118"/>
      <c r="Q105" s="118"/>
      <c r="R105" s="118"/>
      <c r="S105" s="118"/>
      <c r="T105" s="118"/>
      <c r="U105" s="118"/>
    </row>
    <row r="106" spans="1:21" s="108" customFormat="1" hidden="1" outlineLevel="1">
      <c r="A106" s="1117"/>
      <c r="B106" s="1117"/>
      <c r="C106" s="1118"/>
      <c r="D106" s="126"/>
      <c r="E106" s="1104" t="str">
        <f xml:space="preserve"> InpOverride!E$829</f>
        <v>Preference shares b/f - Override - nominal</v>
      </c>
      <c r="F106" s="1101">
        <f xml:space="preserve"> InpOverride!F$829</f>
        <v>0</v>
      </c>
      <c r="G106" s="1104" t="str">
        <f xml:space="preserve"> InpOverride!G$829</f>
        <v>£m</v>
      </c>
      <c r="H106" s="1104"/>
      <c r="I106" s="1104"/>
      <c r="J106" s="1104"/>
      <c r="K106" s="1104"/>
      <c r="L106" s="1104"/>
      <c r="M106" s="1104"/>
      <c r="N106" s="1104"/>
      <c r="O106" s="1104"/>
      <c r="P106" s="1104"/>
      <c r="Q106" s="1104"/>
      <c r="R106" s="1104"/>
      <c r="S106" s="1104"/>
      <c r="T106" s="1104"/>
      <c r="U106" s="1104"/>
    </row>
    <row r="107" spans="1:21" s="108" customFormat="1" hidden="1" outlineLevel="1">
      <c r="A107" s="141"/>
      <c r="B107" s="141"/>
      <c r="C107" s="128"/>
      <c r="E107" s="118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8"/>
      <c r="R107" s="118"/>
      <c r="S107" s="118"/>
      <c r="T107" s="118"/>
      <c r="U107" s="118"/>
    </row>
    <row r="108" spans="1:21" s="108" customFormat="1" hidden="1" outlineLevel="1">
      <c r="A108" s="141"/>
      <c r="B108" s="141" t="s">
        <v>2839</v>
      </c>
      <c r="C108" s="12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</row>
    <row r="109" spans="1:21" s="108" customFormat="1" hidden="1" outlineLevel="1">
      <c r="A109" s="1117"/>
      <c r="B109" s="1117"/>
      <c r="C109" s="1118"/>
      <c r="D109" s="126"/>
      <c r="E109" s="1104" t="str">
        <f xml:space="preserve"> InpOverride!E$836</f>
        <v>Preference shares issued - Override - nominal</v>
      </c>
      <c r="F109" s="1104">
        <f xml:space="preserve"> InpOverride!F$836</f>
        <v>0</v>
      </c>
      <c r="G109" s="1104" t="str">
        <f xml:space="preserve"> InpOverride!G$836</f>
        <v>£m</v>
      </c>
      <c r="H109" s="1104">
        <f xml:space="preserve"> InpOverride!H$836</f>
        <v>0</v>
      </c>
      <c r="I109" s="1104">
        <f xml:space="preserve"> InpOverride!I$836</f>
        <v>0</v>
      </c>
      <c r="J109" s="1101">
        <f xml:space="preserve"> InpOverride!J$836</f>
        <v>0</v>
      </c>
      <c r="K109" s="1101">
        <f xml:space="preserve"> InpOverride!K$836</f>
        <v>0</v>
      </c>
      <c r="L109" s="1101">
        <f xml:space="preserve"> InpOverride!L$836</f>
        <v>0</v>
      </c>
      <c r="M109" s="1101">
        <f xml:space="preserve"> InpOverride!M$836</f>
        <v>0</v>
      </c>
      <c r="N109" s="1101">
        <f xml:space="preserve"> InpOverride!N$836</f>
        <v>0</v>
      </c>
      <c r="O109" s="1101">
        <f xml:space="preserve"> InpOverride!O$836</f>
        <v>0</v>
      </c>
      <c r="P109" s="1101">
        <f xml:space="preserve"> InpOverride!P$836</f>
        <v>0</v>
      </c>
      <c r="Q109" s="1101">
        <f xml:space="preserve"> InpOverride!Q$836</f>
        <v>0</v>
      </c>
      <c r="R109" s="1101">
        <f xml:space="preserve"> InpOverride!R$836</f>
        <v>0</v>
      </c>
      <c r="S109" s="1101">
        <f xml:space="preserve"> InpOverride!S$836</f>
        <v>0</v>
      </c>
      <c r="T109" s="1101">
        <f xml:space="preserve"> InpOverride!T$836</f>
        <v>0</v>
      </c>
      <c r="U109" s="1101">
        <f xml:space="preserve"> InpOverride!U$836</f>
        <v>0</v>
      </c>
    </row>
    <row r="110" spans="1:21" s="108" customFormat="1" hidden="1" outlineLevel="1">
      <c r="A110" s="141"/>
      <c r="B110" s="141"/>
      <c r="C110" s="128"/>
      <c r="E110" s="118"/>
      <c r="F110" s="118"/>
      <c r="G110" s="118"/>
      <c r="H110" s="118"/>
      <c r="I110" s="118"/>
      <c r="J110" s="118"/>
      <c r="K110" s="118"/>
      <c r="L110" s="118"/>
      <c r="M110" s="118"/>
      <c r="N110" s="118"/>
      <c r="O110" s="118"/>
      <c r="P110" s="118"/>
      <c r="Q110" s="118"/>
      <c r="R110" s="118"/>
      <c r="S110" s="118"/>
      <c r="T110" s="118"/>
      <c r="U110" s="118"/>
    </row>
    <row r="111" spans="1:21" s="108" customFormat="1" hidden="1" outlineLevel="1">
      <c r="A111" s="141"/>
      <c r="B111" s="41" t="s">
        <v>2841</v>
      </c>
      <c r="C111" s="128"/>
      <c r="E111" s="118"/>
      <c r="F111" s="118"/>
      <c r="G111" s="118"/>
      <c r="H111" s="118"/>
      <c r="I111" s="118"/>
      <c r="J111" s="118"/>
      <c r="K111" s="118"/>
      <c r="L111" s="118"/>
      <c r="M111" s="118"/>
      <c r="N111" s="118"/>
      <c r="O111" s="118"/>
      <c r="P111" s="118"/>
      <c r="Q111" s="118"/>
      <c r="R111" s="118"/>
      <c r="S111" s="118"/>
      <c r="T111" s="118"/>
      <c r="U111" s="118"/>
    </row>
    <row r="112" spans="1:21" s="108" customFormat="1" hidden="1" outlineLevel="1">
      <c r="A112" s="1117"/>
      <c r="B112" s="1117"/>
      <c r="C112" s="1118"/>
      <c r="D112" s="126"/>
      <c r="E112" s="1104" t="str">
        <f xml:space="preserve"> InpOverride!E$842</f>
        <v>Preference shares repaid - Override - nominal</v>
      </c>
      <c r="F112" s="1104">
        <f xml:space="preserve"> InpOverride!F$842</f>
        <v>0</v>
      </c>
      <c r="G112" s="1104" t="str">
        <f xml:space="preserve"> InpOverride!G$842</f>
        <v>£m</v>
      </c>
      <c r="H112" s="1104">
        <f xml:space="preserve"> InpOverride!H$842</f>
        <v>0</v>
      </c>
      <c r="I112" s="1104">
        <f xml:space="preserve"> InpOverride!I$842</f>
        <v>0</v>
      </c>
      <c r="J112" s="1101">
        <f xml:space="preserve"> InpOverride!J$842</f>
        <v>0</v>
      </c>
      <c r="K112" s="1101">
        <f xml:space="preserve"> InpOverride!K$842</f>
        <v>0</v>
      </c>
      <c r="L112" s="1101">
        <f xml:space="preserve"> InpOverride!L$842</f>
        <v>0</v>
      </c>
      <c r="M112" s="1101">
        <f xml:space="preserve"> InpOverride!M$842</f>
        <v>0</v>
      </c>
      <c r="N112" s="1101">
        <f xml:space="preserve"> InpOverride!N$842</f>
        <v>0</v>
      </c>
      <c r="O112" s="1101">
        <f xml:space="preserve"> InpOverride!O$842</f>
        <v>0</v>
      </c>
      <c r="P112" s="1101">
        <f xml:space="preserve"> InpOverride!P$842</f>
        <v>0</v>
      </c>
      <c r="Q112" s="1101">
        <f xml:space="preserve"> InpOverride!Q$842</f>
        <v>0</v>
      </c>
      <c r="R112" s="1101">
        <f xml:space="preserve"> InpOverride!R$842</f>
        <v>0</v>
      </c>
      <c r="S112" s="1101">
        <f xml:space="preserve"> InpOverride!S$842</f>
        <v>0</v>
      </c>
      <c r="T112" s="1101">
        <f xml:space="preserve"> InpOverride!T$842</f>
        <v>0</v>
      </c>
      <c r="U112" s="1101">
        <f xml:space="preserve"> InpOverride!U$842</f>
        <v>0</v>
      </c>
    </row>
    <row r="113" spans="1:21" s="108" customFormat="1" hidden="1" outlineLevel="1">
      <c r="A113" s="141"/>
      <c r="B113" s="141"/>
      <c r="C113" s="128"/>
      <c r="E113" s="118"/>
      <c r="F113" s="118"/>
      <c r="G113" s="118"/>
      <c r="H113" s="118"/>
      <c r="I113" s="118"/>
      <c r="J113" s="118"/>
      <c r="K113" s="118"/>
      <c r="L113" s="118"/>
      <c r="M113" s="118"/>
      <c r="N113" s="118"/>
      <c r="O113" s="118"/>
      <c r="P113" s="118"/>
      <c r="Q113" s="118"/>
      <c r="R113" s="118"/>
      <c r="S113" s="118"/>
      <c r="T113" s="118"/>
      <c r="U113" s="118"/>
    </row>
    <row r="114" spans="1:21" hidden="1" outlineLevel="1">
      <c r="B114" s="51" t="s">
        <v>1798</v>
      </c>
    </row>
    <row r="115" spans="1:21" s="108" customFormat="1" hidden="1" outlineLevel="1">
      <c r="A115" s="1117"/>
      <c r="B115" s="1117"/>
      <c r="C115" s="1118"/>
      <c r="D115" s="126"/>
      <c r="E115" s="1104" t="str">
        <f xml:space="preserve"> InpOverride!E$848</f>
        <v>Ppreference shares paid - Override - nominal</v>
      </c>
      <c r="F115" s="1104">
        <f xml:space="preserve"> InpOverride!F$848</f>
        <v>0</v>
      </c>
      <c r="G115" s="1104" t="str">
        <f xml:space="preserve"> InpOverride!G$848</f>
        <v>£m</v>
      </c>
      <c r="H115" s="1104">
        <f xml:space="preserve"> InpOverride!H$848</f>
        <v>0</v>
      </c>
      <c r="I115" s="1104">
        <f xml:space="preserve"> InpOverride!I$848</f>
        <v>0</v>
      </c>
      <c r="J115" s="1101">
        <f xml:space="preserve"> InpOverride!J$848</f>
        <v>0</v>
      </c>
      <c r="K115" s="1101">
        <f xml:space="preserve"> InpOverride!K$848</f>
        <v>0</v>
      </c>
      <c r="L115" s="1101">
        <f xml:space="preserve"> InpOverride!L$848</f>
        <v>0</v>
      </c>
      <c r="M115" s="1101">
        <f xml:space="preserve"> InpOverride!M$848</f>
        <v>0</v>
      </c>
      <c r="N115" s="1101">
        <f xml:space="preserve"> InpOverride!N$848</f>
        <v>0</v>
      </c>
      <c r="O115" s="1101">
        <f xml:space="preserve"> InpOverride!O$848</f>
        <v>0</v>
      </c>
      <c r="P115" s="1101">
        <f xml:space="preserve"> InpOverride!P$848</f>
        <v>0</v>
      </c>
      <c r="Q115" s="1101">
        <f xml:space="preserve"> InpOverride!Q$848</f>
        <v>0</v>
      </c>
      <c r="R115" s="1101">
        <f xml:space="preserve"> InpOverride!R$848</f>
        <v>0</v>
      </c>
      <c r="S115" s="1101">
        <f xml:space="preserve"> InpOverride!S$848</f>
        <v>0</v>
      </c>
      <c r="T115" s="1101">
        <f xml:space="preserve"> InpOverride!T$848</f>
        <v>0</v>
      </c>
      <c r="U115" s="1101">
        <f xml:space="preserve"> InpOverride!U$848</f>
        <v>0</v>
      </c>
    </row>
    <row r="116" spans="1:21" s="108" customFormat="1" hidden="1" outlineLevel="1">
      <c r="A116" s="141"/>
      <c r="B116" s="141"/>
      <c r="C116" s="128"/>
      <c r="E116" s="118"/>
      <c r="F116" s="118"/>
      <c r="G116" s="118"/>
      <c r="H116" s="118"/>
      <c r="I116" s="118"/>
      <c r="J116" s="118"/>
      <c r="K116" s="118"/>
      <c r="L116" s="118"/>
      <c r="M116" s="118"/>
      <c r="N116" s="118"/>
      <c r="O116" s="118"/>
      <c r="P116" s="118"/>
      <c r="Q116" s="118"/>
      <c r="R116" s="118"/>
      <c r="S116" s="118"/>
      <c r="T116" s="118"/>
      <c r="U116" s="118"/>
    </row>
    <row r="117" spans="1:21" s="108" customFormat="1">
      <c r="A117" s="141"/>
      <c r="B117" s="141"/>
      <c r="C117" s="128"/>
      <c r="E117" s="118"/>
      <c r="F117" s="118"/>
      <c r="G117" s="118"/>
      <c r="H117" s="118"/>
      <c r="I117" s="118"/>
      <c r="J117" s="118"/>
      <c r="K117" s="118"/>
      <c r="L117" s="118"/>
      <c r="M117" s="118"/>
      <c r="N117" s="118"/>
      <c r="O117" s="118"/>
      <c r="P117" s="118"/>
      <c r="Q117" s="118"/>
      <c r="R117" s="118"/>
      <c r="S117" s="118"/>
      <c r="T117" s="118"/>
      <c r="U117" s="118"/>
    </row>
    <row r="118" spans="1:21" s="108" customFormat="1" collapsed="1">
      <c r="A118" s="141" t="s">
        <v>2845</v>
      </c>
      <c r="B118" s="141"/>
      <c r="C118" s="128"/>
      <c r="E118" s="118"/>
      <c r="F118" s="118"/>
      <c r="G118" s="118"/>
      <c r="H118" s="118"/>
      <c r="I118" s="118"/>
      <c r="J118" s="118"/>
      <c r="K118" s="118"/>
      <c r="L118" s="118"/>
      <c r="M118" s="118"/>
      <c r="N118" s="118"/>
      <c r="O118" s="118"/>
      <c r="P118" s="118"/>
      <c r="Q118" s="118"/>
      <c r="R118" s="118"/>
      <c r="S118" s="118"/>
      <c r="T118" s="118"/>
      <c r="U118" s="118"/>
    </row>
    <row r="119" spans="1:21" s="108" customFormat="1" hidden="1" outlineLevel="1">
      <c r="A119" s="141"/>
      <c r="B119" s="141"/>
      <c r="C119" s="128"/>
      <c r="E119" s="118"/>
      <c r="F119" s="118"/>
      <c r="G119" s="118"/>
      <c r="H119" s="118"/>
      <c r="I119" s="118"/>
      <c r="J119" s="118"/>
      <c r="K119" s="118"/>
      <c r="L119" s="118"/>
      <c r="M119" s="118"/>
      <c r="N119" s="118"/>
      <c r="O119" s="118"/>
      <c r="P119" s="118"/>
      <c r="Q119" s="118"/>
      <c r="R119" s="118"/>
      <c r="S119" s="118"/>
      <c r="T119" s="118"/>
      <c r="U119" s="118"/>
    </row>
    <row r="120" spans="1:21" s="108" customFormat="1" hidden="1" outlineLevel="1">
      <c r="A120" s="1117"/>
      <c r="B120" s="1117"/>
      <c r="C120" s="1118"/>
      <c r="D120" s="126"/>
      <c r="E120" s="1104" t="str">
        <f xml:space="preserve"> InpOverride!E$856</f>
        <v>Interest receivable - Override - nominal</v>
      </c>
      <c r="F120" s="1104">
        <f xml:space="preserve"> InpOverride!F$856</f>
        <v>0</v>
      </c>
      <c r="G120" s="1104" t="str">
        <f xml:space="preserve"> InpOverride!G$856</f>
        <v>£m</v>
      </c>
      <c r="H120" s="1104">
        <f xml:space="preserve"> InpOverride!H$856</f>
        <v>0</v>
      </c>
      <c r="I120" s="1104">
        <f xml:space="preserve"> InpOverride!I$856</f>
        <v>0</v>
      </c>
      <c r="J120" s="1101">
        <f xml:space="preserve"> InpOverride!J$856</f>
        <v>0</v>
      </c>
      <c r="K120" s="1101">
        <f xml:space="preserve"> InpOverride!K$856</f>
        <v>0</v>
      </c>
      <c r="L120" s="1101">
        <f xml:space="preserve"> InpOverride!L$856</f>
        <v>0</v>
      </c>
      <c r="M120" s="1101">
        <f xml:space="preserve"> InpOverride!M$856</f>
        <v>0</v>
      </c>
      <c r="N120" s="1101">
        <f xml:space="preserve"> InpOverride!N$856</f>
        <v>0</v>
      </c>
      <c r="O120" s="1101">
        <f xml:space="preserve"> InpOverride!O$856</f>
        <v>0</v>
      </c>
      <c r="P120" s="1101">
        <f xml:space="preserve"> InpOverride!P$856</f>
        <v>0</v>
      </c>
      <c r="Q120" s="1101">
        <f xml:space="preserve"> InpOverride!Q$856</f>
        <v>0</v>
      </c>
      <c r="R120" s="1101">
        <f xml:space="preserve"> InpOverride!R$856</f>
        <v>0</v>
      </c>
      <c r="S120" s="1101">
        <f xml:space="preserve"> InpOverride!S$856</f>
        <v>0</v>
      </c>
      <c r="T120" s="1101">
        <f xml:space="preserve"> InpOverride!T$856</f>
        <v>0</v>
      </c>
      <c r="U120" s="1101">
        <f xml:space="preserve"> InpOverride!U$856</f>
        <v>0</v>
      </c>
    </row>
    <row r="121" spans="1:21" s="108" customFormat="1" hidden="1" outlineLevel="1">
      <c r="A121" s="141"/>
      <c r="B121" s="141"/>
      <c r="C121" s="128"/>
      <c r="E121" s="118"/>
      <c r="F121" s="118"/>
      <c r="G121" s="118"/>
      <c r="H121" s="118"/>
      <c r="I121" s="118"/>
      <c r="J121" s="118"/>
      <c r="K121" s="118"/>
      <c r="L121" s="118"/>
      <c r="M121" s="118"/>
      <c r="N121" s="118"/>
      <c r="O121" s="118"/>
      <c r="P121" s="118"/>
      <c r="Q121" s="118"/>
      <c r="R121" s="118"/>
      <c r="S121" s="118"/>
      <c r="T121" s="118"/>
      <c r="U121" s="118"/>
    </row>
    <row r="122" spans="1:21" s="108" customFormat="1">
      <c r="A122" s="141"/>
      <c r="B122" s="141"/>
      <c r="C122" s="128"/>
      <c r="E122" s="118"/>
      <c r="F122" s="118"/>
      <c r="G122" s="118"/>
      <c r="H122" s="118"/>
      <c r="I122" s="118"/>
      <c r="J122" s="118"/>
      <c r="K122" s="118"/>
      <c r="L122" s="118"/>
      <c r="M122" s="118"/>
      <c r="N122" s="118"/>
      <c r="O122" s="118"/>
      <c r="P122" s="118"/>
      <c r="Q122" s="118"/>
      <c r="R122" s="118"/>
      <c r="S122" s="118"/>
      <c r="T122" s="118"/>
      <c r="U122" s="118"/>
    </row>
    <row r="123" spans="1:21" s="108" customFormat="1" collapsed="1">
      <c r="A123" s="141" t="s">
        <v>2847</v>
      </c>
      <c r="B123" s="141"/>
      <c r="C123" s="128"/>
      <c r="E123" s="118"/>
      <c r="F123" s="118"/>
      <c r="G123" s="118"/>
      <c r="H123" s="118"/>
      <c r="I123" s="118"/>
      <c r="J123" s="118"/>
      <c r="K123" s="118"/>
      <c r="L123" s="118"/>
      <c r="M123" s="118"/>
      <c r="N123" s="118"/>
      <c r="O123" s="118"/>
      <c r="P123" s="118"/>
      <c r="Q123" s="118"/>
      <c r="R123" s="118"/>
      <c r="S123" s="118"/>
      <c r="T123" s="118"/>
      <c r="U123" s="118"/>
    </row>
    <row r="124" spans="1:21" s="108" customFormat="1" hidden="1" outlineLevel="1">
      <c r="A124" s="141"/>
      <c r="B124" s="141"/>
      <c r="C124" s="128"/>
      <c r="E124" s="118"/>
      <c r="F124" s="118"/>
      <c r="G124" s="118"/>
      <c r="H124" s="118"/>
      <c r="I124" s="118"/>
      <c r="J124" s="118"/>
      <c r="K124" s="118"/>
      <c r="L124" s="118"/>
      <c r="M124" s="118"/>
      <c r="N124" s="118"/>
      <c r="O124" s="118"/>
      <c r="P124" s="118"/>
      <c r="Q124" s="118"/>
      <c r="R124" s="118"/>
      <c r="S124" s="118"/>
      <c r="T124" s="118"/>
      <c r="U124" s="118"/>
    </row>
    <row r="125" spans="1:21" s="108" customFormat="1" hidden="1" outlineLevel="1">
      <c r="A125" s="141"/>
      <c r="B125" s="51" t="s">
        <v>1725</v>
      </c>
      <c r="C125" s="128"/>
      <c r="E125" s="118"/>
      <c r="F125" s="118"/>
      <c r="G125" s="118"/>
      <c r="H125" s="118"/>
      <c r="I125" s="118"/>
      <c r="J125" s="118"/>
      <c r="K125" s="118"/>
      <c r="L125" s="118"/>
      <c r="M125" s="118"/>
      <c r="N125" s="118"/>
      <c r="O125" s="118"/>
      <c r="P125" s="118"/>
      <c r="Q125" s="118"/>
      <c r="R125" s="118"/>
      <c r="S125" s="118"/>
      <c r="T125" s="118"/>
      <c r="U125" s="118"/>
    </row>
    <row r="126" spans="1:21" s="108" customFormat="1" hidden="1" outlineLevel="1">
      <c r="A126" s="1117"/>
      <c r="B126" s="1117"/>
      <c r="C126" s="1118"/>
      <c r="D126" s="126"/>
      <c r="E126" s="1104" t="str">
        <f xml:space="preserve"> InpOverride!E$865</f>
        <v>Ordinary dividend - Override - nominal</v>
      </c>
      <c r="F126" s="1104">
        <f xml:space="preserve"> InpOverride!F$865</f>
        <v>0</v>
      </c>
      <c r="G126" s="1104" t="str">
        <f xml:space="preserve"> InpOverride!G$865</f>
        <v>£m</v>
      </c>
      <c r="H126" s="1104">
        <f xml:space="preserve"> InpOverride!H$865</f>
        <v>0</v>
      </c>
      <c r="I126" s="1104">
        <f xml:space="preserve"> InpOverride!I$865</f>
        <v>0</v>
      </c>
      <c r="J126" s="1101">
        <f xml:space="preserve"> InpOverride!J$865</f>
        <v>0</v>
      </c>
      <c r="K126" s="1101">
        <f xml:space="preserve"> InpOverride!K$865</f>
        <v>0</v>
      </c>
      <c r="L126" s="1101">
        <f xml:space="preserve"> InpOverride!L$865</f>
        <v>0</v>
      </c>
      <c r="M126" s="1101">
        <f xml:space="preserve"> InpOverride!M$865</f>
        <v>0</v>
      </c>
      <c r="N126" s="1101">
        <f xml:space="preserve"> InpOverride!N$865</f>
        <v>0</v>
      </c>
      <c r="O126" s="1101">
        <f xml:space="preserve"> InpOverride!O$865</f>
        <v>0</v>
      </c>
      <c r="P126" s="1101">
        <f xml:space="preserve"> InpOverride!P$865</f>
        <v>0</v>
      </c>
      <c r="Q126" s="1101">
        <f xml:space="preserve"> InpOverride!Q$865</f>
        <v>0</v>
      </c>
      <c r="R126" s="1101">
        <f xml:space="preserve"> InpOverride!R$865</f>
        <v>0</v>
      </c>
      <c r="S126" s="1101">
        <f xml:space="preserve"> InpOverride!S$865</f>
        <v>0</v>
      </c>
      <c r="T126" s="1101">
        <f xml:space="preserve"> InpOverride!T$865</f>
        <v>0</v>
      </c>
      <c r="U126" s="1101">
        <f xml:space="preserve"> InpOverride!U$865</f>
        <v>0</v>
      </c>
    </row>
    <row r="127" spans="1:21" s="108" customFormat="1" hidden="1" outlineLevel="1">
      <c r="A127" s="141"/>
      <c r="B127" s="51"/>
      <c r="C127" s="128"/>
      <c r="E127" s="118"/>
      <c r="F127" s="118"/>
      <c r="G127" s="118"/>
      <c r="H127" s="118"/>
      <c r="I127" s="118"/>
      <c r="J127" s="118"/>
      <c r="K127" s="118"/>
      <c r="L127" s="118"/>
      <c r="M127" s="118"/>
      <c r="N127" s="118"/>
      <c r="O127" s="118"/>
      <c r="P127" s="118"/>
      <c r="Q127" s="118"/>
      <c r="R127" s="118"/>
      <c r="S127" s="118"/>
      <c r="T127" s="118"/>
      <c r="U127" s="118"/>
    </row>
    <row r="128" spans="1:21" s="108" customFormat="1" hidden="1" outlineLevel="1">
      <c r="A128" s="141"/>
      <c r="B128" s="51" t="s">
        <v>1723</v>
      </c>
      <c r="C128" s="128"/>
      <c r="E128" s="118"/>
      <c r="F128" s="118"/>
      <c r="G128" s="118"/>
      <c r="H128" s="118"/>
      <c r="I128" s="118"/>
      <c r="J128" s="118"/>
      <c r="K128" s="118"/>
      <c r="L128" s="118"/>
      <c r="M128" s="118"/>
      <c r="N128" s="118"/>
      <c r="O128" s="118"/>
      <c r="P128" s="118"/>
      <c r="Q128" s="118"/>
      <c r="R128" s="118"/>
      <c r="S128" s="118"/>
      <c r="T128" s="118"/>
      <c r="U128" s="118"/>
    </row>
    <row r="129" spans="1:21" s="59" customFormat="1" hidden="1" outlineLevel="1">
      <c r="A129" s="41"/>
      <c r="B129" s="41"/>
      <c r="C129" s="43"/>
      <c r="E129" s="47" t="str">
        <f xml:space="preserve"> InpOverride!E$871</f>
        <v>% dividends issues as scrip shares - Override - nominal</v>
      </c>
      <c r="F129" s="47">
        <f xml:space="preserve"> InpOverride!F$871</f>
        <v>0</v>
      </c>
      <c r="G129" s="47" t="str">
        <f xml:space="preserve"> InpOverride!G$871</f>
        <v>%</v>
      </c>
      <c r="H129" s="47">
        <f xml:space="preserve"> InpOverride!H$871</f>
        <v>0</v>
      </c>
      <c r="I129" s="47">
        <f xml:space="preserve"> InpOverride!I$871</f>
        <v>0</v>
      </c>
      <c r="J129" s="588">
        <f xml:space="preserve"> InpOverride!J$871</f>
        <v>0</v>
      </c>
      <c r="K129" s="588">
        <f xml:space="preserve"> InpOverride!K$871</f>
        <v>0</v>
      </c>
      <c r="L129" s="588">
        <f xml:space="preserve"> InpOverride!L$871</f>
        <v>0</v>
      </c>
      <c r="M129" s="588">
        <f xml:space="preserve"> InpOverride!M$871</f>
        <v>0</v>
      </c>
      <c r="N129" s="588">
        <f xml:space="preserve"> InpOverride!N$871</f>
        <v>0</v>
      </c>
      <c r="O129" s="588">
        <f xml:space="preserve"> InpOverride!O$871</f>
        <v>0</v>
      </c>
      <c r="P129" s="588">
        <f xml:space="preserve"> InpOverride!P$871</f>
        <v>0</v>
      </c>
      <c r="Q129" s="588">
        <f xml:space="preserve"> InpOverride!Q$871</f>
        <v>0</v>
      </c>
      <c r="R129" s="588">
        <f xml:space="preserve"> InpOverride!R$871</f>
        <v>0</v>
      </c>
      <c r="S129" s="588">
        <f xml:space="preserve"> InpOverride!S$871</f>
        <v>0</v>
      </c>
      <c r="T129" s="588">
        <f xml:space="preserve"> InpOverride!T$871</f>
        <v>0</v>
      </c>
      <c r="U129" s="588">
        <f xml:space="preserve"> InpOverride!U$871</f>
        <v>0</v>
      </c>
    </row>
    <row r="130" spans="1:21" s="108" customFormat="1" hidden="1" outlineLevel="1">
      <c r="A130" s="141"/>
      <c r="B130" s="41"/>
      <c r="C130" s="128"/>
      <c r="E130" s="118"/>
      <c r="F130" s="118"/>
      <c r="G130" s="118"/>
      <c r="H130" s="118"/>
      <c r="I130" s="118"/>
      <c r="J130" s="118"/>
      <c r="K130" s="118"/>
      <c r="L130" s="118"/>
      <c r="M130" s="118"/>
      <c r="N130" s="118"/>
      <c r="O130" s="118"/>
      <c r="P130" s="118"/>
      <c r="Q130" s="118"/>
      <c r="R130" s="118"/>
      <c r="S130" s="118"/>
      <c r="T130" s="118"/>
      <c r="U130" s="118"/>
    </row>
    <row r="131" spans="1:21" s="108" customFormat="1" hidden="1" outlineLevel="1">
      <c r="A131" s="141"/>
      <c r="B131" s="51" t="s">
        <v>2851</v>
      </c>
      <c r="C131" s="128"/>
      <c r="E131" s="118"/>
      <c r="F131" s="118"/>
      <c r="G131" s="118"/>
      <c r="H131" s="118"/>
      <c r="I131" s="118"/>
      <c r="J131" s="118"/>
      <c r="K131" s="118"/>
      <c r="L131" s="118"/>
      <c r="M131" s="118"/>
      <c r="N131" s="118"/>
      <c r="O131" s="118"/>
      <c r="P131" s="118"/>
      <c r="Q131" s="118"/>
      <c r="R131" s="118"/>
      <c r="S131" s="118"/>
      <c r="T131" s="118"/>
      <c r="U131" s="118"/>
    </row>
    <row r="132" spans="1:21" s="108" customFormat="1" hidden="1" outlineLevel="1">
      <c r="A132" s="1117"/>
      <c r="B132" s="1117"/>
      <c r="C132" s="1118"/>
      <c r="D132" s="126"/>
      <c r="E132" s="1104" t="str">
        <f xml:space="preserve"> InpOverride!E$877</f>
        <v>Interim dividends - Override - nominal</v>
      </c>
      <c r="F132" s="1104">
        <f xml:space="preserve"> InpOverride!F$877</f>
        <v>0</v>
      </c>
      <c r="G132" s="1104" t="str">
        <f xml:space="preserve"> InpOverride!G$877</f>
        <v>£m</v>
      </c>
      <c r="H132" s="1104">
        <f xml:space="preserve"> InpOverride!H$877</f>
        <v>0</v>
      </c>
      <c r="I132" s="1104">
        <f xml:space="preserve"> InpOverride!I$877</f>
        <v>0</v>
      </c>
      <c r="J132" s="1101">
        <f xml:space="preserve"> InpOverride!J$877</f>
        <v>0</v>
      </c>
      <c r="K132" s="1101">
        <f xml:space="preserve"> InpOverride!K$877</f>
        <v>0</v>
      </c>
      <c r="L132" s="1101">
        <f xml:space="preserve"> InpOverride!L$877</f>
        <v>0</v>
      </c>
      <c r="M132" s="1101">
        <f xml:space="preserve"> InpOverride!M$877</f>
        <v>0</v>
      </c>
      <c r="N132" s="1101">
        <f xml:space="preserve"> InpOverride!N$877</f>
        <v>0</v>
      </c>
      <c r="O132" s="1101">
        <f xml:space="preserve"> InpOverride!O$877</f>
        <v>0</v>
      </c>
      <c r="P132" s="1101">
        <f xml:space="preserve"> InpOverride!P$877</f>
        <v>0</v>
      </c>
      <c r="Q132" s="1101">
        <f xml:space="preserve"> InpOverride!Q$877</f>
        <v>0</v>
      </c>
      <c r="R132" s="1101">
        <f xml:space="preserve"> InpOverride!R$877</f>
        <v>0</v>
      </c>
      <c r="S132" s="1101">
        <f xml:space="preserve"> InpOverride!S$877</f>
        <v>0</v>
      </c>
      <c r="T132" s="1101">
        <f xml:space="preserve"> InpOverride!T$877</f>
        <v>0</v>
      </c>
      <c r="U132" s="1101">
        <f xml:space="preserve"> InpOverride!U$877</f>
        <v>0</v>
      </c>
    </row>
    <row r="133" spans="1:21" s="108" customFormat="1" hidden="1" outlineLevel="1">
      <c r="A133" s="141"/>
      <c r="B133" s="51"/>
      <c r="C133" s="128"/>
      <c r="E133" s="118"/>
      <c r="F133" s="118"/>
      <c r="G133" s="118"/>
      <c r="H133" s="118"/>
      <c r="I133" s="118"/>
      <c r="J133" s="118"/>
      <c r="K133" s="118"/>
      <c r="L133" s="118"/>
      <c r="M133" s="118"/>
      <c r="N133" s="118"/>
      <c r="O133" s="118"/>
      <c r="P133" s="118"/>
      <c r="Q133" s="118"/>
      <c r="R133" s="118"/>
      <c r="S133" s="118"/>
      <c r="T133" s="118"/>
      <c r="U133" s="118"/>
    </row>
    <row r="134" spans="1:21" s="108" customFormat="1" hidden="1" outlineLevel="1">
      <c r="A134" s="141"/>
      <c r="B134" s="51" t="s">
        <v>676</v>
      </c>
      <c r="C134" s="128"/>
      <c r="E134" s="118"/>
      <c r="F134" s="118"/>
      <c r="G134" s="118"/>
      <c r="H134" s="118"/>
      <c r="I134" s="118"/>
      <c r="J134" s="118"/>
      <c r="K134" s="118"/>
      <c r="L134" s="118"/>
      <c r="M134" s="118"/>
      <c r="N134" s="118"/>
      <c r="O134" s="118"/>
      <c r="P134" s="118"/>
      <c r="Q134" s="118"/>
      <c r="R134" s="118"/>
      <c r="S134" s="118"/>
      <c r="T134" s="118"/>
      <c r="U134" s="118"/>
    </row>
    <row r="135" spans="1:21" s="59" customFormat="1" hidden="1" outlineLevel="1">
      <c r="A135" s="41"/>
      <c r="B135" s="41"/>
      <c r="C135" s="43"/>
      <c r="E135" s="47" t="str">
        <f xml:space="preserve"> InpOverride!E$883</f>
        <v>% ordinary dividends paid as interim - Override - nominal</v>
      </c>
      <c r="F135" s="47">
        <f xml:space="preserve"> InpOverride!F$883</f>
        <v>0</v>
      </c>
      <c r="G135" s="47" t="str">
        <f xml:space="preserve"> InpOverride!G$883</f>
        <v>%</v>
      </c>
      <c r="H135" s="47">
        <f xml:space="preserve"> InpOverride!H$883</f>
        <v>0</v>
      </c>
      <c r="I135" s="47">
        <f xml:space="preserve"> InpOverride!I$883</f>
        <v>0</v>
      </c>
      <c r="J135" s="173">
        <f xml:space="preserve"> InpOverride!J$883</f>
        <v>0</v>
      </c>
      <c r="K135" s="173">
        <f xml:space="preserve"> InpOverride!K$883</f>
        <v>0</v>
      </c>
      <c r="L135" s="173">
        <f xml:space="preserve"> InpOverride!L$883</f>
        <v>1</v>
      </c>
      <c r="M135" s="173">
        <f xml:space="preserve"> InpOverride!M$883</f>
        <v>1</v>
      </c>
      <c r="N135" s="173">
        <f xml:space="preserve"> InpOverride!N$883</f>
        <v>1</v>
      </c>
      <c r="O135" s="173">
        <f xml:space="preserve"> InpOverride!O$883</f>
        <v>1</v>
      </c>
      <c r="P135" s="173">
        <f xml:space="preserve"> InpOverride!P$883</f>
        <v>1</v>
      </c>
      <c r="Q135" s="173">
        <f xml:space="preserve"> InpOverride!Q$883</f>
        <v>1</v>
      </c>
      <c r="R135" s="173">
        <f xml:space="preserve"> InpOverride!R$883</f>
        <v>1</v>
      </c>
      <c r="S135" s="173">
        <f xml:space="preserve"> InpOverride!S$883</f>
        <v>1</v>
      </c>
      <c r="T135" s="173">
        <f xml:space="preserve"> InpOverride!T$883</f>
        <v>1</v>
      </c>
      <c r="U135" s="173">
        <f xml:space="preserve"> InpOverride!U$883</f>
        <v>1</v>
      </c>
    </row>
    <row r="136" spans="1:21" s="108" customFormat="1" hidden="1" outlineLevel="1">
      <c r="A136" s="141"/>
      <c r="B136" s="51"/>
      <c r="C136" s="128"/>
      <c r="E136" s="118"/>
      <c r="F136" s="118"/>
      <c r="G136" s="118"/>
      <c r="H136" s="118"/>
      <c r="I136" s="118"/>
      <c r="J136" s="118"/>
      <c r="K136" s="118"/>
      <c r="L136" s="118"/>
      <c r="M136" s="118"/>
      <c r="N136" s="118"/>
      <c r="O136" s="118"/>
      <c r="P136" s="118"/>
      <c r="Q136" s="118"/>
      <c r="R136" s="118"/>
      <c r="S136" s="118"/>
      <c r="T136" s="118"/>
      <c r="U136" s="118"/>
    </row>
    <row r="137" spans="1:21" s="108" customFormat="1" hidden="1" outlineLevel="1">
      <c r="A137" s="141"/>
      <c r="B137" s="51" t="s">
        <v>2854</v>
      </c>
      <c r="C137" s="128"/>
      <c r="E137" s="118"/>
      <c r="F137" s="118"/>
      <c r="G137" s="118"/>
      <c r="H137" s="118"/>
      <c r="I137" s="118"/>
      <c r="J137" s="118"/>
      <c r="K137" s="118"/>
      <c r="L137" s="118"/>
      <c r="M137" s="118"/>
      <c r="N137" s="118"/>
      <c r="O137" s="118"/>
      <c r="P137" s="118"/>
      <c r="Q137" s="118"/>
      <c r="R137" s="118"/>
      <c r="S137" s="118"/>
      <c r="T137" s="118"/>
      <c r="U137" s="118"/>
    </row>
    <row r="138" spans="1:21" s="108" customFormat="1" hidden="1" outlineLevel="1">
      <c r="A138" s="141"/>
      <c r="B138" s="51"/>
      <c r="C138" s="128"/>
      <c r="E138" s="134" t="str">
        <f xml:space="preserve"> InpOverride!E$888</f>
        <v>Dividend yield override</v>
      </c>
      <c r="F138" s="173">
        <f xml:space="preserve"> InpOverride!F$888</f>
        <v>3.15E-2</v>
      </c>
      <c r="G138" s="134" t="str">
        <f xml:space="preserve"> InpOverride!G$888</f>
        <v>%</v>
      </c>
      <c r="H138" s="118"/>
      <c r="I138" s="118"/>
      <c r="J138" s="118"/>
      <c r="K138" s="118"/>
      <c r="L138" s="118"/>
      <c r="M138" s="118"/>
      <c r="N138" s="118"/>
      <c r="O138" s="118"/>
      <c r="P138" s="118"/>
      <c r="Q138" s="118"/>
      <c r="R138" s="118"/>
      <c r="S138" s="118"/>
      <c r="T138" s="118"/>
      <c r="U138" s="118"/>
    </row>
    <row r="139" spans="1:21" s="108" customFormat="1" hidden="1" outlineLevel="1">
      <c r="A139" s="141"/>
      <c r="B139" s="51"/>
      <c r="C139" s="128"/>
      <c r="E139" s="118"/>
      <c r="F139" s="118"/>
      <c r="G139" s="118"/>
      <c r="H139" s="118"/>
      <c r="I139" s="118"/>
      <c r="J139" s="118"/>
      <c r="K139" s="118"/>
      <c r="L139" s="118"/>
      <c r="M139" s="118"/>
      <c r="N139" s="118"/>
      <c r="O139" s="118"/>
      <c r="P139" s="118"/>
      <c r="Q139" s="118"/>
      <c r="R139" s="118"/>
      <c r="S139" s="118"/>
      <c r="T139" s="118"/>
      <c r="U139" s="118"/>
    </row>
    <row r="140" spans="1:21" s="108" customFormat="1" hidden="1" outlineLevel="1">
      <c r="A140" s="141"/>
      <c r="B140" s="51" t="s">
        <v>2855</v>
      </c>
      <c r="C140" s="128"/>
      <c r="E140" s="118"/>
      <c r="F140" s="118"/>
      <c r="G140" s="118"/>
      <c r="H140" s="118"/>
      <c r="I140" s="118"/>
      <c r="J140" s="118"/>
      <c r="K140" s="118"/>
      <c r="L140" s="118"/>
      <c r="M140" s="118"/>
      <c r="N140" s="118"/>
      <c r="O140" s="118"/>
      <c r="P140" s="118"/>
      <c r="Q140" s="118"/>
      <c r="R140" s="118"/>
      <c r="S140" s="118"/>
      <c r="T140" s="118"/>
      <c r="U140" s="118"/>
    </row>
    <row r="141" spans="1:21" s="59" customFormat="1" hidden="1" outlineLevel="1">
      <c r="A141" s="41"/>
      <c r="B141" s="41"/>
      <c r="C141" s="43"/>
      <c r="E141" s="47" t="str">
        <f xml:space="preserve"> InpOverride!E$895</f>
        <v>Dividend growth override</v>
      </c>
      <c r="F141" s="47">
        <f xml:space="preserve"> InpOverride!F$895</f>
        <v>0</v>
      </c>
      <c r="G141" s="47" t="str">
        <f xml:space="preserve"> InpOverride!G$895</f>
        <v>%</v>
      </c>
      <c r="H141" s="47">
        <f xml:space="preserve"> InpOverride!H$895</f>
        <v>0</v>
      </c>
      <c r="I141" s="47">
        <f xml:space="preserve"> InpOverride!I$895</f>
        <v>0</v>
      </c>
      <c r="J141" s="173">
        <f xml:space="preserve"> InpOverride!J$895</f>
        <v>0</v>
      </c>
      <c r="K141" s="173">
        <f xml:space="preserve"> InpOverride!K$895</f>
        <v>0</v>
      </c>
      <c r="L141" s="173">
        <f xml:space="preserve"> InpOverride!L$895</f>
        <v>1.3500000000000002E-2</v>
      </c>
      <c r="M141" s="173">
        <f xml:space="preserve"> InpOverride!M$895</f>
        <v>1.3500000000000002E-2</v>
      </c>
      <c r="N141" s="173">
        <f xml:space="preserve"> InpOverride!N$895</f>
        <v>1.3500000000000002E-2</v>
      </c>
      <c r="O141" s="173">
        <f xml:space="preserve"> InpOverride!O$895</f>
        <v>1.3500000000000002E-2</v>
      </c>
      <c r="P141" s="173">
        <f xml:space="preserve"> InpOverride!P$895</f>
        <v>1.3500000000000002E-2</v>
      </c>
      <c r="Q141" s="173">
        <f xml:space="preserve"> InpOverride!Q$895</f>
        <v>1.3500000000000002E-2</v>
      </c>
      <c r="R141" s="173">
        <f xml:space="preserve"> InpOverride!R$895</f>
        <v>1.3500000000000002E-2</v>
      </c>
      <c r="S141" s="173">
        <f xml:space="preserve"> InpOverride!S$895</f>
        <v>1.3500000000000002E-2</v>
      </c>
      <c r="T141" s="173">
        <f xml:space="preserve"> InpOverride!T$895</f>
        <v>1.3500000000000002E-2</v>
      </c>
      <c r="U141" s="173">
        <f xml:space="preserve"> InpOverride!U$895</f>
        <v>1.3500000000000002E-2</v>
      </c>
    </row>
    <row r="142" spans="1:21" s="108" customFormat="1" hidden="1" outlineLevel="1">
      <c r="A142" s="141"/>
      <c r="B142" s="51"/>
      <c r="C142" s="128"/>
      <c r="E142" s="118"/>
      <c r="F142" s="118"/>
      <c r="G142" s="118"/>
      <c r="H142" s="118"/>
      <c r="I142" s="118"/>
      <c r="J142" s="118"/>
      <c r="K142" s="118"/>
      <c r="L142" s="118"/>
      <c r="M142" s="118"/>
      <c r="N142" s="118"/>
      <c r="O142" s="118"/>
      <c r="P142" s="118"/>
      <c r="Q142" s="118"/>
      <c r="R142" s="118"/>
      <c r="S142" s="118"/>
      <c r="T142" s="118"/>
      <c r="U142" s="118"/>
    </row>
    <row r="143" spans="1:21" s="108" customFormat="1" hidden="1" outlineLevel="1">
      <c r="A143" s="141"/>
      <c r="B143" s="51" t="s">
        <v>2484</v>
      </c>
      <c r="C143" s="128"/>
      <c r="E143" s="118"/>
      <c r="F143" s="118"/>
      <c r="G143" s="118"/>
      <c r="H143" s="118"/>
      <c r="I143" s="118"/>
      <c r="J143" s="118"/>
      <c r="K143" s="118"/>
      <c r="L143" s="118"/>
      <c r="M143" s="118"/>
      <c r="N143" s="118"/>
      <c r="O143" s="118"/>
      <c r="P143" s="118"/>
      <c r="Q143" s="118"/>
      <c r="R143" s="118"/>
      <c r="S143" s="118"/>
      <c r="T143" s="118"/>
      <c r="U143" s="118"/>
    </row>
    <row r="144" spans="1:21" s="108" customFormat="1" hidden="1" outlineLevel="1">
      <c r="A144" s="141"/>
      <c r="B144" s="141"/>
      <c r="C144" s="128"/>
      <c r="E144" s="118" t="str">
        <f xml:space="preserve"> InpOverride!E$901</f>
        <v>Number of ordinary shares issued - override</v>
      </c>
      <c r="F144" s="118">
        <f xml:space="preserve"> InpOverride!F$901</f>
        <v>0</v>
      </c>
      <c r="G144" s="118" t="str">
        <f xml:space="preserve"> InpOverride!G$901</f>
        <v>m</v>
      </c>
      <c r="H144" s="118">
        <f xml:space="preserve"> InpOverride!H$901</f>
        <v>0</v>
      </c>
      <c r="I144" s="118">
        <f xml:space="preserve"> InpOverride!I$901</f>
        <v>0</v>
      </c>
      <c r="J144" s="588">
        <f xml:space="preserve"> InpOverride!J$901</f>
        <v>0</v>
      </c>
      <c r="K144" s="588">
        <f xml:space="preserve"> InpOverride!K$901</f>
        <v>0</v>
      </c>
      <c r="L144" s="588">
        <f xml:space="preserve"> InpOverride!L$901</f>
        <v>0</v>
      </c>
      <c r="M144" s="588">
        <f xml:space="preserve"> InpOverride!M$901</f>
        <v>0</v>
      </c>
      <c r="N144" s="588">
        <f xml:space="preserve"> InpOverride!N$901</f>
        <v>0</v>
      </c>
      <c r="O144" s="588">
        <f xml:space="preserve"> InpOverride!O$901</f>
        <v>0</v>
      </c>
      <c r="P144" s="588">
        <f xml:space="preserve"> InpOverride!P$901</f>
        <v>0</v>
      </c>
      <c r="Q144" s="588">
        <f xml:space="preserve"> InpOverride!Q$901</f>
        <v>0</v>
      </c>
      <c r="R144" s="588">
        <f xml:space="preserve"> InpOverride!R$901</f>
        <v>0</v>
      </c>
      <c r="S144" s="588">
        <f xml:space="preserve"> InpOverride!S$901</f>
        <v>0</v>
      </c>
      <c r="T144" s="588">
        <f xml:space="preserve"> InpOverride!T$901</f>
        <v>0</v>
      </c>
      <c r="U144" s="588">
        <f xml:space="preserve"> InpOverride!U$901</f>
        <v>0</v>
      </c>
    </row>
    <row r="145" spans="1:22" s="108" customFormat="1" hidden="1" outlineLevel="1">
      <c r="A145" s="141"/>
      <c r="B145" s="141"/>
      <c r="C145" s="128"/>
      <c r="E145" s="118"/>
      <c r="F145" s="118"/>
      <c r="G145" s="118"/>
      <c r="H145" s="118"/>
      <c r="I145" s="118"/>
      <c r="J145" s="118"/>
      <c r="K145" s="118"/>
      <c r="L145" s="118"/>
      <c r="M145" s="118"/>
      <c r="N145" s="118"/>
      <c r="O145" s="118"/>
      <c r="P145" s="118"/>
      <c r="Q145" s="118"/>
      <c r="R145" s="118"/>
      <c r="S145" s="118"/>
      <c r="T145" s="118"/>
      <c r="U145" s="118"/>
    </row>
    <row r="146" spans="1:22" s="108" customFormat="1">
      <c r="A146" s="141"/>
      <c r="B146" s="141"/>
      <c r="C146" s="128"/>
      <c r="E146" s="118"/>
      <c r="F146" s="118"/>
      <c r="G146" s="118"/>
      <c r="H146" s="118"/>
      <c r="I146" s="118"/>
      <c r="J146" s="118"/>
      <c r="K146" s="118"/>
      <c r="L146" s="118"/>
      <c r="M146" s="118"/>
      <c r="N146" s="118"/>
      <c r="O146" s="118"/>
      <c r="P146" s="118"/>
      <c r="Q146" s="118"/>
      <c r="R146" s="118"/>
      <c r="S146" s="118"/>
      <c r="T146" s="118"/>
      <c r="U146" s="118"/>
    </row>
    <row r="147" spans="1:22" customFormat="1" collapsed="1">
      <c r="A147" s="51" t="s">
        <v>2858</v>
      </c>
      <c r="B147" s="51"/>
      <c r="C147" s="50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239"/>
    </row>
    <row r="148" spans="1:22" s="108" customFormat="1" hidden="1" outlineLevel="1">
      <c r="A148" s="141"/>
      <c r="B148" s="141"/>
      <c r="C148" s="128"/>
      <c r="E148" s="118"/>
      <c r="F148" s="118"/>
      <c r="G148" s="118"/>
      <c r="H148" s="118"/>
      <c r="I148" s="118"/>
      <c r="J148" s="118"/>
      <c r="K148" s="118"/>
      <c r="L148" s="118"/>
      <c r="M148" s="118"/>
      <c r="N148" s="118"/>
      <c r="O148" s="118"/>
      <c r="P148" s="118"/>
      <c r="Q148" s="118"/>
      <c r="R148" s="118"/>
      <c r="S148" s="118"/>
      <c r="T148" s="118"/>
      <c r="U148" s="118"/>
    </row>
    <row r="149" spans="1:22" s="108" customFormat="1" hidden="1" outlineLevel="1">
      <c r="A149" s="1117"/>
      <c r="B149" s="1117"/>
      <c r="C149" s="1118"/>
      <c r="D149" s="126"/>
      <c r="E149" s="1104" t="str">
        <f xml:space="preserve"> InpOverride!E$909</f>
        <v>Floating rate debt (opening) - adjustment - nominal</v>
      </c>
      <c r="F149" s="1101">
        <f xml:space="preserve"> InpOverride!F$909</f>
        <v>0</v>
      </c>
      <c r="G149" s="1104" t="str">
        <f xml:space="preserve"> InpOverride!G$909</f>
        <v>£m</v>
      </c>
      <c r="H149" s="1104"/>
      <c r="I149" s="1104"/>
      <c r="J149" s="1104"/>
      <c r="K149" s="1104"/>
      <c r="L149" s="1104"/>
      <c r="M149" s="1104"/>
      <c r="N149" s="1104"/>
      <c r="O149" s="1104"/>
      <c r="P149" s="1104"/>
      <c r="Q149" s="1104"/>
      <c r="R149" s="1104"/>
      <c r="S149" s="1104"/>
      <c r="T149" s="1104"/>
      <c r="U149" s="1104"/>
    </row>
    <row r="150" spans="1:22" s="108" customFormat="1" hidden="1" outlineLevel="1">
      <c r="A150" s="1117"/>
      <c r="B150" s="1117"/>
      <c r="C150" s="1118"/>
      <c r="D150" s="126"/>
      <c r="E150" s="1104" t="str">
        <f xml:space="preserve"> InpOverride!E$919</f>
        <v>Fixed rate debt (opening) - adjustment - nominal</v>
      </c>
      <c r="F150" s="1101">
        <f xml:space="preserve"> InpOverride!F$919</f>
        <v>0</v>
      </c>
      <c r="G150" s="1104" t="str">
        <f xml:space="preserve"> InpOverride!G$919</f>
        <v>£m</v>
      </c>
      <c r="H150" s="1104"/>
      <c r="I150" s="1104"/>
      <c r="J150" s="1104"/>
      <c r="K150" s="1104"/>
      <c r="L150" s="1104"/>
      <c r="M150" s="1104"/>
      <c r="N150" s="1104"/>
      <c r="O150" s="1104"/>
      <c r="P150" s="1104"/>
      <c r="Q150" s="1104"/>
      <c r="R150" s="1104"/>
      <c r="S150" s="1104"/>
      <c r="T150" s="1104"/>
      <c r="U150" s="1104"/>
    </row>
    <row r="151" spans="1:22" s="108" customFormat="1" hidden="1" outlineLevel="1">
      <c r="A151" s="1117"/>
      <c r="B151" s="1117"/>
      <c r="C151" s="1118"/>
      <c r="D151" s="126"/>
      <c r="E151" s="1104" t="str">
        <f xml:space="preserve"> InpOverride!E$928</f>
        <v>Preference shares opening bal. - adjustment - nominal</v>
      </c>
      <c r="F151" s="1101">
        <f xml:space="preserve"> InpOverride!F$928</f>
        <v>0</v>
      </c>
      <c r="G151" s="1104" t="str">
        <f xml:space="preserve"> InpOverride!G$928</f>
        <v>£m</v>
      </c>
      <c r="H151" s="1104"/>
      <c r="I151" s="1104"/>
      <c r="J151" s="1104"/>
      <c r="K151" s="1104"/>
      <c r="L151" s="1104"/>
      <c r="M151" s="1104"/>
      <c r="N151" s="1104"/>
      <c r="O151" s="1104"/>
      <c r="P151" s="1104"/>
      <c r="Q151" s="1104"/>
      <c r="R151" s="1104"/>
      <c r="S151" s="1104"/>
      <c r="T151" s="1104"/>
      <c r="U151" s="1104"/>
    </row>
    <row r="152" spans="1:22" s="108" customFormat="1" hidden="1" outlineLevel="1">
      <c r="A152" s="141"/>
      <c r="B152" s="141"/>
      <c r="C152" s="128"/>
      <c r="E152" s="118"/>
      <c r="F152" s="118"/>
      <c r="G152" s="118"/>
      <c r="H152" s="118"/>
      <c r="I152" s="118"/>
      <c r="J152" s="118"/>
      <c r="K152" s="118"/>
      <c r="L152" s="118"/>
      <c r="M152" s="118"/>
      <c r="N152" s="118"/>
      <c r="O152" s="118"/>
      <c r="P152" s="118"/>
      <c r="Q152" s="118"/>
      <c r="R152" s="118"/>
      <c r="S152" s="118"/>
      <c r="T152" s="118"/>
      <c r="U152" s="118"/>
    </row>
    <row r="154" spans="1:22" s="1057" customFormat="1">
      <c r="A154" s="1057" t="s">
        <v>43</v>
      </c>
      <c r="C154" s="1058"/>
      <c r="D154" s="1059"/>
      <c r="E154" s="1058"/>
      <c r="F154" s="1060"/>
    </row>
  </sheetData>
  <conditionalFormatting sqref="F2">
    <cfRule type="cellIs" dxfId="591" priority="41" stopIfTrue="1" operator="notEqual">
      <formula>0</formula>
    </cfRule>
    <cfRule type="cellIs" dxfId="590" priority="42" stopIfTrue="1" operator="equal">
      <formula>""</formula>
    </cfRule>
  </conditionalFormatting>
  <conditionalFormatting sqref="F3:F4">
    <cfRule type="cellIs" dxfId="589" priority="43" stopIfTrue="1" operator="notEqual">
      <formula>0</formula>
    </cfRule>
    <cfRule type="cellIs" dxfId="588" priority="44" stopIfTrue="1" operator="equal">
      <formula>""</formula>
    </cfRule>
  </conditionalFormatting>
  <conditionalFormatting sqref="F1:G1">
    <cfRule type="expression" dxfId="587" priority="40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47" stopIfTrue="1" operator="equal" id="{31660487-D67E-4473-8FC9-F06EF53E48D3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48" stopIfTrue="1" operator="equal" id="{0DC7263E-FAD9-4739-84AF-2D95E788DDEE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6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Wholesale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>
      <c r="A7" s="579" t="s">
        <v>3876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8" spans="1:21">
      <c r="B8" s="125"/>
      <c r="C8" s="585"/>
      <c r="D8" s="15"/>
      <c r="E8" s="28"/>
      <c r="F8" s="586"/>
      <c r="G8" s="587"/>
      <c r="H8" s="108"/>
      <c r="L8" s="108"/>
      <c r="M8" s="108"/>
      <c r="N8" s="108"/>
      <c r="O8" s="108"/>
      <c r="P8" s="108"/>
    </row>
    <row r="9" spans="1:21">
      <c r="A9" s="1117"/>
      <c r="B9" s="1117"/>
      <c r="C9" s="1118"/>
      <c r="D9" s="1283"/>
      <c r="E9" s="1105" t="s">
        <v>3920</v>
      </c>
      <c r="F9" s="1105"/>
      <c r="G9" s="1105" t="s">
        <v>1616</v>
      </c>
      <c r="H9" s="1105">
        <f xml:space="preserve"> SUM(J9:U9)</f>
        <v>14451.133243745006</v>
      </c>
      <c r="I9" s="1105"/>
      <c r="J9" s="1105">
        <f xml:space="preserve"> SUM('FinStat_Water Resources'!J9, 'FinStat_Water Network'!J9, 'FinStat_Wastewater Network'!J9, 'FinStat_Bio Resources'!J9, 'FinStat_Dummy control'!J9)</f>
        <v>0</v>
      </c>
      <c r="K9" s="1105">
        <f xml:space="preserve"> SUM('FinStat_Water Resources'!K9, 'FinStat_Water Network'!K9, 'FinStat_Wastewater Network'!K9, 'FinStat_Bio Resources'!K9, 'FinStat_Dummy control'!K9)</f>
        <v>0</v>
      </c>
      <c r="L9" s="1105">
        <f xml:space="preserve"> SUM('FinStat_Water Resources'!L9, 'FinStat_Water Network'!L9, 'FinStat_Wastewater Network'!L9, 'FinStat_Bio Resources'!L9, 'FinStat_Dummy control'!L9)</f>
        <v>1230.5457679991991</v>
      </c>
      <c r="M9" s="1105">
        <f xml:space="preserve"> SUM('FinStat_Water Resources'!M9, 'FinStat_Water Network'!M9, 'FinStat_Wastewater Network'!M9, 'FinStat_Bio Resources'!M9, 'FinStat_Dummy control'!M9)</f>
        <v>1293.5504769966153</v>
      </c>
      <c r="N9" s="1105">
        <f xml:space="preserve"> SUM('FinStat_Water Resources'!N9, 'FinStat_Water Network'!N9, 'FinStat_Wastewater Network'!N9, 'FinStat_Bio Resources'!N9, 'FinStat_Dummy control'!N9)</f>
        <v>1336.9646102166375</v>
      </c>
      <c r="O9" s="1105">
        <f xml:space="preserve"> SUM('FinStat_Water Resources'!O9, 'FinStat_Water Network'!O9, 'FinStat_Wastewater Network'!O9, 'FinStat_Bio Resources'!O9, 'FinStat_Dummy control'!O9)</f>
        <v>1381.5383599883221</v>
      </c>
      <c r="P9" s="1105">
        <f xml:space="preserve"> SUM('FinStat_Water Resources'!P9, 'FinStat_Water Network'!P9, 'FinStat_Wastewater Network'!P9, 'FinStat_Bio Resources'!P9, 'FinStat_Dummy control'!P9)</f>
        <v>1421.3014249767687</v>
      </c>
      <c r="Q9" s="1105">
        <f xml:space="preserve"> SUM('FinStat_Water Resources'!Q9, 'FinStat_Water Network'!Q9, 'FinStat_Wastewater Network'!Q9, 'FinStat_Bio Resources'!Q9, 'FinStat_Dummy control'!Q9)</f>
        <v>1466.5897274862834</v>
      </c>
      <c r="R9" s="1105">
        <f xml:space="preserve"> SUM('FinStat_Water Resources'!R9, 'FinStat_Water Network'!R9, 'FinStat_Wastewater Network'!R9, 'FinStat_Bio Resources'!R9, 'FinStat_Dummy control'!R9)</f>
        <v>1511.2194732775827</v>
      </c>
      <c r="S9" s="1105">
        <f xml:space="preserve"> SUM('FinStat_Water Resources'!S9, 'FinStat_Water Network'!S9, 'FinStat_Wastewater Network'!S9, 'FinStat_Bio Resources'!S9, 'FinStat_Dummy control'!S9)</f>
        <v>1558.6477549863168</v>
      </c>
      <c r="T9" s="1105">
        <f xml:space="preserve"> SUM('FinStat_Water Resources'!T9, 'FinStat_Water Network'!T9, 'FinStat_Wastewater Network'!T9, 'FinStat_Bio Resources'!T9, 'FinStat_Dummy control'!T9)</f>
        <v>1604.1374025918303</v>
      </c>
      <c r="U9" s="1105">
        <f xml:space="preserve"> SUM('FinStat_Water Resources'!U9, 'FinStat_Water Network'!U9, 'FinStat_Wastewater Network'!U9, 'FinStat_Bio Resources'!U9, 'FinStat_Dummy control'!U9)</f>
        <v>1646.63824522545</v>
      </c>
    </row>
    <row r="10" spans="1:21" s="299" customFormat="1">
      <c r="A10" s="1127"/>
      <c r="B10" s="1127"/>
      <c r="C10" s="1128"/>
      <c r="D10" s="1282"/>
      <c r="E10" s="1100" t="s">
        <v>3921</v>
      </c>
      <c r="F10" s="1100"/>
      <c r="G10" s="1100" t="s">
        <v>1616</v>
      </c>
      <c r="H10" s="1100">
        <f xml:space="preserve"> SUM(J10:U10)</f>
        <v>0</v>
      </c>
      <c r="I10" s="1100"/>
      <c r="J10" s="1100">
        <f xml:space="preserve"> SUM('FinStat_Water Resources'!J10, 'FinStat_Water Network'!J10, 'FinStat_Wastewater Network'!J10, 'FinStat_Bio Resources'!J10, 'FinStat_Dummy control'!J10)</f>
        <v>0</v>
      </c>
      <c r="K10" s="1100">
        <f xml:space="preserve"> SUM('FinStat_Water Resources'!K10, 'FinStat_Water Network'!K10, 'FinStat_Wastewater Network'!K10, 'FinStat_Bio Resources'!K10, 'FinStat_Dummy control'!K10)</f>
        <v>0</v>
      </c>
      <c r="L10" s="1100">
        <f xml:space="preserve"> SUM('FinStat_Water Resources'!L10, 'FinStat_Water Network'!L10, 'FinStat_Wastewater Network'!L10, 'FinStat_Bio Resources'!L10, 'FinStat_Dummy control'!L10)</f>
        <v>0</v>
      </c>
      <c r="M10" s="1100">
        <f xml:space="preserve"> SUM('FinStat_Water Resources'!M10, 'FinStat_Water Network'!M10, 'FinStat_Wastewater Network'!M10, 'FinStat_Bio Resources'!M10, 'FinStat_Dummy control'!M10)</f>
        <v>0</v>
      </c>
      <c r="N10" s="1100">
        <f xml:space="preserve"> SUM('FinStat_Water Resources'!N10, 'FinStat_Water Network'!N10, 'FinStat_Wastewater Network'!N10, 'FinStat_Bio Resources'!N10, 'FinStat_Dummy control'!N10)</f>
        <v>0</v>
      </c>
      <c r="O10" s="1100">
        <f xml:space="preserve"> SUM('FinStat_Water Resources'!O10, 'FinStat_Water Network'!O10, 'FinStat_Wastewater Network'!O10, 'FinStat_Bio Resources'!O10, 'FinStat_Dummy control'!O10)</f>
        <v>0</v>
      </c>
      <c r="P10" s="1100">
        <f xml:space="preserve"> SUM('FinStat_Water Resources'!P10, 'FinStat_Water Network'!P10, 'FinStat_Wastewater Network'!P10, 'FinStat_Bio Resources'!P10, 'FinStat_Dummy control'!P10)</f>
        <v>0</v>
      </c>
      <c r="Q10" s="1100">
        <f xml:space="preserve"> SUM('FinStat_Water Resources'!Q10, 'FinStat_Water Network'!Q10, 'FinStat_Wastewater Network'!Q10, 'FinStat_Bio Resources'!Q10, 'FinStat_Dummy control'!Q10)</f>
        <v>0</v>
      </c>
      <c r="R10" s="1100">
        <f xml:space="preserve"> SUM('FinStat_Water Resources'!R10, 'FinStat_Water Network'!R10, 'FinStat_Wastewater Network'!R10, 'FinStat_Bio Resources'!R10, 'FinStat_Dummy control'!R10)</f>
        <v>0</v>
      </c>
      <c r="S10" s="1100">
        <f xml:space="preserve"> SUM('FinStat_Water Resources'!S10, 'FinStat_Water Network'!S10, 'FinStat_Wastewater Network'!S10, 'FinStat_Bio Resources'!S10, 'FinStat_Dummy control'!S10)</f>
        <v>0</v>
      </c>
      <c r="T10" s="1100">
        <f xml:space="preserve"> SUM('FinStat_Water Resources'!T10, 'FinStat_Water Network'!T10, 'FinStat_Wastewater Network'!T10, 'FinStat_Bio Resources'!T10, 'FinStat_Dummy control'!T10)</f>
        <v>0</v>
      </c>
      <c r="U10" s="1100">
        <f xml:space="preserve"> SUM('FinStat_Water Resources'!U10, 'FinStat_Water Network'!U10, 'FinStat_Wastewater Network'!U10, 'FinStat_Bio Resources'!U10, 'FinStat_Dummy control'!U10)</f>
        <v>0</v>
      </c>
    </row>
    <row r="11" spans="1:21" s="641" customFormat="1">
      <c r="A11" s="1133"/>
      <c r="B11" s="1133"/>
      <c r="C11" s="1134"/>
      <c r="D11" s="1285"/>
      <c r="E11" s="1105" t="s">
        <v>3922</v>
      </c>
      <c r="F11" s="1105"/>
      <c r="G11" s="1105" t="s">
        <v>1616</v>
      </c>
      <c r="H11" s="1105">
        <f xml:space="preserve"> SUM(J11:U11)</f>
        <v>-6302.2334408733477</v>
      </c>
      <c r="I11" s="1105"/>
      <c r="J11" s="1105">
        <f xml:space="preserve"> SUM('FinStat_Water Resources'!J11, 'FinStat_Water Network'!J11, 'FinStat_Wastewater Network'!J11, 'FinStat_Bio Resources'!J11, 'FinStat_Dummy control'!J11)</f>
        <v>0</v>
      </c>
      <c r="K11" s="1105">
        <f xml:space="preserve"> SUM('FinStat_Water Resources'!K11, 'FinStat_Water Network'!K11, 'FinStat_Wastewater Network'!K11, 'FinStat_Bio Resources'!K11, 'FinStat_Dummy control'!K11)</f>
        <v>0</v>
      </c>
      <c r="L11" s="1105">
        <f xml:space="preserve"> SUM('FinStat_Water Resources'!L11, 'FinStat_Water Network'!L11, 'FinStat_Wastewater Network'!L11, 'FinStat_Bio Resources'!L11, 'FinStat_Dummy control'!L11)</f>
        <v>-608.94836613116229</v>
      </c>
      <c r="M11" s="1105">
        <f xml:space="preserve"> SUM('FinStat_Water Resources'!M11, 'FinStat_Water Network'!M11, 'FinStat_Wastewater Network'!M11, 'FinStat_Bio Resources'!M11, 'FinStat_Dummy control'!M11)</f>
        <v>-625.42985709071036</v>
      </c>
      <c r="N11" s="1105">
        <f xml:space="preserve"> SUM('FinStat_Water Resources'!N11, 'FinStat_Water Network'!N11, 'FinStat_Wastewater Network'!N11, 'FinStat_Bio Resources'!N11, 'FinStat_Dummy control'!N11)</f>
        <v>-641.16078342997912</v>
      </c>
      <c r="O11" s="1105">
        <f xml:space="preserve"> SUM('FinStat_Water Resources'!O11, 'FinStat_Water Network'!O11, 'FinStat_Wastewater Network'!O11, 'FinStat_Bio Resources'!O11, 'FinStat_Dummy control'!O11)</f>
        <v>-644.41015724923056</v>
      </c>
      <c r="P11" s="1105">
        <f xml:space="preserve"> SUM('FinStat_Water Resources'!P11, 'FinStat_Water Network'!P11, 'FinStat_Wastewater Network'!P11, 'FinStat_Bio Resources'!P11, 'FinStat_Dummy control'!P11)</f>
        <v>-638.09526819583527</v>
      </c>
      <c r="Q11" s="1105">
        <f xml:space="preserve"> SUM('FinStat_Water Resources'!Q11, 'FinStat_Water Network'!Q11, 'FinStat_Wastewater Network'!Q11, 'FinStat_Bio Resources'!Q11, 'FinStat_Dummy control'!Q11)</f>
        <v>-604.18231068693956</v>
      </c>
      <c r="R11" s="1105">
        <f xml:space="preserve"> SUM('FinStat_Water Resources'!R11, 'FinStat_Water Network'!R11, 'FinStat_Wastewater Network'!R11, 'FinStat_Bio Resources'!R11, 'FinStat_Dummy control'!R11)</f>
        <v>-616.26595690067825</v>
      </c>
      <c r="S11" s="1105">
        <f xml:space="preserve"> SUM('FinStat_Water Resources'!S11, 'FinStat_Water Network'!S11, 'FinStat_Wastewater Network'!S11, 'FinStat_Bio Resources'!S11, 'FinStat_Dummy control'!S11)</f>
        <v>-628.59127603869183</v>
      </c>
      <c r="T11" s="1105">
        <f xml:space="preserve"> SUM('FinStat_Water Resources'!T11, 'FinStat_Water Network'!T11, 'FinStat_Wastewater Network'!T11, 'FinStat_Bio Resources'!T11, 'FinStat_Dummy control'!T11)</f>
        <v>-641.16310155946553</v>
      </c>
      <c r="U11" s="1105">
        <f xml:space="preserve"> SUM('FinStat_Water Resources'!U11, 'FinStat_Water Network'!U11, 'FinStat_Wastewater Network'!U11, 'FinStat_Bio Resources'!U11, 'FinStat_Dummy control'!U11)</f>
        <v>-653.98636359065506</v>
      </c>
    </row>
    <row r="12" spans="1:21" s="299" customFormat="1">
      <c r="A12" s="1127"/>
      <c r="B12" s="1127"/>
      <c r="C12" s="1128"/>
      <c r="D12" s="1282"/>
      <c r="E12" s="1100" t="s">
        <v>6946</v>
      </c>
      <c r="F12" s="1100"/>
      <c r="G12" s="1100" t="s">
        <v>1616</v>
      </c>
      <c r="H12" s="1100">
        <f xml:space="preserve"> SUM(J12:U12)</f>
        <v>0</v>
      </c>
      <c r="I12" s="1100"/>
      <c r="J12" s="1100">
        <f xml:space="preserve"> SUM('FinStat_Water Resources'!J12, 'FinStat_Water Network'!J12, 'FinStat_Wastewater Network'!J12, 'FinStat_Bio Resources'!J12, 'FinStat_Dummy control'!J12)</f>
        <v>0</v>
      </c>
      <c r="K12" s="1100">
        <f xml:space="preserve"> SUM('FinStat_Water Resources'!K12, 'FinStat_Water Network'!K12, 'FinStat_Wastewater Network'!K12, 'FinStat_Bio Resources'!K12, 'FinStat_Dummy control'!K12)</f>
        <v>0</v>
      </c>
      <c r="L12" s="1100">
        <f xml:space="preserve"> SUM('FinStat_Water Resources'!L12, 'FinStat_Water Network'!L12, 'FinStat_Wastewater Network'!L12, 'FinStat_Bio Resources'!L12, 'FinStat_Dummy control'!L12)</f>
        <v>0</v>
      </c>
      <c r="M12" s="1100">
        <f xml:space="preserve"> SUM('FinStat_Water Resources'!M12, 'FinStat_Water Network'!M12, 'FinStat_Wastewater Network'!M12, 'FinStat_Bio Resources'!M12, 'FinStat_Dummy control'!M12)</f>
        <v>0</v>
      </c>
      <c r="N12" s="1100">
        <f xml:space="preserve"> SUM('FinStat_Water Resources'!N12, 'FinStat_Water Network'!N12, 'FinStat_Wastewater Network'!N12, 'FinStat_Bio Resources'!N12, 'FinStat_Dummy control'!N12)</f>
        <v>0</v>
      </c>
      <c r="O12" s="1100">
        <f xml:space="preserve"> SUM('FinStat_Water Resources'!O12, 'FinStat_Water Network'!O12, 'FinStat_Wastewater Network'!O12, 'FinStat_Bio Resources'!O12, 'FinStat_Dummy control'!O12)</f>
        <v>0</v>
      </c>
      <c r="P12" s="1100">
        <f xml:space="preserve"> SUM('FinStat_Water Resources'!P12, 'FinStat_Water Network'!P12, 'FinStat_Wastewater Network'!P12, 'FinStat_Bio Resources'!P12, 'FinStat_Dummy control'!P12)</f>
        <v>0</v>
      </c>
      <c r="Q12" s="1100">
        <f xml:space="preserve"> SUM('FinStat_Water Resources'!Q12, 'FinStat_Water Network'!Q12, 'FinStat_Wastewater Network'!Q12, 'FinStat_Bio Resources'!Q12, 'FinStat_Dummy control'!Q12)</f>
        <v>0</v>
      </c>
      <c r="R12" s="1100">
        <f xml:space="preserve"> SUM('FinStat_Water Resources'!R12, 'FinStat_Water Network'!R12, 'FinStat_Wastewater Network'!R12, 'FinStat_Bio Resources'!R12, 'FinStat_Dummy control'!R12)</f>
        <v>0</v>
      </c>
      <c r="S12" s="1100">
        <f xml:space="preserve"> SUM('FinStat_Water Resources'!S12, 'FinStat_Water Network'!S12, 'FinStat_Wastewater Network'!S12, 'FinStat_Bio Resources'!S12, 'FinStat_Dummy control'!S12)</f>
        <v>0</v>
      </c>
      <c r="T12" s="1100">
        <f xml:space="preserve"> SUM('FinStat_Water Resources'!T12, 'FinStat_Water Network'!T12, 'FinStat_Wastewater Network'!T12, 'FinStat_Bio Resources'!T12, 'FinStat_Dummy control'!T12)</f>
        <v>0</v>
      </c>
      <c r="U12" s="1100">
        <f xml:space="preserve"> SUM('FinStat_Water Resources'!U12, 'FinStat_Water Network'!U12, 'FinStat_Wastewater Network'!U12, 'FinStat_Bio Resources'!U12, 'FinStat_Dummy control'!U12)</f>
        <v>0</v>
      </c>
    </row>
    <row r="13" spans="1:21" s="1010" customFormat="1">
      <c r="A13" s="1133"/>
      <c r="B13" s="1133"/>
      <c r="C13" s="1134"/>
      <c r="D13" s="1285"/>
      <c r="E13" s="1106" t="s">
        <v>3923</v>
      </c>
      <c r="F13" s="1106"/>
      <c r="G13" s="1106" t="s">
        <v>1616</v>
      </c>
      <c r="H13" s="1106">
        <f xml:space="preserve"> SUM(J13:U13)</f>
        <v>8148.8998028716578</v>
      </c>
      <c r="I13" s="1106"/>
      <c r="J13" s="1106">
        <f t="shared" ref="J13:U13" si="0">SUM(J9:J12)</f>
        <v>0</v>
      </c>
      <c r="K13" s="1106">
        <f t="shared" si="0"/>
        <v>0</v>
      </c>
      <c r="L13" s="1106">
        <f t="shared" si="0"/>
        <v>621.59740186803685</v>
      </c>
      <c r="M13" s="1106">
        <f t="shared" si="0"/>
        <v>668.12061990590496</v>
      </c>
      <c r="N13" s="1106">
        <f t="shared" si="0"/>
        <v>695.80382678665842</v>
      </c>
      <c r="O13" s="1106">
        <f t="shared" si="0"/>
        <v>737.12820273909153</v>
      </c>
      <c r="P13" s="1106">
        <f t="shared" si="0"/>
        <v>783.20615678093338</v>
      </c>
      <c r="Q13" s="1106">
        <f t="shared" si="0"/>
        <v>862.40741679934388</v>
      </c>
      <c r="R13" s="1106">
        <f t="shared" si="0"/>
        <v>894.95351637690442</v>
      </c>
      <c r="S13" s="1106">
        <f t="shared" si="0"/>
        <v>930.05647894762501</v>
      </c>
      <c r="T13" s="1106">
        <f t="shared" si="0"/>
        <v>962.97430103236479</v>
      </c>
      <c r="U13" s="1106">
        <f t="shared" si="0"/>
        <v>992.6518816347949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26" t="s">
        <v>3924</v>
      </c>
      <c r="F15" s="126"/>
      <c r="G15" s="126" t="s">
        <v>1616</v>
      </c>
      <c r="H15" s="126">
        <f xml:space="preserve"> SUM(J15:U15)</f>
        <v>-4114.9456372008854</v>
      </c>
      <c r="I15" s="1104"/>
      <c r="J15" s="1100">
        <f xml:space="preserve"> SUM('FinStat_Water Resources'!J15, 'FinStat_Water Network'!J15, 'FinStat_Wastewater Network'!J15, 'FinStat_Bio Resources'!J15, 'FinStat_Dummy control'!J15)</f>
        <v>0</v>
      </c>
      <c r="K15" s="1100">
        <f xml:space="preserve"> SUM('FinStat_Water Resources'!K15, 'FinStat_Water Network'!K15, 'FinStat_Wastewater Network'!K15, 'FinStat_Bio Resources'!K15, 'FinStat_Dummy control'!K15)</f>
        <v>0</v>
      </c>
      <c r="L15" s="1100">
        <f xml:space="preserve"> SUM('FinStat_Water Resources'!L15, 'FinStat_Water Network'!L15, 'FinStat_Wastewater Network'!L15, 'FinStat_Bio Resources'!L15, 'FinStat_Dummy control'!L15)</f>
        <v>-337.30565697344821</v>
      </c>
      <c r="M15" s="1100">
        <f xml:space="preserve"> SUM('FinStat_Water Resources'!M15, 'FinStat_Water Network'!M15, 'FinStat_Wastewater Network'!M15, 'FinStat_Bio Resources'!M15, 'FinStat_Dummy control'!M15)</f>
        <v>-351.13863247882745</v>
      </c>
      <c r="N15" s="1100">
        <f xml:space="preserve"> SUM('FinStat_Water Resources'!N15, 'FinStat_Water Network'!N15, 'FinStat_Wastewater Network'!N15, 'FinStat_Bio Resources'!N15, 'FinStat_Dummy control'!N15)</f>
        <v>-368.09531239805318</v>
      </c>
      <c r="O15" s="1100">
        <f xml:space="preserve"> SUM('FinStat_Water Resources'!O15, 'FinStat_Water Network'!O15, 'FinStat_Wastewater Network'!O15, 'FinStat_Bio Resources'!O15, 'FinStat_Dummy control'!O15)</f>
        <v>-387.28021159744299</v>
      </c>
      <c r="P15" s="1100">
        <f xml:space="preserve"> SUM('FinStat_Water Resources'!P15, 'FinStat_Water Network'!P15, 'FinStat_Wastewater Network'!P15, 'FinStat_Bio Resources'!P15, 'FinStat_Dummy control'!P15)</f>
        <v>-405.7094249616257</v>
      </c>
      <c r="Q15" s="1100">
        <f xml:space="preserve"> SUM('FinStat_Water Resources'!Q15, 'FinStat_Water Network'!Q15, 'FinStat_Wastewater Network'!Q15, 'FinStat_Bio Resources'!Q15, 'FinStat_Dummy control'!Q15)</f>
        <v>-420.88842811290453</v>
      </c>
      <c r="R15" s="1100">
        <f xml:space="preserve"> SUM('FinStat_Water Resources'!R15, 'FinStat_Water Network'!R15, 'FinStat_Wastewater Network'!R15, 'FinStat_Bio Resources'!R15, 'FinStat_Dummy control'!R15)</f>
        <v>-436.43993101463889</v>
      </c>
      <c r="S15" s="1100">
        <f xml:space="preserve"> SUM('FinStat_Water Resources'!S15, 'FinStat_Water Network'!S15, 'FinStat_Wastewater Network'!S15, 'FinStat_Bio Resources'!S15, 'FinStat_Dummy control'!S15)</f>
        <v>-453.15857604311657</v>
      </c>
      <c r="T15" s="1100">
        <f xml:space="preserve"> SUM('FinStat_Water Resources'!T15, 'FinStat_Water Network'!T15, 'FinStat_Wastewater Network'!T15, 'FinStat_Bio Resources'!T15, 'FinStat_Dummy control'!T15)</f>
        <v>-469.64986691531703</v>
      </c>
      <c r="U15" s="1100">
        <f xml:space="preserve"> SUM('FinStat_Water Resources'!U15, 'FinStat_Water Network'!U15, 'FinStat_Wastewater Network'!U15, 'FinStat_Bio Resources'!U15, 'FinStat_Dummy control'!U15)</f>
        <v>-485.27959670551002</v>
      </c>
    </row>
    <row r="16" spans="1:21">
      <c r="A16" s="1117"/>
      <c r="B16" s="1117"/>
      <c r="C16" s="1118"/>
      <c r="D16" s="1283"/>
      <c r="E16" s="1106" t="s">
        <v>3925</v>
      </c>
      <c r="F16" s="1106"/>
      <c r="G16" s="1106" t="s">
        <v>1616</v>
      </c>
      <c r="H16" s="1106">
        <f xml:space="preserve"> SUM(J16:U16)</f>
        <v>4033.9541656707738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284.29174489458865</v>
      </c>
      <c r="M16" s="1106">
        <f t="shared" si="1"/>
        <v>316.98198742707751</v>
      </c>
      <c r="N16" s="1106">
        <f t="shared" si="1"/>
        <v>327.70851438860524</v>
      </c>
      <c r="O16" s="1106">
        <f t="shared" si="1"/>
        <v>349.84799114164855</v>
      </c>
      <c r="P16" s="1106">
        <f t="shared" si="1"/>
        <v>377.49673181930768</v>
      </c>
      <c r="Q16" s="1106">
        <f t="shared" si="1"/>
        <v>441.51898868643934</v>
      </c>
      <c r="R16" s="1106">
        <f t="shared" si="1"/>
        <v>458.51358536226553</v>
      </c>
      <c r="S16" s="1106">
        <f t="shared" si="1"/>
        <v>476.89790290450844</v>
      </c>
      <c r="T16" s="1106">
        <f t="shared" si="1"/>
        <v>493.32443411704776</v>
      </c>
      <c r="U16" s="1106">
        <f t="shared" si="1"/>
        <v>507.37228492928489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 s="632" customFormat="1">
      <c r="A18" s="1133"/>
      <c r="B18" s="1133"/>
      <c r="C18" s="1134"/>
      <c r="D18" s="1285"/>
      <c r="E18" s="1105" t="s">
        <v>3926</v>
      </c>
      <c r="F18" s="1105"/>
      <c r="G18" s="1105" t="s">
        <v>1616</v>
      </c>
      <c r="H18" s="1105">
        <f xml:space="preserve"> SUM(J18:U18)</f>
        <v>293.45601005805662</v>
      </c>
      <c r="I18" s="1105"/>
      <c r="J18" s="1105">
        <f xml:space="preserve"> SUM('FinStat_Water Resources'!J18, 'FinStat_Water Network'!J18, 'FinStat_Wastewater Network'!J18, 'FinStat_Bio Resources'!J18, 'FinStat_Dummy control'!J18)</f>
        <v>0</v>
      </c>
      <c r="K18" s="1105">
        <f xml:space="preserve"> SUM('FinStat_Water Resources'!K18, 'FinStat_Water Network'!K18, 'FinStat_Wastewater Network'!K18, 'FinStat_Bio Resources'!K18, 'FinStat_Dummy control'!K18)</f>
        <v>0</v>
      </c>
      <c r="L18" s="1105">
        <f xml:space="preserve"> SUM('FinStat_Water Resources'!L18, 'FinStat_Water Network'!L18, 'FinStat_Wastewater Network'!L18, 'FinStat_Bio Resources'!L18, 'FinStat_Dummy control'!L18)</f>
        <v>26.848218710355564</v>
      </c>
      <c r="M18" s="1105">
        <f xml:space="preserve"> SUM('FinStat_Water Resources'!M18, 'FinStat_Water Network'!M18, 'FinStat_Wastewater Network'!M18, 'FinStat_Bio Resources'!M18, 'FinStat_Dummy control'!M18)</f>
        <v>27.988022848658403</v>
      </c>
      <c r="N18" s="1105">
        <f xml:space="preserve"> SUM('FinStat_Water Resources'!N18, 'FinStat_Water Network'!N18, 'FinStat_Wastewater Network'!N18, 'FinStat_Bio Resources'!N18, 'FinStat_Dummy control'!N18)</f>
        <v>28.685869809687038</v>
      </c>
      <c r="O18" s="1105">
        <f xml:space="preserve"> SUM('FinStat_Water Resources'!O18, 'FinStat_Water Network'!O18, 'FinStat_Wastewater Network'!O18, 'FinStat_Bio Resources'!O18, 'FinStat_Dummy control'!O18)</f>
        <v>29.40459100127967</v>
      </c>
      <c r="P18" s="1105">
        <f xml:space="preserve"> SUM('FinStat_Water Resources'!P18, 'FinStat_Water Network'!P18, 'FinStat_Wastewater Network'!P18, 'FinStat_Bio Resources'!P18, 'FinStat_Dummy control'!P18)</f>
        <v>29.796488696837034</v>
      </c>
      <c r="Q18" s="1105">
        <f xml:space="preserve"> SUM('FinStat_Water Resources'!Q18, 'FinStat_Water Network'!Q18, 'FinStat_Wastewater Network'!Q18, 'FinStat_Bio Resources'!Q18, 'FinStat_Dummy control'!Q18)</f>
        <v>28.878590343540559</v>
      </c>
      <c r="R18" s="1105">
        <f xml:space="preserve"> SUM('FinStat_Water Resources'!R18, 'FinStat_Water Network'!R18, 'FinStat_Wastewater Network'!R18, 'FinStat_Bio Resources'!R18, 'FinStat_Dummy control'!R18)</f>
        <v>29.617795952461311</v>
      </c>
      <c r="S18" s="1105">
        <f xml:space="preserve"> SUM('FinStat_Water Resources'!S18, 'FinStat_Water Network'!S18, 'FinStat_Wastewater Network'!S18, 'FinStat_Bio Resources'!S18, 'FinStat_Dummy control'!S18)</f>
        <v>30.2633051543866</v>
      </c>
      <c r="T18" s="1105">
        <f xml:space="preserve"> SUM('FinStat_Water Resources'!T18, 'FinStat_Water Network'!T18, 'FinStat_Wastewater Network'!T18, 'FinStat_Bio Resources'!T18, 'FinStat_Dummy control'!T18)</f>
        <v>30.789252917180814</v>
      </c>
      <c r="U18" s="1105">
        <f xml:space="preserve"> SUM('FinStat_Water Resources'!U18, 'FinStat_Water Network'!U18, 'FinStat_Wastewater Network'!U18, 'FinStat_Bio Resources'!U18, 'FinStat_Dummy control'!U18)</f>
        <v>31.18387462366961</v>
      </c>
    </row>
    <row r="19" spans="1:21">
      <c r="A19" s="1117"/>
      <c r="B19" s="1117"/>
      <c r="C19" s="1118"/>
      <c r="D19" s="1283"/>
      <c r="E19" s="1105" t="s">
        <v>3927</v>
      </c>
      <c r="F19" s="1105"/>
      <c r="G19" s="1105" t="s">
        <v>1616</v>
      </c>
      <c r="H19" s="1105">
        <f xml:space="preserve"> SUM(J19:U19)</f>
        <v>-2143.1528829900712</v>
      </c>
      <c r="I19" s="1105"/>
      <c r="J19" s="1105">
        <f xml:space="preserve"> SUM('FinStat_Water Resources'!J19, 'FinStat_Water Network'!J19, 'FinStat_Wastewater Network'!J19, 'FinStat_Bio Resources'!J19, 'FinStat_Dummy control'!J19)</f>
        <v>0</v>
      </c>
      <c r="K19" s="1105">
        <f xml:space="preserve"> SUM('FinStat_Water Resources'!K19, 'FinStat_Water Network'!K19, 'FinStat_Wastewater Network'!K19, 'FinStat_Bio Resources'!K19, 'FinStat_Dummy control'!K19)</f>
        <v>0</v>
      </c>
      <c r="L19" s="1105">
        <f xml:space="preserve"> SUM('FinStat_Water Resources'!L19, 'FinStat_Water Network'!L19, 'FinStat_Wastewater Network'!L19, 'FinStat_Bio Resources'!L19, 'FinStat_Dummy control'!L19)</f>
        <v>-163.50512597776751</v>
      </c>
      <c r="M19" s="1105">
        <f xml:space="preserve"> SUM('FinStat_Water Resources'!M19, 'FinStat_Water Network'!M19, 'FinStat_Wastewater Network'!M19, 'FinStat_Bio Resources'!M19, 'FinStat_Dummy control'!M19)</f>
        <v>-172.7216294387762</v>
      </c>
      <c r="N19" s="1105">
        <f xml:space="preserve"> SUM('FinStat_Water Resources'!N19, 'FinStat_Water Network'!N19, 'FinStat_Wastewater Network'!N19, 'FinStat_Bio Resources'!N19, 'FinStat_Dummy control'!N19)</f>
        <v>-187.46616674487683</v>
      </c>
      <c r="O19" s="1105">
        <f xml:space="preserve"> SUM('FinStat_Water Resources'!O19, 'FinStat_Water Network'!O19, 'FinStat_Wastewater Network'!O19, 'FinStat_Bio Resources'!O19, 'FinStat_Dummy control'!O19)</f>
        <v>-206.19101348313708</v>
      </c>
      <c r="P19" s="1105">
        <f xml:space="preserve"> SUM('FinStat_Water Resources'!P19, 'FinStat_Water Network'!P19, 'FinStat_Wastewater Network'!P19, 'FinStat_Bio Resources'!P19, 'FinStat_Dummy control'!P19)</f>
        <v>-222.18870412680363</v>
      </c>
      <c r="Q19" s="1105">
        <f xml:space="preserve"> SUM('FinStat_Water Resources'!Q19, 'FinStat_Water Network'!Q19, 'FinStat_Wastewater Network'!Q19, 'FinStat_Bio Resources'!Q19, 'FinStat_Dummy control'!Q19)</f>
        <v>-227.13758877803184</v>
      </c>
      <c r="R19" s="1105">
        <f xml:space="preserve"> SUM('FinStat_Water Resources'!R19, 'FinStat_Water Network'!R19, 'FinStat_Wastewater Network'!R19, 'FinStat_Bio Resources'!R19, 'FinStat_Dummy control'!R19)</f>
        <v>-230.96387464636055</v>
      </c>
      <c r="S19" s="1105">
        <f xml:space="preserve"> SUM('FinStat_Water Resources'!S19, 'FinStat_Water Network'!S19, 'FinStat_Wastewater Network'!S19, 'FinStat_Bio Resources'!S19, 'FinStat_Dummy control'!S19)</f>
        <v>-238.99207627576186</v>
      </c>
      <c r="T19" s="1105">
        <f xml:space="preserve"> SUM('FinStat_Water Resources'!T19, 'FinStat_Water Network'!T19, 'FinStat_Wastewater Network'!T19, 'FinStat_Bio Resources'!T19, 'FinStat_Dummy control'!T19)</f>
        <v>-245.54727529649634</v>
      </c>
      <c r="U19" s="1105">
        <f xml:space="preserve"> SUM('FinStat_Water Resources'!U19, 'FinStat_Water Network'!U19, 'FinStat_Wastewater Network'!U19, 'FinStat_Bio Resources'!U19, 'FinStat_Dummy control'!U19)</f>
        <v>-248.43942822205938</v>
      </c>
    </row>
    <row r="20" spans="1:21" s="299" customFormat="1">
      <c r="A20" s="1127"/>
      <c r="B20" s="1127"/>
      <c r="C20" s="1128"/>
      <c r="D20" s="1282"/>
      <c r="E20" s="1100" t="s">
        <v>3928</v>
      </c>
      <c r="F20" s="1100"/>
      <c r="G20" s="1100" t="s">
        <v>1616</v>
      </c>
      <c r="H20" s="1100">
        <f xml:space="preserve"> SUM(J20:U20)</f>
        <v>-542.66277764976928</v>
      </c>
      <c r="I20" s="1100"/>
      <c r="J20" s="1100">
        <f xml:space="preserve"> SUM('FinStat_Water Resources'!J20, 'FinStat_Water Network'!J20, 'FinStat_Wastewater Network'!J20, 'FinStat_Bio Resources'!J20, 'FinStat_Dummy control'!J20)</f>
        <v>0</v>
      </c>
      <c r="K20" s="1100">
        <f xml:space="preserve"> SUM('FinStat_Water Resources'!K20, 'FinStat_Water Network'!K20, 'FinStat_Wastewater Network'!K20, 'FinStat_Bio Resources'!K20, 'FinStat_Dummy control'!K20)</f>
        <v>0</v>
      </c>
      <c r="L20" s="1100">
        <f xml:space="preserve"> SUM('FinStat_Water Resources'!L20, 'FinStat_Water Network'!L20, 'FinStat_Wastewater Network'!L20, 'FinStat_Bio Resources'!L20, 'FinStat_Dummy control'!L20)</f>
        <v>-47.336749010152452</v>
      </c>
      <c r="M20" s="1100">
        <f xml:space="preserve"> SUM('FinStat_Water Resources'!M20, 'FinStat_Water Network'!M20, 'FinStat_Wastewater Network'!M20, 'FinStat_Bio Resources'!M20, 'FinStat_Dummy control'!M20)</f>
        <v>-48.75685148045703</v>
      </c>
      <c r="N20" s="1100">
        <f xml:space="preserve"> SUM('FinStat_Water Resources'!N20, 'FinStat_Water Network'!N20, 'FinStat_Wastewater Network'!N20, 'FinStat_Bio Resources'!N20, 'FinStat_Dummy control'!N20)</f>
        <v>-50.219557024870738</v>
      </c>
      <c r="O20" s="1100">
        <f xml:space="preserve"> SUM('FinStat_Water Resources'!O20, 'FinStat_Water Network'!O20, 'FinStat_Wastewater Network'!O20, 'FinStat_Bio Resources'!O20, 'FinStat_Dummy control'!O20)</f>
        <v>-51.726143735616866</v>
      </c>
      <c r="P20" s="1100">
        <f xml:space="preserve"> SUM('FinStat_Water Resources'!P20, 'FinStat_Water Network'!P20, 'FinStat_Wastewater Network'!P20, 'FinStat_Bio Resources'!P20, 'FinStat_Dummy control'!P20)</f>
        <v>-53.277928047685364</v>
      </c>
      <c r="Q20" s="1100">
        <f xml:space="preserve"> SUM('FinStat_Water Resources'!Q20, 'FinStat_Water Network'!Q20, 'FinStat_Wastewater Network'!Q20, 'FinStat_Bio Resources'!Q20, 'FinStat_Dummy control'!Q20)</f>
        <v>-54.876265889115928</v>
      </c>
      <c r="R20" s="1100">
        <f xml:space="preserve"> SUM('FinStat_Water Resources'!R20, 'FinStat_Water Network'!R20, 'FinStat_Wastewater Network'!R20, 'FinStat_Bio Resources'!R20, 'FinStat_Dummy control'!R20)</f>
        <v>-56.522553865789412</v>
      </c>
      <c r="S20" s="1100">
        <f xml:space="preserve"> SUM('FinStat_Water Resources'!S20, 'FinStat_Water Network'!S20, 'FinStat_Wastewater Network'!S20, 'FinStat_Bio Resources'!S20, 'FinStat_Dummy control'!S20)</f>
        <v>-58.218230481763094</v>
      </c>
      <c r="T20" s="1100">
        <f xml:space="preserve"> SUM('FinStat_Water Resources'!T20, 'FinStat_Water Network'!T20, 'FinStat_Wastewater Network'!T20, 'FinStat_Bio Resources'!T20, 'FinStat_Dummy control'!T20)</f>
        <v>-59.964777396215986</v>
      </c>
      <c r="U20" s="1100">
        <f xml:space="preserve"> SUM('FinStat_Water Resources'!U20, 'FinStat_Water Network'!U20, 'FinStat_Wastewater Network'!U20, 'FinStat_Bio Resources'!U20, 'FinStat_Dummy control'!U20)</f>
        <v>-61.763720718102469</v>
      </c>
    </row>
    <row r="21" spans="1:21">
      <c r="A21" s="1117"/>
      <c r="B21" s="1117"/>
      <c r="C21" s="1118"/>
      <c r="D21" s="1283"/>
      <c r="E21" s="1106" t="s">
        <v>3929</v>
      </c>
      <c r="F21" s="1106"/>
      <c r="G21" s="1106" t="s">
        <v>1616</v>
      </c>
      <c r="H21" s="1106">
        <f xml:space="preserve"> SUM(J21:U21)</f>
        <v>1641.5945150889895</v>
      </c>
      <c r="I21" s="1106"/>
      <c r="J21" s="1106">
        <f xml:space="preserve"> J16 + SUM(J18:J20)</f>
        <v>0</v>
      </c>
      <c r="K21" s="1106">
        <f t="shared" ref="K21:U21" si="2" xml:space="preserve"> K16 + SUM(K18:K20)</f>
        <v>0</v>
      </c>
      <c r="L21" s="1106">
        <f t="shared" si="2"/>
        <v>100.29808861702423</v>
      </c>
      <c r="M21" s="1106">
        <f t="shared" si="2"/>
        <v>123.49152935650267</v>
      </c>
      <c r="N21" s="1106">
        <f t="shared" si="2"/>
        <v>118.7086604285447</v>
      </c>
      <c r="O21" s="1106">
        <f t="shared" si="2"/>
        <v>121.33542492417428</v>
      </c>
      <c r="P21" s="1106">
        <f t="shared" si="2"/>
        <v>131.82658834165574</v>
      </c>
      <c r="Q21" s="1106">
        <f t="shared" si="2"/>
        <v>188.38372436283214</v>
      </c>
      <c r="R21" s="1106">
        <f t="shared" si="2"/>
        <v>200.64495280257688</v>
      </c>
      <c r="S21" s="1106">
        <f t="shared" si="2"/>
        <v>209.9509013013701</v>
      </c>
      <c r="T21" s="1106">
        <f t="shared" si="2"/>
        <v>218.60163434151627</v>
      </c>
      <c r="U21" s="1106">
        <f t="shared" si="2"/>
        <v>228.35301061279262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</row>
    <row r="23" spans="1:21" s="299" customFormat="1">
      <c r="A23" s="1127"/>
      <c r="B23" s="1127"/>
      <c r="C23" s="1128"/>
      <c r="D23" s="1282"/>
      <c r="E23" s="1100" t="str">
        <f xml:space="preserve"> Wholesale!E$605</f>
        <v>Current tax - wholesale - nominal</v>
      </c>
      <c r="F23" s="1100" t="str">
        <f xml:space="preserve"> Wholesale!F$605</f>
        <v>PL</v>
      </c>
      <c r="G23" s="1100" t="str">
        <f xml:space="preserve"> Wholesale!G$605</f>
        <v>£m</v>
      </c>
      <c r="H23" s="1100">
        <f xml:space="preserve"> Wholesale!H$605</f>
        <v>-33.879610410991347</v>
      </c>
      <c r="I23" s="1100">
        <f xml:space="preserve"> Wholesale!I$605</f>
        <v>0</v>
      </c>
      <c r="J23" s="1100">
        <f xml:space="preserve"> Wholesale!J$605</f>
        <v>0</v>
      </c>
      <c r="K23" s="1100">
        <f xml:space="preserve"> Wholesale!K$605</f>
        <v>0</v>
      </c>
      <c r="L23" s="1100">
        <f xml:space="preserve"> Wholesale!L$605</f>
        <v>0</v>
      </c>
      <c r="M23" s="1100">
        <f xml:space="preserve"> Wholesale!M$605</f>
        <v>0</v>
      </c>
      <c r="N23" s="1100">
        <f xml:space="preserve"> Wholesale!N$605</f>
        <v>0</v>
      </c>
      <c r="O23" s="1100">
        <f xml:space="preserve"> Wholesale!O$605</f>
        <v>0</v>
      </c>
      <c r="P23" s="1100">
        <f xml:space="preserve"> Wholesale!P$605</f>
        <v>0</v>
      </c>
      <c r="Q23" s="1100">
        <f xml:space="preserve"> Wholesale!Q$605</f>
        <v>-1.770220908242502</v>
      </c>
      <c r="R23" s="1100">
        <f xml:space="preserve"> Wholesale!R$605</f>
        <v>-4.6742784717671295</v>
      </c>
      <c r="S23" s="1100">
        <f xml:space="preserve"> Wholesale!S$605</f>
        <v>-6.9705953755658836</v>
      </c>
      <c r="T23" s="1100">
        <f xml:space="preserve"> Wholesale!T$605</f>
        <v>-8.7645982277069248</v>
      </c>
      <c r="U23" s="1100">
        <f xml:space="preserve"> Wholesale!U$605</f>
        <v>-11.699917427708904</v>
      </c>
    </row>
    <row r="24" spans="1:21" s="631" customFormat="1">
      <c r="A24" s="1127"/>
      <c r="B24" s="1127"/>
      <c r="C24" s="1128"/>
      <c r="D24" s="1282"/>
      <c r="E24" s="1100" t="s">
        <v>3930</v>
      </c>
      <c r="F24" s="1100"/>
      <c r="G24" s="1100" t="s">
        <v>1616</v>
      </c>
      <c r="H24" s="1100">
        <f xml:space="preserve"> SUM(J24:U24)</f>
        <v>-68.410259814839691</v>
      </c>
      <c r="I24" s="1100"/>
      <c r="J24" s="1100">
        <f xml:space="preserve"> SUM('FinStat_Water Resources'!J24, 'FinStat_Water Network'!J24, 'FinStat_Wastewater Network'!J24, 'FinStat_Bio Resources'!J24, 'FinStat_Dummy control'!J24)</f>
        <v>0</v>
      </c>
      <c r="K24" s="1100">
        <f xml:space="preserve"> SUM('FinStat_Water Resources'!K24, 'FinStat_Water Network'!K24, 'FinStat_Wastewater Network'!K24, 'FinStat_Bio Resources'!K24, 'FinStat_Dummy control'!K24)</f>
        <v>0</v>
      </c>
      <c r="L24" s="1100">
        <f xml:space="preserve"> SUM('FinStat_Water Resources'!L24, 'FinStat_Water Network'!L24, 'FinStat_Wastewater Network'!L24, 'FinStat_Bio Resources'!L24, 'FinStat_Dummy control'!L24)</f>
        <v>-14.803995388342653</v>
      </c>
      <c r="M24" s="1100">
        <f xml:space="preserve"> SUM('FinStat_Water Resources'!M24, 'FinStat_Water Network'!M24, 'FinStat_Wastewater Network'!M24, 'FinStat_Bio Resources'!M24, 'FinStat_Dummy control'!M24)</f>
        <v>-12.486960317175594</v>
      </c>
      <c r="N24" s="1100">
        <f xml:space="preserve"> SUM('FinStat_Water Resources'!N24, 'FinStat_Water Network'!N24, 'FinStat_Wastewater Network'!N24, 'FinStat_Bio Resources'!N24, 'FinStat_Dummy control'!N24)</f>
        <v>-11.829836444417801</v>
      </c>
      <c r="O24" s="1100">
        <f xml:space="preserve"> SUM('FinStat_Water Resources'!O24, 'FinStat_Water Network'!O24, 'FinStat_Wastewater Network'!O24, 'FinStat_Bio Resources'!O24, 'FinStat_Dummy control'!O24)</f>
        <v>-13.548169757648441</v>
      </c>
      <c r="P24" s="1100">
        <f xml:space="preserve"> SUM('FinStat_Water Resources'!P24, 'FinStat_Water Network'!P24, 'FinStat_Wastewater Network'!P24, 'FinStat_Bio Resources'!P24, 'FinStat_Dummy control'!P24)</f>
        <v>-11.751311685657281</v>
      </c>
      <c r="Q24" s="1100">
        <f xml:space="preserve"> SUM('FinStat_Water Resources'!Q24, 'FinStat_Water Network'!Q24, 'FinStat_Wastewater Network'!Q24, 'FinStat_Bio Resources'!Q24, 'FinStat_Dummy control'!Q24)</f>
        <v>-5.4405492218716169</v>
      </c>
      <c r="R24" s="1100">
        <f xml:space="preserve"> SUM('FinStat_Water Resources'!R24, 'FinStat_Water Network'!R24, 'FinStat_Wastewater Network'!R24, 'FinStat_Bio Resources'!R24, 'FinStat_Dummy control'!R24)</f>
        <v>-2.8119430019508602</v>
      </c>
      <c r="S24" s="1100">
        <f xml:space="preserve"> SUM('FinStat_Water Resources'!S24, 'FinStat_Water Network'!S24, 'FinStat_Wastewater Network'!S24, 'FinStat_Bio Resources'!S24, 'FinStat_Dummy control'!S24)</f>
        <v>-0.48129511690671611</v>
      </c>
      <c r="T24" s="1100">
        <f xml:space="preserve"> SUM('FinStat_Water Resources'!T24, 'FinStat_Water Network'!T24, 'FinStat_Wastewater Network'!T24, 'FinStat_Bio Resources'!T24, 'FinStat_Dummy control'!T24)</f>
        <v>0.90240228073015416</v>
      </c>
      <c r="U24" s="1100">
        <f xml:space="preserve"> SUM('FinStat_Water Resources'!U24, 'FinStat_Water Network'!U24, 'FinStat_Wastewater Network'!U24, 'FinStat_Bio Resources'!U24, 'FinStat_Dummy control'!U24)</f>
        <v>3.8413988384011395</v>
      </c>
    </row>
    <row r="25" spans="1:21">
      <c r="A25" s="1117"/>
      <c r="B25" s="1117"/>
      <c r="C25" s="1118"/>
      <c r="D25" s="1283"/>
      <c r="E25" s="1106" t="s">
        <v>3931</v>
      </c>
      <c r="F25" s="1106"/>
      <c r="G25" s="1106" t="s">
        <v>1616</v>
      </c>
      <c r="H25" s="1106">
        <f xml:space="preserve"> SUM(J25:U25)</f>
        <v>1539.3046448631585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0</v>
      </c>
      <c r="L25" s="1106">
        <f t="shared" si="3"/>
        <v>85.494093228681578</v>
      </c>
      <c r="M25" s="1106">
        <f t="shared" si="3"/>
        <v>111.00456903932707</v>
      </c>
      <c r="N25" s="1106">
        <f t="shared" si="3"/>
        <v>106.87882398412691</v>
      </c>
      <c r="O25" s="1106">
        <f t="shared" si="3"/>
        <v>107.78725516652584</v>
      </c>
      <c r="P25" s="1106">
        <f t="shared" si="3"/>
        <v>120.07527665599845</v>
      </c>
      <c r="Q25" s="1106">
        <f t="shared" si="3"/>
        <v>181.17295423271801</v>
      </c>
      <c r="R25" s="1106">
        <f t="shared" si="3"/>
        <v>193.15873132885889</v>
      </c>
      <c r="S25" s="1106">
        <f t="shared" si="3"/>
        <v>202.49901080889748</v>
      </c>
      <c r="T25" s="1106">
        <f t="shared" si="3"/>
        <v>210.73943839453949</v>
      </c>
      <c r="U25" s="1106">
        <f t="shared" si="3"/>
        <v>220.49449202348484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 s="115" customFormat="1">
      <c r="A27" s="1133"/>
      <c r="B27" s="1133"/>
      <c r="C27" s="1134"/>
      <c r="D27" s="1285"/>
      <c r="E27" s="1105" t="s">
        <v>3932</v>
      </c>
      <c r="F27" s="1105"/>
      <c r="G27" s="1105" t="s">
        <v>1616</v>
      </c>
      <c r="H27" s="1105">
        <f xml:space="preserve"> SUM(J27:U27)</f>
        <v>-1004.3381032482691</v>
      </c>
      <c r="I27" s="1105"/>
      <c r="J27" s="1105">
        <f xml:space="preserve"> SUM('FinStat_Water Resources'!J27, 'FinStat_Water Network'!J27, 'FinStat_Wastewater Network'!J27, 'FinStat_Bio Resources'!J27, 'FinStat_Dummy control'!J27)</f>
        <v>0</v>
      </c>
      <c r="K27" s="1105">
        <f xml:space="preserve"> SUM('FinStat_Water Resources'!K27, 'FinStat_Water Network'!K27, 'FinStat_Wastewater Network'!K27, 'FinStat_Bio Resources'!K27, 'FinStat_Dummy control'!K27)</f>
        <v>0</v>
      </c>
      <c r="L27" s="1105">
        <f xml:space="preserve"> SUM('FinStat_Water Resources'!L27, 'FinStat_Water Network'!L27, 'FinStat_Wastewater Network'!L27, 'FinStat_Bio Resources'!L27, 'FinStat_Dummy control'!L27)</f>
        <v>-86.098982727537148</v>
      </c>
      <c r="M27" s="1105">
        <f xml:space="preserve"> SUM('FinStat_Water Resources'!M27, 'FinStat_Water Network'!M27, 'FinStat_Wastewater Network'!M27, 'FinStat_Bio Resources'!M27, 'FinStat_Dummy control'!M27)</f>
        <v>-89.006545374246087</v>
      </c>
      <c r="N27" s="1105">
        <f xml:space="preserve"> SUM('FinStat_Water Resources'!N27, 'FinStat_Water Network'!N27, 'FinStat_Wastewater Network'!N27, 'FinStat_Bio Resources'!N27, 'FinStat_Dummy control'!N27)</f>
        <v>-92.012296411534408</v>
      </c>
      <c r="O27" s="1105">
        <f xml:space="preserve"> SUM('FinStat_Water Resources'!O27, 'FinStat_Water Network'!O27, 'FinStat_Wastewater Network'!O27, 'FinStat_Bio Resources'!O27, 'FinStat_Dummy control'!O27)</f>
        <v>-95.119551661351935</v>
      </c>
      <c r="P27" s="1105">
        <f xml:space="preserve"> SUM('FinStat_Water Resources'!P27, 'FinStat_Water Network'!P27, 'FinStat_Wastewater Network'!P27, 'FinStat_Bio Resources'!P27, 'FinStat_Dummy control'!P27)</f>
        <v>-98.3317389209558</v>
      </c>
      <c r="Q27" s="1105">
        <f xml:space="preserve"> SUM('FinStat_Water Resources'!Q27, 'FinStat_Water Network'!Q27, 'FinStat_Wastewater Network'!Q27, 'FinStat_Bio Resources'!Q27, 'FinStat_Dummy control'!Q27)</f>
        <v>-101.65240174431646</v>
      </c>
      <c r="R27" s="1105">
        <f xml:space="preserve"> SUM('FinStat_Water Resources'!R27, 'FinStat_Water Network'!R27, 'FinStat_Wastewater Network'!R27, 'FinStat_Bio Resources'!R27, 'FinStat_Dummy control'!R27)</f>
        <v>-105.08520335122202</v>
      </c>
      <c r="S27" s="1105">
        <f xml:space="preserve"> SUM('FinStat_Water Resources'!S27, 'FinStat_Water Network'!S27, 'FinStat_Wastewater Network'!S27, 'FinStat_Bio Resources'!S27, 'FinStat_Dummy control'!S27)</f>
        <v>-108.63393066839281</v>
      </c>
      <c r="T27" s="1105">
        <f xml:space="preserve"> SUM('FinStat_Water Resources'!T27, 'FinStat_Water Network'!T27, 'FinStat_Wastewater Network'!T27, 'FinStat_Bio Resources'!T27, 'FinStat_Dummy control'!T27)</f>
        <v>-112.3024985070644</v>
      </c>
      <c r="U27" s="1105">
        <f xml:space="preserve"> SUM('FinStat_Water Resources'!U27, 'FinStat_Water Network'!U27, 'FinStat_Wastewater Network'!U27, 'FinStat_Bio Resources'!U27, 'FinStat_Dummy control'!U27)</f>
        <v>-116.09495388164801</v>
      </c>
    </row>
    <row r="28" spans="1:21" s="1010" customFormat="1">
      <c r="A28" s="1133"/>
      <c r="B28" s="1133"/>
      <c r="C28" s="1134"/>
      <c r="D28" s="1285"/>
      <c r="E28" s="1106" t="s">
        <v>3933</v>
      </c>
      <c r="F28" s="1106"/>
      <c r="G28" s="1106" t="s">
        <v>1616</v>
      </c>
      <c r="H28" s="1106">
        <f xml:space="preserve"> SUM(J28:U28)</f>
        <v>534.96654161488948</v>
      </c>
      <c r="I28" s="1106"/>
      <c r="J28" s="1106">
        <f t="shared" ref="J28:U28" si="4" xml:space="preserve"> J25 + J27</f>
        <v>0</v>
      </c>
      <c r="K28" s="1106">
        <f t="shared" si="4"/>
        <v>0</v>
      </c>
      <c r="L28" s="1106">
        <f t="shared" si="4"/>
        <v>-0.6048894988555702</v>
      </c>
      <c r="M28" s="1106">
        <f t="shared" si="4"/>
        <v>21.998023665080979</v>
      </c>
      <c r="N28" s="1106">
        <f t="shared" si="4"/>
        <v>14.866527572592503</v>
      </c>
      <c r="O28" s="1106">
        <f t="shared" si="4"/>
        <v>12.667703505173904</v>
      </c>
      <c r="P28" s="1106">
        <f t="shared" si="4"/>
        <v>21.743537735042651</v>
      </c>
      <c r="Q28" s="1106">
        <f t="shared" si="4"/>
        <v>79.520552488401549</v>
      </c>
      <c r="R28" s="1106">
        <f t="shared" si="4"/>
        <v>88.073527977636871</v>
      </c>
      <c r="S28" s="1106">
        <f t="shared" si="4"/>
        <v>93.865080140504674</v>
      </c>
      <c r="T28" s="1106">
        <f t="shared" si="4"/>
        <v>98.436939887475091</v>
      </c>
      <c r="U28" s="1106">
        <f t="shared" si="4"/>
        <v>104.39953814183683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21" ht="12.75" customHeight="1">
      <c r="B30" s="51" t="s">
        <v>3934</v>
      </c>
    </row>
    <row r="31" spans="1:21" s="299" customFormat="1" ht="12.75" customHeight="1">
      <c r="A31" s="1246"/>
      <c r="B31" s="1246"/>
      <c r="C31" s="1247"/>
      <c r="D31" s="1412"/>
      <c r="E31" s="1186" t="s">
        <v>3935</v>
      </c>
      <c r="F31" s="1186"/>
      <c r="G31" s="1186" t="s">
        <v>1616</v>
      </c>
      <c r="H31" s="1186"/>
      <c r="I31" s="1186"/>
      <c r="J31" s="1186">
        <f xml:space="preserve"> SUM('FinStat_Water Resources'!J31, 'FinStat_Water Network'!J31, 'FinStat_Wastewater Network'!J31, 'FinStat_Bio Resources'!J31, 'FinStat_Dummy control'!J31)</f>
        <v>0</v>
      </c>
      <c r="K31" s="1186">
        <f xml:space="preserve"> SUM('FinStat_Water Resources'!K31, 'FinStat_Water Network'!K31, 'FinStat_Wastewater Network'!K31, 'FinStat_Bio Resources'!K31, 'FinStat_Dummy control'!K31)</f>
        <v>2765.3043438953996</v>
      </c>
      <c r="L31" s="1186">
        <f xml:space="preserve"> SUM('FinStat_Water Resources'!L31, 'FinStat_Water Network'!L31, 'FinStat_Wastewater Network'!L31, 'FinStat_Bio Resources'!L31, 'FinStat_Dummy control'!L31)</f>
        <v>0</v>
      </c>
      <c r="M31" s="1186">
        <f xml:space="preserve"> SUM('FinStat_Water Resources'!M31, 'FinStat_Water Network'!M31, 'FinStat_Wastewater Network'!M31, 'FinStat_Bio Resources'!M31, 'FinStat_Dummy control'!M31)</f>
        <v>0</v>
      </c>
      <c r="N31" s="1186">
        <f xml:space="preserve"> SUM('FinStat_Water Resources'!N31, 'FinStat_Water Network'!N31, 'FinStat_Wastewater Network'!N31, 'FinStat_Bio Resources'!N31, 'FinStat_Dummy control'!N31)</f>
        <v>0</v>
      </c>
      <c r="O31" s="1186">
        <f xml:space="preserve"> SUM('FinStat_Water Resources'!O31, 'FinStat_Water Network'!O31, 'FinStat_Wastewater Network'!O31, 'FinStat_Bio Resources'!O31, 'FinStat_Dummy control'!O31)</f>
        <v>0</v>
      </c>
      <c r="P31" s="1186">
        <f xml:space="preserve"> SUM('FinStat_Water Resources'!P31, 'FinStat_Water Network'!P31, 'FinStat_Wastewater Network'!P31, 'FinStat_Bio Resources'!P31, 'FinStat_Dummy control'!P31)</f>
        <v>0</v>
      </c>
      <c r="Q31" s="1186">
        <f xml:space="preserve"> SUM('FinStat_Water Resources'!Q31, 'FinStat_Water Network'!Q31, 'FinStat_Wastewater Network'!Q31, 'FinStat_Bio Resources'!Q31, 'FinStat_Dummy control'!Q31)</f>
        <v>0</v>
      </c>
      <c r="R31" s="1186">
        <f xml:space="preserve"> SUM('FinStat_Water Resources'!R31, 'FinStat_Water Network'!R31, 'FinStat_Wastewater Network'!R31, 'FinStat_Bio Resources'!R31, 'FinStat_Dummy control'!R31)</f>
        <v>0</v>
      </c>
      <c r="S31" s="1186">
        <f xml:space="preserve"> SUM('FinStat_Water Resources'!S31, 'FinStat_Water Network'!S31, 'FinStat_Wastewater Network'!S31, 'FinStat_Bio Resources'!S31, 'FinStat_Dummy control'!S31)</f>
        <v>0</v>
      </c>
      <c r="T31" s="1186">
        <f xml:space="preserve"> SUM('FinStat_Water Resources'!T31, 'FinStat_Water Network'!T31, 'FinStat_Wastewater Network'!T31, 'FinStat_Bio Resources'!T31, 'FinStat_Dummy control'!T31)</f>
        <v>0</v>
      </c>
      <c r="U31" s="1186">
        <f xml:space="preserve"> SUM('FinStat_Water Resources'!U31, 'FinStat_Water Network'!U31, 'FinStat_Wastewater Network'!U31, 'FinStat_Bio Resources'!U31, 'FinStat_Dummy control'!U31)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3936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2765.3043438953996</v>
      </c>
      <c r="M34" s="126">
        <f t="shared" si="5"/>
        <v>2764.6994543965438</v>
      </c>
      <c r="N34" s="126">
        <f t="shared" si="5"/>
        <v>2786.6974780616247</v>
      </c>
      <c r="O34" s="126">
        <f t="shared" si="5"/>
        <v>2801.5640056342172</v>
      </c>
      <c r="P34" s="126">
        <f t="shared" si="5"/>
        <v>2814.2317091393911</v>
      </c>
      <c r="Q34" s="126">
        <f t="shared" si="5"/>
        <v>2835.9752468744337</v>
      </c>
      <c r="R34" s="126">
        <f t="shared" si="5"/>
        <v>2915.495799362835</v>
      </c>
      <c r="S34" s="126">
        <f t="shared" si="5"/>
        <v>3003.5693273404718</v>
      </c>
      <c r="T34" s="126">
        <f t="shared" si="5"/>
        <v>3097.4344074809765</v>
      </c>
      <c r="U34" s="126">
        <f t="shared" si="5"/>
        <v>3195.8713473684516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Wholesale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534.96654161488948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-0.6048894988555702</v>
      </c>
      <c r="M35" s="126">
        <f t="shared" si="6"/>
        <v>21.998023665080979</v>
      </c>
      <c r="N35" s="126">
        <f t="shared" si="6"/>
        <v>14.866527572592503</v>
      </c>
      <c r="O35" s="126">
        <f t="shared" si="6"/>
        <v>12.667703505173904</v>
      </c>
      <c r="P35" s="126">
        <f t="shared" si="6"/>
        <v>21.743537735042651</v>
      </c>
      <c r="Q35" s="126">
        <f t="shared" si="6"/>
        <v>79.520552488401549</v>
      </c>
      <c r="R35" s="126">
        <f t="shared" si="6"/>
        <v>88.073527977636871</v>
      </c>
      <c r="S35" s="126">
        <f t="shared" si="6"/>
        <v>93.865080140504674</v>
      </c>
      <c r="T35" s="126">
        <f t="shared" si="6"/>
        <v>98.436939887475091</v>
      </c>
      <c r="U35" s="126">
        <f t="shared" si="6"/>
        <v>104.39953814183683</v>
      </c>
    </row>
    <row r="36" spans="1:21">
      <c r="A36" s="1219"/>
      <c r="B36" s="1219"/>
      <c r="C36" s="1220"/>
      <c r="D36" s="1287"/>
      <c r="E36" s="1183" t="s">
        <v>3938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2765.3043438953996</v>
      </c>
      <c r="L36" s="1183">
        <f t="shared" si="7"/>
        <v>2764.6994543965438</v>
      </c>
      <c r="M36" s="1183">
        <f t="shared" si="7"/>
        <v>2786.6974780616247</v>
      </c>
      <c r="N36" s="1183">
        <f t="shared" si="7"/>
        <v>2801.5640056342172</v>
      </c>
      <c r="O36" s="1183">
        <f t="shared" si="7"/>
        <v>2814.2317091393911</v>
      </c>
      <c r="P36" s="1183">
        <f t="shared" si="7"/>
        <v>2835.9752468744337</v>
      </c>
      <c r="Q36" s="1183">
        <f t="shared" si="7"/>
        <v>2915.495799362835</v>
      </c>
      <c r="R36" s="1183">
        <f t="shared" si="7"/>
        <v>3003.5693273404718</v>
      </c>
      <c r="S36" s="1183">
        <f t="shared" si="7"/>
        <v>3097.4344074809765</v>
      </c>
      <c r="T36" s="1183">
        <f t="shared" si="7"/>
        <v>3195.8713473684516</v>
      </c>
      <c r="U36" s="1183">
        <f t="shared" si="7"/>
        <v>3300.2708855102883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>
      <c r="A40" s="579" t="s">
        <v>3877</v>
      </c>
      <c r="B40" s="579"/>
      <c r="C40" s="580"/>
      <c r="D40" s="581"/>
      <c r="E40" s="582"/>
      <c r="F40" s="582"/>
      <c r="G40" s="582"/>
      <c r="H40" s="582"/>
      <c r="I40" s="582"/>
      <c r="J40" s="582"/>
      <c r="K40" s="582"/>
      <c r="L40" s="582"/>
      <c r="M40" s="582"/>
      <c r="N40" s="582"/>
      <c r="O40" s="582"/>
      <c r="P40" s="582"/>
      <c r="Q40" s="582"/>
      <c r="R40" s="582"/>
      <c r="S40" s="582"/>
      <c r="T40" s="582"/>
      <c r="U40" s="582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Wholesale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4033.9541656707738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284.29174489458865</v>
      </c>
      <c r="M43" s="126">
        <f t="shared" si="8"/>
        <v>316.98198742707751</v>
      </c>
      <c r="N43" s="126">
        <f t="shared" si="8"/>
        <v>327.70851438860524</v>
      </c>
      <c r="O43" s="126">
        <f t="shared" si="8"/>
        <v>349.84799114164855</v>
      </c>
      <c r="P43" s="126">
        <f t="shared" si="8"/>
        <v>377.49673181930768</v>
      </c>
      <c r="Q43" s="126">
        <f t="shared" si="8"/>
        <v>441.51898868643934</v>
      </c>
      <c r="R43" s="126">
        <f t="shared" si="8"/>
        <v>458.51358536226553</v>
      </c>
      <c r="S43" s="126">
        <f t="shared" si="8"/>
        <v>476.89790290450844</v>
      </c>
      <c r="T43" s="126">
        <f t="shared" si="8"/>
        <v>493.32443411704776</v>
      </c>
      <c r="U43" s="126">
        <f t="shared" si="8"/>
        <v>507.37228492928489</v>
      </c>
    </row>
    <row r="44" spans="1:21" s="299" customFormat="1">
      <c r="A44" s="1127"/>
      <c r="B44" s="1127"/>
      <c r="C44" s="1128"/>
      <c r="D44" s="1282"/>
      <c r="E44" s="1100" t="s">
        <v>3940</v>
      </c>
      <c r="F44" s="1100"/>
      <c r="G44" s="1100" t="s">
        <v>1616</v>
      </c>
      <c r="H44" s="1100">
        <f xml:space="preserve"> SUM(J44:U44)</f>
        <v>4114.9456372008854</v>
      </c>
      <c r="I44" s="1100"/>
      <c r="J44" s="1100">
        <f xml:space="preserve"> SUM('FinStat_Water Resources'!J44, 'FinStat_Water Network'!J44, 'FinStat_Wastewater Network'!J44, 'FinStat_Bio Resources'!J44, 'FinStat_Dummy control'!J44)</f>
        <v>0</v>
      </c>
      <c r="K44" s="1100">
        <f xml:space="preserve"> SUM('FinStat_Water Resources'!K44, 'FinStat_Water Network'!K44, 'FinStat_Wastewater Network'!K44, 'FinStat_Bio Resources'!K44, 'FinStat_Dummy control'!K44)</f>
        <v>0</v>
      </c>
      <c r="L44" s="1100">
        <f xml:space="preserve"> SUM('FinStat_Water Resources'!L44, 'FinStat_Water Network'!L44, 'FinStat_Wastewater Network'!L44, 'FinStat_Bio Resources'!L44, 'FinStat_Dummy control'!L44)</f>
        <v>337.30565697344821</v>
      </c>
      <c r="M44" s="1100">
        <f xml:space="preserve"> SUM('FinStat_Water Resources'!M44, 'FinStat_Water Network'!M44, 'FinStat_Wastewater Network'!M44, 'FinStat_Bio Resources'!M44, 'FinStat_Dummy control'!M44)</f>
        <v>351.13863247882745</v>
      </c>
      <c r="N44" s="1100">
        <f xml:space="preserve"> SUM('FinStat_Water Resources'!N44, 'FinStat_Water Network'!N44, 'FinStat_Wastewater Network'!N44, 'FinStat_Bio Resources'!N44, 'FinStat_Dummy control'!N44)</f>
        <v>368.09531239805318</v>
      </c>
      <c r="O44" s="1100">
        <f xml:space="preserve"> SUM('FinStat_Water Resources'!O44, 'FinStat_Water Network'!O44, 'FinStat_Wastewater Network'!O44, 'FinStat_Bio Resources'!O44, 'FinStat_Dummy control'!O44)</f>
        <v>387.28021159744299</v>
      </c>
      <c r="P44" s="1100">
        <f xml:space="preserve"> SUM('FinStat_Water Resources'!P44, 'FinStat_Water Network'!P44, 'FinStat_Wastewater Network'!P44, 'FinStat_Bio Resources'!P44, 'FinStat_Dummy control'!P44)</f>
        <v>405.7094249616257</v>
      </c>
      <c r="Q44" s="1100">
        <f xml:space="preserve"> SUM('FinStat_Water Resources'!Q44, 'FinStat_Water Network'!Q44, 'FinStat_Wastewater Network'!Q44, 'FinStat_Bio Resources'!Q44, 'FinStat_Dummy control'!Q44)</f>
        <v>420.88842811290453</v>
      </c>
      <c r="R44" s="1100">
        <f xml:space="preserve"> SUM('FinStat_Water Resources'!R44, 'FinStat_Water Network'!R44, 'FinStat_Wastewater Network'!R44, 'FinStat_Bio Resources'!R44, 'FinStat_Dummy control'!R44)</f>
        <v>436.43993101463889</v>
      </c>
      <c r="S44" s="1100">
        <f xml:space="preserve"> SUM('FinStat_Water Resources'!S44, 'FinStat_Water Network'!S44, 'FinStat_Wastewater Network'!S44, 'FinStat_Bio Resources'!S44, 'FinStat_Dummy control'!S44)</f>
        <v>453.15857604311657</v>
      </c>
      <c r="T44" s="1100">
        <f xml:space="preserve"> SUM('FinStat_Water Resources'!T44, 'FinStat_Water Network'!T44, 'FinStat_Wastewater Network'!T44, 'FinStat_Bio Resources'!T44, 'FinStat_Dummy control'!T44)</f>
        <v>469.64986691531703</v>
      </c>
      <c r="U44" s="1100">
        <f xml:space="preserve"> SUM('FinStat_Water Resources'!U44, 'FinStat_Water Network'!U44, 'FinStat_Wastewater Network'!U44, 'FinStat_Bio Resources'!U44, 'FinStat_Dummy control'!U44)</f>
        <v>485.27959670551002</v>
      </c>
    </row>
    <row r="45" spans="1:21" s="299" customFormat="1">
      <c r="A45" s="1127"/>
      <c r="B45" s="1127"/>
      <c r="C45" s="1128"/>
      <c r="D45" s="1282"/>
      <c r="E45" s="1100" t="s">
        <v>3941</v>
      </c>
      <c r="F45" s="1100"/>
      <c r="G45" s="1100" t="s">
        <v>1616</v>
      </c>
      <c r="H45" s="1100">
        <f t="shared" ref="H45:H51" si="9" xml:space="preserve"> SUM(J45:U45)</f>
        <v>-1.0880000000000016</v>
      </c>
      <c r="I45" s="1100"/>
      <c r="J45" s="1100">
        <f xml:space="preserve"> SUM('FinStat_Water Resources'!J45, 'FinStat_Water Network'!J45, 'FinStat_Wastewater Network'!J45, 'FinStat_Bio Resources'!J45, 'FinStat_Dummy control'!J45)</f>
        <v>0</v>
      </c>
      <c r="K45" s="1100">
        <f xml:space="preserve"> SUM('FinStat_Water Resources'!K45, 'FinStat_Water Network'!K45, 'FinStat_Wastewater Network'!K45, 'FinStat_Bio Resources'!K45, 'FinStat_Dummy control'!K45)</f>
        <v>0</v>
      </c>
      <c r="L45" s="1100">
        <f xml:space="preserve"> SUM('FinStat_Water Resources'!L45, 'FinStat_Water Network'!L45, 'FinStat_Wastewater Network'!L45, 'FinStat_Bio Resources'!L45, 'FinStat_Dummy control'!L45)</f>
        <v>-0.20900000000000257</v>
      </c>
      <c r="M45" s="1100">
        <f xml:space="preserve"> SUM('FinStat_Water Resources'!M45, 'FinStat_Water Network'!M45, 'FinStat_Wastewater Network'!M45, 'FinStat_Bio Resources'!M45, 'FinStat_Dummy control'!M45)</f>
        <v>-0.21299999999999736</v>
      </c>
      <c r="N45" s="1100">
        <f xml:space="preserve"> SUM('FinStat_Water Resources'!N45, 'FinStat_Water Network'!N45, 'FinStat_Wastewater Network'!N45, 'FinStat_Bio Resources'!N45, 'FinStat_Dummy control'!N45)</f>
        <v>-0.21799999999999992</v>
      </c>
      <c r="O45" s="1100">
        <f xml:space="preserve"> SUM('FinStat_Water Resources'!O45, 'FinStat_Water Network'!O45, 'FinStat_Wastewater Network'!O45, 'FinStat_Bio Resources'!O45, 'FinStat_Dummy control'!O45)</f>
        <v>-0.22200000000000036</v>
      </c>
      <c r="P45" s="1100">
        <f xml:space="preserve"> SUM('FinStat_Water Resources'!P45, 'FinStat_Water Network'!P45, 'FinStat_Wastewater Network'!P45, 'FinStat_Bio Resources'!P45, 'FinStat_Dummy control'!P45)</f>
        <v>-0.22600000000000114</v>
      </c>
      <c r="Q45" s="1100">
        <f xml:space="preserve"> SUM('FinStat_Water Resources'!Q45, 'FinStat_Water Network'!Q45, 'FinStat_Wastewater Network'!Q45, 'FinStat_Bio Resources'!Q45, 'FinStat_Dummy control'!Q45)</f>
        <v>0.87899999999999934</v>
      </c>
      <c r="R45" s="1100">
        <f xml:space="preserve"> SUM('FinStat_Water Resources'!R45, 'FinStat_Water Network'!R45, 'FinStat_Wastewater Network'!R45, 'FinStat_Bio Resources'!R45, 'FinStat_Dummy control'!R45)</f>
        <v>-0.21299999999999736</v>
      </c>
      <c r="S45" s="1100">
        <f xml:space="preserve"> SUM('FinStat_Water Resources'!S45, 'FinStat_Water Network'!S45, 'FinStat_Wastewater Network'!S45, 'FinStat_Bio Resources'!S45, 'FinStat_Dummy control'!S45)</f>
        <v>-0.21800000000000141</v>
      </c>
      <c r="T45" s="1100">
        <f xml:space="preserve"> SUM('FinStat_Water Resources'!T45, 'FinStat_Water Network'!T45, 'FinStat_Wastewater Network'!T45, 'FinStat_Bio Resources'!T45, 'FinStat_Dummy control'!T45)</f>
        <v>-0.22200000000000047</v>
      </c>
      <c r="U45" s="1100">
        <f xml:space="preserve"> SUM('FinStat_Water Resources'!U45, 'FinStat_Water Network'!U45, 'FinStat_Wastewater Network'!U45, 'FinStat_Bio Resources'!U45, 'FinStat_Dummy control'!U45)</f>
        <v>-0.22600000000000048</v>
      </c>
    </row>
    <row r="46" spans="1:21" s="299" customFormat="1">
      <c r="A46" s="1127"/>
      <c r="B46" s="1127"/>
      <c r="C46" s="1128"/>
      <c r="D46" s="1282"/>
      <c r="E46" s="1100" t="s">
        <v>3942</v>
      </c>
      <c r="F46" s="1100"/>
      <c r="G46" s="1100" t="s">
        <v>1616</v>
      </c>
      <c r="H46" s="1100">
        <f t="shared" si="9"/>
        <v>12.953257798372107</v>
      </c>
      <c r="I46" s="1100"/>
      <c r="J46" s="1100">
        <f xml:space="preserve"> SUM('FinStat_Water Resources'!J46, 'FinStat_Water Network'!J46, 'FinStat_Wastewater Network'!J46, 'FinStat_Bio Resources'!J46, 'FinStat_Dummy control'!J46)</f>
        <v>0</v>
      </c>
      <c r="K46" s="1100">
        <f xml:space="preserve"> SUM('FinStat_Water Resources'!K46, 'FinStat_Water Network'!K46, 'FinStat_Wastewater Network'!K46, 'FinStat_Bio Resources'!K46, 'FinStat_Dummy control'!K46)</f>
        <v>0</v>
      </c>
      <c r="L46" s="1100">
        <f xml:space="preserve"> SUM('FinStat_Water Resources'!L46, 'FinStat_Water Network'!L46, 'FinStat_Wastewater Network'!L46, 'FinStat_Bio Resources'!L46, 'FinStat_Dummy control'!L46)</f>
        <v>-0.57429963633598602</v>
      </c>
      <c r="M46" s="1100">
        <f xml:space="preserve"> SUM('FinStat_Water Resources'!M46, 'FinStat_Water Network'!M46, 'FinStat_Wastewater Network'!M46, 'FinStat_Bio Resources'!M46, 'FinStat_Dummy control'!M46)</f>
        <v>-1.4379698782096755</v>
      </c>
      <c r="N46" s="1100">
        <f xml:space="preserve"> SUM('FinStat_Water Resources'!N46, 'FinStat_Water Network'!N46, 'FinStat_Wastewater Network'!N46, 'FinStat_Bio Resources'!N46, 'FinStat_Dummy control'!N46)</f>
        <v>-1.0273447684034376</v>
      </c>
      <c r="O46" s="1100">
        <f xml:space="preserve"> SUM('FinStat_Water Resources'!O46, 'FinStat_Water Network'!O46, 'FinStat_Wastewater Network'!O46, 'FinStat_Bio Resources'!O46, 'FinStat_Dummy control'!O46)</f>
        <v>-1.0874105335721347</v>
      </c>
      <c r="P46" s="1100">
        <f xml:space="preserve"> SUM('FinStat_Water Resources'!P46, 'FinStat_Water Network'!P46, 'FinStat_Wastewater Network'!P46, 'FinStat_Bio Resources'!P46, 'FinStat_Dummy control'!P46)</f>
        <v>-0.96234448510663828</v>
      </c>
      <c r="Q46" s="1100">
        <f xml:space="preserve"> SUM('FinStat_Water Resources'!Q46, 'FinStat_Water Network'!Q46, 'FinStat_Wastewater Network'!Q46, 'FinStat_Bio Resources'!Q46, 'FinStat_Dummy control'!Q46)</f>
        <v>20.52493286529187</v>
      </c>
      <c r="R46" s="1100">
        <f xml:space="preserve"> SUM('FinStat_Water Resources'!R46, 'FinStat_Water Network'!R46, 'FinStat_Wastewater Network'!R46, 'FinStat_Bio Resources'!R46, 'FinStat_Dummy control'!R46)</f>
        <v>-0.99840737820965964</v>
      </c>
      <c r="S46" s="1100">
        <f xml:space="preserve"> SUM('FinStat_Water Resources'!S46, 'FinStat_Water Network'!S46, 'FinStat_Wastewater Network'!S46, 'FinStat_Bio Resources'!S46, 'FinStat_Dummy control'!S46)</f>
        <v>-0.54185056840342893</v>
      </c>
      <c r="T46" s="1100">
        <f xml:space="preserve"> SUM('FinStat_Water Resources'!T46, 'FinStat_Water Network'!T46, 'FinStat_Wastewater Network'!T46, 'FinStat_Bio Resources'!T46, 'FinStat_Dummy control'!T46)</f>
        <v>-0.55658393357213476</v>
      </c>
      <c r="U46" s="1100">
        <f xml:space="preserve"> SUM('FinStat_Water Resources'!U46, 'FinStat_Water Network'!U46, 'FinStat_Wastewater Network'!U46, 'FinStat_Bio Resources'!U46, 'FinStat_Dummy control'!U46)</f>
        <v>-0.3854638851066674</v>
      </c>
    </row>
    <row r="47" spans="1:21" s="299" customFormat="1">
      <c r="A47" s="1127"/>
      <c r="B47" s="1127"/>
      <c r="C47" s="1128"/>
      <c r="D47" s="1282"/>
      <c r="E47" s="1100" t="s">
        <v>3943</v>
      </c>
      <c r="F47" s="1100"/>
      <c r="G47" s="1100" t="s">
        <v>1616</v>
      </c>
      <c r="H47" s="1100">
        <f t="shared" si="9"/>
        <v>-26.588314928982527</v>
      </c>
      <c r="I47" s="1100"/>
      <c r="J47" s="1100">
        <f xml:space="preserve"> SUM('FinStat_Water Resources'!J47, 'FinStat_Water Network'!J47, 'FinStat_Wastewater Network'!J47, 'FinStat_Bio Resources'!J47, 'FinStat_Dummy control'!J47)</f>
        <v>0</v>
      </c>
      <c r="K47" s="1100">
        <f xml:space="preserve"> SUM('FinStat_Water Resources'!K47, 'FinStat_Water Network'!K47, 'FinStat_Wastewater Network'!K47, 'FinStat_Bio Resources'!K47, 'FinStat_Dummy control'!K47)</f>
        <v>0</v>
      </c>
      <c r="L47" s="1100">
        <f xml:space="preserve"> SUM('FinStat_Water Resources'!L47, 'FinStat_Water Network'!L47, 'FinStat_Wastewater Network'!L47, 'FinStat_Bio Resources'!L47, 'FinStat_Dummy control'!L47)</f>
        <v>4.6080950727534713</v>
      </c>
      <c r="M47" s="1100">
        <f xml:space="preserve"> SUM('FinStat_Water Resources'!M47, 'FinStat_Water Network'!M47, 'FinStat_Wastewater Network'!M47, 'FinStat_Bio Resources'!M47, 'FinStat_Dummy control'!M47)</f>
        <v>1.1209233616411174</v>
      </c>
      <c r="N47" s="1100">
        <f xml:space="preserve"> SUM('FinStat_Water Resources'!N47, 'FinStat_Water Network'!N47, 'FinStat_Wastewater Network'!N47, 'FinStat_Bio Resources'!N47, 'FinStat_Dummy control'!N47)</f>
        <v>1.0127719594919515</v>
      </c>
      <c r="O47" s="1100">
        <f xml:space="preserve"> SUM('FinStat_Water Resources'!O47, 'FinStat_Water Network'!O47, 'FinStat_Wastewater Network'!O47, 'FinStat_Bio Resources'!O47, 'FinStat_Dummy control'!O47)</f>
        <v>0.22877738953094306</v>
      </c>
      <c r="P47" s="1100">
        <f xml:space="preserve"> SUM('FinStat_Water Resources'!P47, 'FinStat_Water Network'!P47, 'FinStat_Wastewater Network'!P47, 'FinStat_Bio Resources'!P47, 'FinStat_Dummy control'!P47)</f>
        <v>-0.45210932373940693</v>
      </c>
      <c r="Q47" s="1100">
        <f xml:space="preserve"> SUM('FinStat_Water Resources'!Q47, 'FinStat_Water Network'!Q47, 'FinStat_Wastewater Network'!Q47, 'FinStat_Bio Resources'!Q47, 'FinStat_Dummy control'!Q47)</f>
        <v>24.063443890292319</v>
      </c>
      <c r="R47" s="1100">
        <f xml:space="preserve"> SUM('FinStat_Water Resources'!R47, 'FinStat_Water Network'!R47, 'FinStat_Wastewater Network'!R47, 'FinStat_Bio Resources'!R47, 'FinStat_Dummy control'!R47)</f>
        <v>-30.738076916260251</v>
      </c>
      <c r="S47" s="1100">
        <f xml:space="preserve"> SUM('FinStat_Water Resources'!S47, 'FinStat_Water Network'!S47, 'FinStat_Wastewater Network'!S47, 'FinStat_Bio Resources'!S47, 'FinStat_Dummy control'!S47)</f>
        <v>-26.150566681898074</v>
      </c>
      <c r="T47" s="1100">
        <f xml:space="preserve"> SUM('FinStat_Water Resources'!T47, 'FinStat_Water Network'!T47, 'FinStat_Wastewater Network'!T47, 'FinStat_Bio Resources'!T47, 'FinStat_Dummy control'!T47)</f>
        <v>-18.911303674600759</v>
      </c>
      <c r="U47" s="1100">
        <f xml:space="preserve"> SUM('FinStat_Water Resources'!U47, 'FinStat_Water Network'!U47, 'FinStat_Wastewater Network'!U47, 'FinStat_Bio Resources'!U47, 'FinStat_Dummy control'!U47)</f>
        <v>18.629729993806166</v>
      </c>
    </row>
    <row r="48" spans="1:21" s="299" customFormat="1">
      <c r="A48" s="1127"/>
      <c r="B48" s="1127"/>
      <c r="C48" s="1128"/>
      <c r="D48" s="1282"/>
      <c r="E48" s="1100" t="s">
        <v>3944</v>
      </c>
      <c r="F48" s="1100"/>
      <c r="G48" s="1100" t="s">
        <v>1616</v>
      </c>
      <c r="H48" s="1100">
        <f t="shared" si="9"/>
        <v>-64.571504687720818</v>
      </c>
      <c r="I48" s="1100"/>
      <c r="J48" s="1100">
        <f xml:space="preserve"> SUM('FinStat_Water Resources'!J48, 'FinStat_Water Network'!J48, 'FinStat_Wastewater Network'!J48, 'FinStat_Bio Resources'!J48, 'FinStat_Dummy control'!J48)</f>
        <v>0</v>
      </c>
      <c r="K48" s="1100">
        <f xml:space="preserve"> SUM('FinStat_Water Resources'!K48, 'FinStat_Water Network'!K48, 'FinStat_Wastewater Network'!K48, 'FinStat_Bio Resources'!K48, 'FinStat_Dummy control'!K48)</f>
        <v>0</v>
      </c>
      <c r="L48" s="1100">
        <f xml:space="preserve"> SUM('FinStat_Water Resources'!L48, 'FinStat_Water Network'!L48, 'FinStat_Wastewater Network'!L48, 'FinStat_Bio Resources'!L48, 'FinStat_Dummy control'!L48)</f>
        <v>-8.862691957858658</v>
      </c>
      <c r="M48" s="1100">
        <f xml:space="preserve"> SUM('FinStat_Water Resources'!M48, 'FinStat_Water Network'!M48, 'FinStat_Wastewater Network'!M48, 'FinStat_Bio Resources'!M48, 'FinStat_Dummy control'!M48)</f>
        <v>-5.2522916506790196</v>
      </c>
      <c r="N48" s="1100">
        <f xml:space="preserve"> SUM('FinStat_Water Resources'!N48, 'FinStat_Water Network'!N48, 'FinStat_Wastewater Network'!N48, 'FinStat_Bio Resources'!N48, 'FinStat_Dummy control'!N48)</f>
        <v>-22.254355171826248</v>
      </c>
      <c r="O48" s="1100">
        <f xml:space="preserve"> SUM('FinStat_Water Resources'!O48, 'FinStat_Water Network'!O48, 'FinStat_Wastewater Network'!O48, 'FinStat_Bio Resources'!O48, 'FinStat_Dummy control'!O48)</f>
        <v>-12.72155789239352</v>
      </c>
      <c r="P48" s="1100">
        <f xml:space="preserve"> SUM('FinStat_Water Resources'!P48, 'FinStat_Water Network'!P48, 'FinStat_Wastewater Network'!P48, 'FinStat_Bio Resources'!P48, 'FinStat_Dummy control'!P48)</f>
        <v>-15.48060801496333</v>
      </c>
      <c r="Q48" s="1100">
        <f xml:space="preserve"> SUM('FinStat_Water Resources'!Q48, 'FinStat_Water Network'!Q48, 'FinStat_Wastewater Network'!Q48, 'FinStat_Bio Resources'!Q48, 'FinStat_Dummy control'!Q48)</f>
        <v>55.708812729862103</v>
      </c>
      <c r="R48" s="1100">
        <f xml:space="preserve"> SUM('FinStat_Water Resources'!R48, 'FinStat_Water Network'!R48, 'FinStat_Wastewater Network'!R48, 'FinStat_Bio Resources'!R48, 'FinStat_Dummy control'!R48)</f>
        <v>-5.2522916506790693</v>
      </c>
      <c r="S48" s="1100">
        <f xml:space="preserve"> SUM('FinStat_Water Resources'!S48, 'FinStat_Water Network'!S48, 'FinStat_Wastewater Network'!S48, 'FinStat_Bio Resources'!S48, 'FinStat_Dummy control'!S48)</f>
        <v>-22.254355171826191</v>
      </c>
      <c r="T48" s="1100">
        <f xml:space="preserve"> SUM('FinStat_Water Resources'!T48, 'FinStat_Water Network'!T48, 'FinStat_Wastewater Network'!T48, 'FinStat_Bio Resources'!T48, 'FinStat_Dummy control'!T48)</f>
        <v>-12.721557892393548</v>
      </c>
      <c r="U48" s="1100">
        <f xml:space="preserve"> SUM('FinStat_Water Resources'!U48, 'FinStat_Water Network'!U48, 'FinStat_Wastewater Network'!U48, 'FinStat_Bio Resources'!U48, 'FinStat_Dummy control'!U48)</f>
        <v>-15.480608014963337</v>
      </c>
    </row>
    <row r="49" spans="1:21" s="299" customFormat="1" ht="12.75" customHeight="1">
      <c r="A49" s="1127"/>
      <c r="B49" s="1127"/>
      <c r="C49" s="1128"/>
      <c r="D49" s="1282"/>
      <c r="E49" s="1100" t="s">
        <v>3945</v>
      </c>
      <c r="F49" s="1100"/>
      <c r="G49" s="1100" t="s">
        <v>1616</v>
      </c>
      <c r="H49" s="1100">
        <f t="shared" si="9"/>
        <v>-63.539953290927812</v>
      </c>
      <c r="I49" s="1100"/>
      <c r="J49" s="1100">
        <f xml:space="preserve"> SUM('FinStat_Water Resources'!J49, 'FinStat_Water Network'!J49, 'FinStat_Wastewater Network'!J49, 'FinStat_Bio Resources'!J49, 'FinStat_Dummy control'!J49)</f>
        <v>0</v>
      </c>
      <c r="K49" s="1100">
        <f xml:space="preserve"> SUM('FinStat_Water Resources'!K49, 'FinStat_Water Network'!K49, 'FinStat_Wastewater Network'!K49, 'FinStat_Bio Resources'!K49, 'FinStat_Dummy control'!K49)</f>
        <v>0</v>
      </c>
      <c r="L49" s="1100">
        <f xml:space="preserve"> SUM('FinStat_Water Resources'!L49, 'FinStat_Water Network'!L49, 'FinStat_Wastewater Network'!L49, 'FinStat_Bio Resources'!L49, 'FinStat_Dummy control'!L49)</f>
        <v>-11.969451121053378</v>
      </c>
      <c r="M49" s="1100">
        <f xml:space="preserve"> SUM('FinStat_Water Resources'!M49, 'FinStat_Water Network'!M49, 'FinStat_Wastewater Network'!M49, 'FinStat_Bio Resources'!M49, 'FinStat_Dummy control'!M49)</f>
        <v>-12.3273841840128</v>
      </c>
      <c r="N49" s="1100">
        <f xml:space="preserve"> SUM('FinStat_Water Resources'!N49, 'FinStat_Water Network'!N49, 'FinStat_Wastewater Network'!N49, 'FinStat_Bio Resources'!N49, 'FinStat_Dummy control'!N49)</f>
        <v>-12.697086057873406</v>
      </c>
      <c r="O49" s="1100">
        <f xml:space="preserve"> SUM('FinStat_Water Resources'!O49, 'FinStat_Water Network'!O49, 'FinStat_Wastewater Network'!O49, 'FinStat_Bio Resources'!O49, 'FinStat_Dummy control'!O49)</f>
        <v>-13.076645053014833</v>
      </c>
      <c r="P49" s="1100">
        <f xml:space="preserve"> SUM('FinStat_Water Resources'!P49, 'FinStat_Water Network'!P49, 'FinStat_Wastewater Network'!P49, 'FinStat_Bio Resources'!P49, 'FinStat_Dummy control'!P49)</f>
        <v>-13.469386874973399</v>
      </c>
      <c r="Q49" s="1100">
        <f xml:space="preserve"> SUM('FinStat_Water Resources'!Q49, 'FinStat_Water Network'!Q49, 'FinStat_Wastewater Network'!Q49, 'FinStat_Bio Resources'!Q49, 'FinStat_Dummy control'!Q49)</f>
        <v>0</v>
      </c>
      <c r="R49" s="1100">
        <f xml:space="preserve"> SUM('FinStat_Water Resources'!R49, 'FinStat_Water Network'!R49, 'FinStat_Wastewater Network'!R49, 'FinStat_Bio Resources'!R49, 'FinStat_Dummy control'!R49)</f>
        <v>0</v>
      </c>
      <c r="S49" s="1100">
        <f xml:space="preserve"> SUM('FinStat_Water Resources'!S49, 'FinStat_Water Network'!S49, 'FinStat_Wastewater Network'!S49, 'FinStat_Bio Resources'!S49, 'FinStat_Dummy control'!S49)</f>
        <v>0</v>
      </c>
      <c r="T49" s="1100">
        <f xml:space="preserve"> SUM('FinStat_Water Resources'!T49, 'FinStat_Water Network'!T49, 'FinStat_Wastewater Network'!T49, 'FinStat_Bio Resources'!T49, 'FinStat_Dummy control'!T49)</f>
        <v>0</v>
      </c>
      <c r="U49" s="1100">
        <f xml:space="preserve"> SUM('FinStat_Water Resources'!U49, 'FinStat_Water Network'!U49, 'FinStat_Wastewater Network'!U49, 'FinStat_Bio Resources'!U49, 'FinStat_Dummy control'!U49)</f>
        <v>0</v>
      </c>
    </row>
    <row r="50" spans="1:21" s="299" customFormat="1">
      <c r="A50" s="1127"/>
      <c r="B50" s="1127"/>
      <c r="C50" s="1128"/>
      <c r="D50" s="1282"/>
      <c r="E50" s="1100" t="s">
        <v>3946</v>
      </c>
      <c r="F50" s="1100"/>
      <c r="G50" s="1100" t="s">
        <v>1616</v>
      </c>
      <c r="H50" s="1100">
        <f t="shared" si="9"/>
        <v>1.7409999999999997</v>
      </c>
      <c r="I50" s="1100"/>
      <c r="J50" s="1100">
        <f xml:space="preserve"> SUM('FinStat_Water Resources'!J50, 'FinStat_Water Network'!J50, 'FinStat_Wastewater Network'!J50, 'FinStat_Bio Resources'!J50, 'FinStat_Dummy control'!J50)</f>
        <v>0</v>
      </c>
      <c r="K50" s="1100">
        <f xml:space="preserve"> SUM('FinStat_Water Resources'!K50, 'FinStat_Water Network'!K50, 'FinStat_Wastewater Network'!K50, 'FinStat_Bio Resources'!K50, 'FinStat_Dummy control'!K50)</f>
        <v>0</v>
      </c>
      <c r="L50" s="1100">
        <f xml:space="preserve"> SUM('FinStat_Water Resources'!L50, 'FinStat_Water Network'!L50, 'FinStat_Wastewater Network'!L50, 'FinStat_Bio Resources'!L50, 'FinStat_Dummy control'!L50)</f>
        <v>0.33499999999999736</v>
      </c>
      <c r="M50" s="1100">
        <f xml:space="preserve"> SUM('FinStat_Water Resources'!M50, 'FinStat_Water Network'!M50, 'FinStat_Wastewater Network'!M50, 'FinStat_Bio Resources'!M50, 'FinStat_Dummy control'!M50)</f>
        <v>0.3399999999999998</v>
      </c>
      <c r="N50" s="1100">
        <f xml:space="preserve"> SUM('FinStat_Water Resources'!N50, 'FinStat_Water Network'!N50, 'FinStat_Wastewater Network'!N50, 'FinStat_Bio Resources'!N50, 'FinStat_Dummy control'!N50)</f>
        <v>0.3490000000000002</v>
      </c>
      <c r="O50" s="1100">
        <f xml:space="preserve"> SUM('FinStat_Water Resources'!O50, 'FinStat_Water Network'!O50, 'FinStat_Wastewater Network'!O50, 'FinStat_Bio Resources'!O50, 'FinStat_Dummy control'!O50)</f>
        <v>0.35600000000000165</v>
      </c>
      <c r="P50" s="1100">
        <f xml:space="preserve"> SUM('FinStat_Water Resources'!P50, 'FinStat_Water Network'!P50, 'FinStat_Wastewater Network'!P50, 'FinStat_Bio Resources'!P50, 'FinStat_Dummy control'!P50)</f>
        <v>0.36100000000000065</v>
      </c>
      <c r="Q50" s="1100">
        <f xml:space="preserve"> SUM('FinStat_Water Resources'!Q50, 'FinStat_Water Network'!Q50, 'FinStat_Wastewater Network'!Q50, 'FinStat_Bio Resources'!Q50, 'FinStat_Dummy control'!Q50)</f>
        <v>0</v>
      </c>
      <c r="R50" s="1100">
        <f xml:space="preserve"> SUM('FinStat_Water Resources'!R50, 'FinStat_Water Network'!R50, 'FinStat_Wastewater Network'!R50, 'FinStat_Bio Resources'!R50, 'FinStat_Dummy control'!R50)</f>
        <v>0</v>
      </c>
      <c r="S50" s="1100">
        <f xml:space="preserve"> SUM('FinStat_Water Resources'!S50, 'FinStat_Water Network'!S50, 'FinStat_Wastewater Network'!S50, 'FinStat_Bio Resources'!S50, 'FinStat_Dummy control'!S50)</f>
        <v>0</v>
      </c>
      <c r="T50" s="1100">
        <f xml:space="preserve"> SUM('FinStat_Water Resources'!T50, 'FinStat_Water Network'!T50, 'FinStat_Wastewater Network'!T50, 'FinStat_Bio Resources'!T50, 'FinStat_Dummy control'!T50)</f>
        <v>0</v>
      </c>
      <c r="U50" s="1100">
        <f xml:space="preserve"> SUM('FinStat_Water Resources'!U50, 'FinStat_Water Network'!U50, 'FinStat_Wastewater Network'!U50, 'FinStat_Bio Resources'!U50, 'FinStat_Dummy control'!U50)</f>
        <v>0</v>
      </c>
    </row>
    <row r="51" spans="1:21" s="299" customFormat="1">
      <c r="A51" s="1127"/>
      <c r="B51" s="1127"/>
      <c r="C51" s="1128"/>
      <c r="D51" s="1282"/>
      <c r="E51" s="1100" t="s">
        <v>3947</v>
      </c>
      <c r="F51" s="1100"/>
      <c r="G51" s="1100" t="s">
        <v>1616</v>
      </c>
      <c r="H51" s="1100">
        <f t="shared" si="9"/>
        <v>0</v>
      </c>
      <c r="I51" s="1100"/>
      <c r="J51" s="1100">
        <f xml:space="preserve"> SUM('FinStat_Water Resources'!J51, 'FinStat_Water Network'!J51, 'FinStat_Wastewater Network'!J51, 'FinStat_Bio Resources'!J51, 'FinStat_Dummy control'!J51)</f>
        <v>0</v>
      </c>
      <c r="K51" s="1100">
        <f xml:space="preserve"> SUM('FinStat_Water Resources'!K51, 'FinStat_Water Network'!K51, 'FinStat_Wastewater Network'!K51, 'FinStat_Bio Resources'!K51, 'FinStat_Dummy control'!K51)</f>
        <v>0</v>
      </c>
      <c r="L51" s="1100">
        <f xml:space="preserve"> SUM('FinStat_Water Resources'!L51, 'FinStat_Water Network'!L51, 'FinStat_Wastewater Network'!L51, 'FinStat_Bio Resources'!L51, 'FinStat_Dummy control'!L51)</f>
        <v>0</v>
      </c>
      <c r="M51" s="1100">
        <f xml:space="preserve"> SUM('FinStat_Water Resources'!M51, 'FinStat_Water Network'!M51, 'FinStat_Wastewater Network'!M51, 'FinStat_Bio Resources'!M51, 'FinStat_Dummy control'!M51)</f>
        <v>0</v>
      </c>
      <c r="N51" s="1100">
        <f xml:space="preserve"> SUM('FinStat_Water Resources'!N51, 'FinStat_Water Network'!N51, 'FinStat_Wastewater Network'!N51, 'FinStat_Bio Resources'!N51, 'FinStat_Dummy control'!N51)</f>
        <v>0</v>
      </c>
      <c r="O51" s="1100">
        <f xml:space="preserve"> SUM('FinStat_Water Resources'!O51, 'FinStat_Water Network'!O51, 'FinStat_Wastewater Network'!O51, 'FinStat_Bio Resources'!O51, 'FinStat_Dummy control'!O51)</f>
        <v>0</v>
      </c>
      <c r="P51" s="1100">
        <f xml:space="preserve"> SUM('FinStat_Water Resources'!P51, 'FinStat_Water Network'!P51, 'FinStat_Wastewater Network'!P51, 'FinStat_Bio Resources'!P51, 'FinStat_Dummy control'!P51)</f>
        <v>0</v>
      </c>
      <c r="Q51" s="1100">
        <f xml:space="preserve"> SUM('FinStat_Water Resources'!Q51, 'FinStat_Water Network'!Q51, 'FinStat_Wastewater Network'!Q51, 'FinStat_Bio Resources'!Q51, 'FinStat_Dummy control'!Q51)</f>
        <v>0</v>
      </c>
      <c r="R51" s="1100">
        <f xml:space="preserve"> SUM('FinStat_Water Resources'!R51, 'FinStat_Water Network'!R51, 'FinStat_Wastewater Network'!R51, 'FinStat_Bio Resources'!R51, 'FinStat_Dummy control'!R51)</f>
        <v>0</v>
      </c>
      <c r="S51" s="1100">
        <f xml:space="preserve"> SUM('FinStat_Water Resources'!S51, 'FinStat_Water Network'!S51, 'FinStat_Wastewater Network'!S51, 'FinStat_Bio Resources'!S51, 'FinStat_Dummy control'!S51)</f>
        <v>0</v>
      </c>
      <c r="T51" s="1100">
        <f xml:space="preserve"> SUM('FinStat_Water Resources'!T51, 'FinStat_Water Network'!T51, 'FinStat_Wastewater Network'!T51, 'FinStat_Bio Resources'!T51, 'FinStat_Dummy control'!T51)</f>
        <v>0</v>
      </c>
      <c r="U51" s="1100">
        <f xml:space="preserve"> SUM('FinStat_Water Resources'!U51, 'FinStat_Water Network'!U51, 'FinStat_Wastewater Network'!U51, 'FinStat_Bio Resources'!U51, 'FinStat_Dummy control'!U51)</f>
        <v>0</v>
      </c>
    </row>
    <row r="52" spans="1:21">
      <c r="A52" s="1117"/>
      <c r="B52" s="1117"/>
      <c r="C52" s="1118"/>
      <c r="D52" s="1283"/>
      <c r="E52" s="1106" t="s">
        <v>3948</v>
      </c>
      <c r="F52" s="1106"/>
      <c r="G52" s="1106" t="s">
        <v>1616</v>
      </c>
      <c r="H52" s="1106">
        <f xml:space="preserve"> SUM(J52:U52)</f>
        <v>8007.8062877623997</v>
      </c>
      <c r="I52" s="1106"/>
      <c r="J52" s="1106">
        <f t="shared" ref="J52:U52" si="10">SUM(J43:J51)</f>
        <v>0</v>
      </c>
      <c r="K52" s="1106">
        <f t="shared" si="10"/>
        <v>0</v>
      </c>
      <c r="L52" s="1106">
        <f t="shared" si="10"/>
        <v>604.92505422554234</v>
      </c>
      <c r="M52" s="1106">
        <f t="shared" si="10"/>
        <v>650.35089755464469</v>
      </c>
      <c r="N52" s="1106">
        <f t="shared" si="10"/>
        <v>660.96881274804741</v>
      </c>
      <c r="O52" s="1106">
        <f t="shared" si="10"/>
        <v>710.60536664964195</v>
      </c>
      <c r="P52" s="1106">
        <f t="shared" si="10"/>
        <v>752.97670808215059</v>
      </c>
      <c r="Q52" s="1106">
        <f t="shared" si="10"/>
        <v>963.58360628479011</v>
      </c>
      <c r="R52" s="1106">
        <f t="shared" si="10"/>
        <v>857.75174043175548</v>
      </c>
      <c r="S52" s="1106">
        <f t="shared" si="10"/>
        <v>880.89170652549728</v>
      </c>
      <c r="T52" s="1106">
        <f t="shared" si="10"/>
        <v>930.56285553179839</v>
      </c>
      <c r="U52" s="1106">
        <f t="shared" si="10"/>
        <v>995.18953972853114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 s="299" customFormat="1">
      <c r="A54" s="1127"/>
      <c r="B54" s="1127"/>
      <c r="C54" s="1128"/>
      <c r="D54" s="1282"/>
      <c r="E54" s="1100" t="s">
        <v>3926</v>
      </c>
      <c r="F54" s="1100"/>
      <c r="G54" s="1100" t="s">
        <v>1616</v>
      </c>
      <c r="H54" s="1100">
        <f xml:space="preserve"> SUM(J54:U54)</f>
        <v>293.45601005805662</v>
      </c>
      <c r="I54" s="1100"/>
      <c r="J54" s="1100">
        <f xml:space="preserve"> SUM('FinStat_Water Resources'!J54, 'FinStat_Water Network'!J54, 'FinStat_Wastewater Network'!J54, 'FinStat_Bio Resources'!J54, 'FinStat_Dummy control'!J54)</f>
        <v>0</v>
      </c>
      <c r="K54" s="1100">
        <f xml:space="preserve"> SUM('FinStat_Water Resources'!K54, 'FinStat_Water Network'!K54, 'FinStat_Wastewater Network'!K54, 'FinStat_Bio Resources'!K54, 'FinStat_Dummy control'!K54)</f>
        <v>0</v>
      </c>
      <c r="L54" s="1100">
        <f xml:space="preserve"> SUM('FinStat_Water Resources'!L54, 'FinStat_Water Network'!L54, 'FinStat_Wastewater Network'!L54, 'FinStat_Bio Resources'!L54, 'FinStat_Dummy control'!L54)</f>
        <v>26.848218710355564</v>
      </c>
      <c r="M54" s="1100">
        <f xml:space="preserve"> SUM('FinStat_Water Resources'!M54, 'FinStat_Water Network'!M54, 'FinStat_Wastewater Network'!M54, 'FinStat_Bio Resources'!M54, 'FinStat_Dummy control'!M54)</f>
        <v>27.988022848658403</v>
      </c>
      <c r="N54" s="1100">
        <f xml:space="preserve"> SUM('FinStat_Water Resources'!N54, 'FinStat_Water Network'!N54, 'FinStat_Wastewater Network'!N54, 'FinStat_Bio Resources'!N54, 'FinStat_Dummy control'!N54)</f>
        <v>28.685869809687038</v>
      </c>
      <c r="O54" s="1100">
        <f xml:space="preserve"> SUM('FinStat_Water Resources'!O54, 'FinStat_Water Network'!O54, 'FinStat_Wastewater Network'!O54, 'FinStat_Bio Resources'!O54, 'FinStat_Dummy control'!O54)</f>
        <v>29.40459100127967</v>
      </c>
      <c r="P54" s="1100">
        <f xml:space="preserve"> SUM('FinStat_Water Resources'!P54, 'FinStat_Water Network'!P54, 'FinStat_Wastewater Network'!P54, 'FinStat_Bio Resources'!P54, 'FinStat_Dummy control'!P54)</f>
        <v>29.796488696837034</v>
      </c>
      <c r="Q54" s="1100">
        <f xml:space="preserve"> SUM('FinStat_Water Resources'!Q54, 'FinStat_Water Network'!Q54, 'FinStat_Wastewater Network'!Q54, 'FinStat_Bio Resources'!Q54, 'FinStat_Dummy control'!Q54)</f>
        <v>28.878590343540559</v>
      </c>
      <c r="R54" s="1100">
        <f xml:space="preserve"> SUM('FinStat_Water Resources'!R54, 'FinStat_Water Network'!R54, 'FinStat_Wastewater Network'!R54, 'FinStat_Bio Resources'!R54, 'FinStat_Dummy control'!R54)</f>
        <v>29.617795952461311</v>
      </c>
      <c r="S54" s="1100">
        <f xml:space="preserve"> SUM('FinStat_Water Resources'!S54, 'FinStat_Water Network'!S54, 'FinStat_Wastewater Network'!S54, 'FinStat_Bio Resources'!S54, 'FinStat_Dummy control'!S54)</f>
        <v>30.2633051543866</v>
      </c>
      <c r="T54" s="1100">
        <f xml:space="preserve"> SUM('FinStat_Water Resources'!T54, 'FinStat_Water Network'!T54, 'FinStat_Wastewater Network'!T54, 'FinStat_Bio Resources'!T54, 'FinStat_Dummy control'!T54)</f>
        <v>30.789252917180814</v>
      </c>
      <c r="U54" s="1100">
        <f xml:space="preserve"> SUM('FinStat_Water Resources'!U54, 'FinStat_Water Network'!U54, 'FinStat_Wastewater Network'!U54, 'FinStat_Bio Resources'!U54, 'FinStat_Dummy control'!U54)</f>
        <v>31.18387462366961</v>
      </c>
    </row>
    <row r="55" spans="1:21" s="299" customFormat="1">
      <c r="A55" s="1127"/>
      <c r="B55" s="1127"/>
      <c r="C55" s="1128"/>
      <c r="D55" s="1282"/>
      <c r="E55" s="1100" t="s">
        <v>3927</v>
      </c>
      <c r="F55" s="1100"/>
      <c r="G55" s="1100" t="s">
        <v>1616</v>
      </c>
      <c r="H55" s="1100">
        <f xml:space="preserve"> SUM(J55:U55)</f>
        <v>-2143.1528829900712</v>
      </c>
      <c r="I55" s="1100"/>
      <c r="J55" s="1100">
        <f xml:space="preserve"> SUM('FinStat_Water Resources'!J55, 'FinStat_Water Network'!J55, 'FinStat_Wastewater Network'!J55, 'FinStat_Bio Resources'!J55, 'FinStat_Dummy control'!J55)</f>
        <v>0</v>
      </c>
      <c r="K55" s="1100">
        <f xml:space="preserve"> SUM('FinStat_Water Resources'!K55, 'FinStat_Water Network'!K55, 'FinStat_Wastewater Network'!K55, 'FinStat_Bio Resources'!K55, 'FinStat_Dummy control'!K55)</f>
        <v>0</v>
      </c>
      <c r="L55" s="1100">
        <f xml:space="preserve"> SUM('FinStat_Water Resources'!L55, 'FinStat_Water Network'!L55, 'FinStat_Wastewater Network'!L55, 'FinStat_Bio Resources'!L55, 'FinStat_Dummy control'!L55)</f>
        <v>-163.50512597776751</v>
      </c>
      <c r="M55" s="1100">
        <f xml:space="preserve"> SUM('FinStat_Water Resources'!M55, 'FinStat_Water Network'!M55, 'FinStat_Wastewater Network'!M55, 'FinStat_Bio Resources'!M55, 'FinStat_Dummy control'!M55)</f>
        <v>-172.7216294387762</v>
      </c>
      <c r="N55" s="1100">
        <f xml:space="preserve"> SUM('FinStat_Water Resources'!N55, 'FinStat_Water Network'!N55, 'FinStat_Wastewater Network'!N55, 'FinStat_Bio Resources'!N55, 'FinStat_Dummy control'!N55)</f>
        <v>-187.46616674487683</v>
      </c>
      <c r="O55" s="1100">
        <f xml:space="preserve"> SUM('FinStat_Water Resources'!O55, 'FinStat_Water Network'!O55, 'FinStat_Wastewater Network'!O55, 'FinStat_Bio Resources'!O55, 'FinStat_Dummy control'!O55)</f>
        <v>-206.19101348313708</v>
      </c>
      <c r="P55" s="1100">
        <f xml:space="preserve"> SUM('FinStat_Water Resources'!P55, 'FinStat_Water Network'!P55, 'FinStat_Wastewater Network'!P55, 'FinStat_Bio Resources'!P55, 'FinStat_Dummy control'!P55)</f>
        <v>-222.18870412680363</v>
      </c>
      <c r="Q55" s="1100">
        <f xml:space="preserve"> SUM('FinStat_Water Resources'!Q55, 'FinStat_Water Network'!Q55, 'FinStat_Wastewater Network'!Q55, 'FinStat_Bio Resources'!Q55, 'FinStat_Dummy control'!Q55)</f>
        <v>-227.13758877803184</v>
      </c>
      <c r="R55" s="1100">
        <f xml:space="preserve"> SUM('FinStat_Water Resources'!R55, 'FinStat_Water Network'!R55, 'FinStat_Wastewater Network'!R55, 'FinStat_Bio Resources'!R55, 'FinStat_Dummy control'!R55)</f>
        <v>-230.96387464636055</v>
      </c>
      <c r="S55" s="1100">
        <f xml:space="preserve"> SUM('FinStat_Water Resources'!S55, 'FinStat_Water Network'!S55, 'FinStat_Wastewater Network'!S55, 'FinStat_Bio Resources'!S55, 'FinStat_Dummy control'!S55)</f>
        <v>-238.99207627576186</v>
      </c>
      <c r="T55" s="1100">
        <f xml:space="preserve"> SUM('FinStat_Water Resources'!T55, 'FinStat_Water Network'!T55, 'FinStat_Wastewater Network'!T55, 'FinStat_Bio Resources'!T55, 'FinStat_Dummy control'!T55)</f>
        <v>-245.54727529649634</v>
      </c>
      <c r="U55" s="1100">
        <f xml:space="preserve"> SUM('FinStat_Water Resources'!U55, 'FinStat_Water Network'!U55, 'FinStat_Wastewater Network'!U55, 'FinStat_Bio Resources'!U55, 'FinStat_Dummy control'!U55)</f>
        <v>-248.43942822205938</v>
      </c>
    </row>
    <row r="56" spans="1:21" s="299" customFormat="1">
      <c r="A56" s="1127"/>
      <c r="B56" s="1127"/>
      <c r="C56" s="1128"/>
      <c r="D56" s="1282"/>
      <c r="E56" s="1100" t="str">
        <f xml:space="preserve"> Wholesale!E$648</f>
        <v>Tax paid - Wholesale - nominal</v>
      </c>
      <c r="F56" s="1100" t="str">
        <f xml:space="preserve"> Wholesale!F$648</f>
        <v>CF</v>
      </c>
      <c r="G56" s="1100" t="str">
        <f xml:space="preserve"> Wholesale!G$648</f>
        <v>£m</v>
      </c>
      <c r="H56" s="1100">
        <f xml:space="preserve"> Wholesale!H$648</f>
        <v>-33.879610410991347</v>
      </c>
      <c r="I56" s="1100">
        <f xml:space="preserve"> Wholesale!I$648</f>
        <v>0</v>
      </c>
      <c r="J56" s="1100">
        <f xml:space="preserve"> Wholesale!J$648</f>
        <v>0</v>
      </c>
      <c r="K56" s="1100">
        <f xml:space="preserve"> Wholesale!K$648</f>
        <v>0</v>
      </c>
      <c r="L56" s="1100">
        <f xml:space="preserve"> Wholesale!L$648</f>
        <v>0</v>
      </c>
      <c r="M56" s="1100">
        <f xml:space="preserve"> Wholesale!M$648</f>
        <v>0</v>
      </c>
      <c r="N56" s="1100">
        <f xml:space="preserve"> Wholesale!N$648</f>
        <v>0</v>
      </c>
      <c r="O56" s="1100">
        <f xml:space="preserve"> Wholesale!O$648</f>
        <v>0</v>
      </c>
      <c r="P56" s="1100">
        <f xml:space="preserve"> Wholesale!P$648</f>
        <v>0</v>
      </c>
      <c r="Q56" s="1100">
        <f xml:space="preserve"> Wholesale!Q$648</f>
        <v>-1.770220908242502</v>
      </c>
      <c r="R56" s="1100">
        <f xml:space="preserve"> Wholesale!R$648</f>
        <v>-4.6742784717671295</v>
      </c>
      <c r="S56" s="1100">
        <f xml:space="preserve"> Wholesale!S$648</f>
        <v>-6.9705953755658836</v>
      </c>
      <c r="T56" s="1100">
        <f xml:space="preserve"> Wholesale!T$648</f>
        <v>-8.7645982277069248</v>
      </c>
      <c r="U56" s="1100">
        <f xml:space="preserve"> Wholesale!U$648</f>
        <v>-11.699917427708904</v>
      </c>
    </row>
    <row r="57" spans="1:21" s="229" customFormat="1">
      <c r="A57" s="1133"/>
      <c r="B57" s="1133"/>
      <c r="C57" s="1134"/>
      <c r="D57" s="1285"/>
      <c r="E57" s="1106" t="s">
        <v>3949</v>
      </c>
      <c r="F57" s="1106"/>
      <c r="G57" s="1106" t="s">
        <v>1616</v>
      </c>
      <c r="H57" s="1106">
        <f xml:space="preserve"> SUM(J57:U57)</f>
        <v>6124.2298044193931</v>
      </c>
      <c r="I57" s="1106"/>
      <c r="J57" s="1106">
        <f xml:space="preserve"> J52 + SUM(J54:J56)</f>
        <v>0</v>
      </c>
      <c r="K57" s="1106">
        <f t="shared" ref="K57:U57" si="11" xml:space="preserve"> K52 + SUM(K54:K56)</f>
        <v>0</v>
      </c>
      <c r="L57" s="1106">
        <f t="shared" si="11"/>
        <v>468.26814695813039</v>
      </c>
      <c r="M57" s="1106">
        <f t="shared" si="11"/>
        <v>505.61729096452689</v>
      </c>
      <c r="N57" s="1106">
        <f t="shared" si="11"/>
        <v>502.18851581285764</v>
      </c>
      <c r="O57" s="1106">
        <f t="shared" si="11"/>
        <v>533.81894416778459</v>
      </c>
      <c r="P57" s="1106">
        <f t="shared" si="11"/>
        <v>560.58449265218405</v>
      </c>
      <c r="Q57" s="1106">
        <f t="shared" si="11"/>
        <v>763.55438694205634</v>
      </c>
      <c r="R57" s="1106">
        <f t="shared" si="11"/>
        <v>651.7313832660891</v>
      </c>
      <c r="S57" s="1106">
        <f t="shared" si="11"/>
        <v>665.19234002855615</v>
      </c>
      <c r="T57" s="1106">
        <f t="shared" si="11"/>
        <v>707.04023492477597</v>
      </c>
      <c r="U57" s="1106">
        <f t="shared" si="11"/>
        <v>766.23406870243252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 s="299" customFormat="1">
      <c r="A60" s="1127"/>
      <c r="B60" s="1127"/>
      <c r="C60" s="1128"/>
      <c r="D60" s="1282"/>
      <c r="E60" s="1100" t="s">
        <v>3951</v>
      </c>
      <c r="F60" s="1100"/>
      <c r="G60" s="1100" t="s">
        <v>1616</v>
      </c>
      <c r="H60" s="1100">
        <f xml:space="preserve"> SUM(J60:U60)</f>
        <v>-7041.8002273990787</v>
      </c>
      <c r="I60" s="1100"/>
      <c r="J60" s="1100">
        <f xml:space="preserve"> SUM('FinStat_Water Resources'!J60, 'FinStat_Water Network'!J60, 'FinStat_Wastewater Network'!J60, 'FinStat_Bio Resources'!J60, 'FinStat_Dummy control'!J60)</f>
        <v>0</v>
      </c>
      <c r="K60" s="1100">
        <f xml:space="preserve"> SUM('FinStat_Water Resources'!K60, 'FinStat_Water Network'!K60, 'FinStat_Wastewater Network'!K60, 'FinStat_Bio Resources'!K60, 'FinStat_Dummy control'!K60)</f>
        <v>0</v>
      </c>
      <c r="L60" s="1100">
        <f xml:space="preserve"> SUM('FinStat_Water Resources'!L60, 'FinStat_Water Network'!L60, 'FinStat_Wastewater Network'!L60, 'FinStat_Bio Resources'!L60, 'FinStat_Dummy control'!L60)</f>
        <v>-498.79719269813376</v>
      </c>
      <c r="M60" s="1100">
        <f xml:space="preserve"> SUM('FinStat_Water Resources'!M60, 'FinStat_Water Network'!M60, 'FinStat_Wastewater Network'!M60, 'FinStat_Bio Resources'!M60, 'FinStat_Dummy control'!M60)</f>
        <v>-702.67852845559185</v>
      </c>
      <c r="N60" s="1100">
        <f xml:space="preserve"> SUM('FinStat_Water Resources'!N60, 'FinStat_Water Network'!N60, 'FinStat_Wastewater Network'!N60, 'FinStat_Bio Resources'!N60, 'FinStat_Dummy control'!N60)</f>
        <v>-785.03293348504633</v>
      </c>
      <c r="O60" s="1100">
        <f xml:space="preserve"> SUM('FinStat_Water Resources'!O60, 'FinStat_Water Network'!O60, 'FinStat_Wastewater Network'!O60, 'FinStat_Bio Resources'!O60, 'FinStat_Dummy control'!O60)</f>
        <v>-910.42523739946262</v>
      </c>
      <c r="P60" s="1100">
        <f xml:space="preserve"> SUM('FinStat_Water Resources'!P60, 'FinStat_Water Network'!P60, 'FinStat_Wastewater Network'!P60, 'FinStat_Bio Resources'!P60, 'FinStat_Dummy control'!P60)</f>
        <v>-708.35100195257655</v>
      </c>
      <c r="Q60" s="1100">
        <f xml:space="preserve"> SUM('FinStat_Water Resources'!Q60, 'FinStat_Water Network'!Q60, 'FinStat_Wastewater Network'!Q60, 'FinStat_Bio Resources'!Q60, 'FinStat_Dummy control'!Q60)</f>
        <v>-616.56290351426139</v>
      </c>
      <c r="R60" s="1100">
        <f xml:space="preserve"> SUM('FinStat_Water Resources'!R60, 'FinStat_Water Network'!R60, 'FinStat_Wastewater Network'!R60, 'FinStat_Bio Resources'!R60, 'FinStat_Dummy control'!R60)</f>
        <v>-743.81156091882212</v>
      </c>
      <c r="S60" s="1100">
        <f xml:space="preserve"> SUM('FinStat_Water Resources'!S60, 'FinStat_Water Network'!S60, 'FinStat_Wastewater Network'!S60, 'FinStat_Bio Resources'!S60, 'FinStat_Dummy control'!S60)</f>
        <v>-712.35118172278328</v>
      </c>
      <c r="T60" s="1100">
        <f xml:space="preserve"> SUM('FinStat_Water Resources'!T60, 'FinStat_Water Network'!T60, 'FinStat_Wastewater Network'!T60, 'FinStat_Bio Resources'!T60, 'FinStat_Dummy control'!T60)</f>
        <v>-725.9020760088971</v>
      </c>
      <c r="U60" s="1100">
        <f xml:space="preserve"> SUM('FinStat_Water Resources'!U60, 'FinStat_Water Network'!U60, 'FinStat_Wastewater Network'!U60, 'FinStat_Bio Resources'!U60, 'FinStat_Dummy control'!U60)</f>
        <v>-637.88761124350322</v>
      </c>
    </row>
    <row r="61" spans="1:21" s="299" customFormat="1">
      <c r="A61" s="1127"/>
      <c r="B61" s="1127"/>
      <c r="C61" s="1128"/>
      <c r="D61" s="1282"/>
      <c r="E61" s="1100" t="s">
        <v>3952</v>
      </c>
      <c r="F61" s="1100"/>
      <c r="G61" s="1100" t="s">
        <v>1616</v>
      </c>
      <c r="H61" s="1100">
        <f xml:space="preserve"> SUM(J61:U61)</f>
        <v>0</v>
      </c>
      <c r="I61" s="1100"/>
      <c r="J61" s="1100">
        <f xml:space="preserve"> SUM('FinStat_Water Resources'!J61, 'FinStat_Water Network'!J61, 'FinStat_Wastewater Network'!J61, 'FinStat_Bio Resources'!J61, 'FinStat_Dummy control'!J61)</f>
        <v>0</v>
      </c>
      <c r="K61" s="1100">
        <f xml:space="preserve"> SUM('FinStat_Water Resources'!K61, 'FinStat_Water Network'!K61, 'FinStat_Wastewater Network'!K61, 'FinStat_Bio Resources'!K61, 'FinStat_Dummy control'!K61)</f>
        <v>0</v>
      </c>
      <c r="L61" s="1100">
        <f xml:space="preserve"> SUM('FinStat_Water Resources'!L61, 'FinStat_Water Network'!L61, 'FinStat_Wastewater Network'!L61, 'FinStat_Bio Resources'!L61, 'FinStat_Dummy control'!L61)</f>
        <v>0</v>
      </c>
      <c r="M61" s="1100">
        <f xml:space="preserve"> SUM('FinStat_Water Resources'!M61, 'FinStat_Water Network'!M61, 'FinStat_Wastewater Network'!M61, 'FinStat_Bio Resources'!M61, 'FinStat_Dummy control'!M61)</f>
        <v>0</v>
      </c>
      <c r="N61" s="1100">
        <f xml:space="preserve"> SUM('FinStat_Water Resources'!N61, 'FinStat_Water Network'!N61, 'FinStat_Wastewater Network'!N61, 'FinStat_Bio Resources'!N61, 'FinStat_Dummy control'!N61)</f>
        <v>0</v>
      </c>
      <c r="O61" s="1100">
        <f xml:space="preserve"> SUM('FinStat_Water Resources'!O61, 'FinStat_Water Network'!O61, 'FinStat_Wastewater Network'!O61, 'FinStat_Bio Resources'!O61, 'FinStat_Dummy control'!O61)</f>
        <v>0</v>
      </c>
      <c r="P61" s="1100">
        <f xml:space="preserve"> SUM('FinStat_Water Resources'!P61, 'FinStat_Water Network'!P61, 'FinStat_Wastewater Network'!P61, 'FinStat_Bio Resources'!P61, 'FinStat_Dummy control'!P61)</f>
        <v>0</v>
      </c>
      <c r="Q61" s="1100">
        <f xml:space="preserve"> SUM('FinStat_Water Resources'!Q61, 'FinStat_Water Network'!Q61, 'FinStat_Wastewater Network'!Q61, 'FinStat_Bio Resources'!Q61, 'FinStat_Dummy control'!Q61)</f>
        <v>0</v>
      </c>
      <c r="R61" s="1100">
        <f xml:space="preserve"> SUM('FinStat_Water Resources'!R61, 'FinStat_Water Network'!R61, 'FinStat_Wastewater Network'!R61, 'FinStat_Bio Resources'!R61, 'FinStat_Dummy control'!R61)</f>
        <v>0</v>
      </c>
      <c r="S61" s="1100">
        <f xml:space="preserve"> SUM('FinStat_Water Resources'!S61, 'FinStat_Water Network'!S61, 'FinStat_Wastewater Network'!S61, 'FinStat_Bio Resources'!S61, 'FinStat_Dummy control'!S61)</f>
        <v>0</v>
      </c>
      <c r="T61" s="1100">
        <f xml:space="preserve"> SUM('FinStat_Water Resources'!T61, 'FinStat_Water Network'!T61, 'FinStat_Wastewater Network'!T61, 'FinStat_Bio Resources'!T61, 'FinStat_Dummy control'!T61)</f>
        <v>0</v>
      </c>
      <c r="U61" s="1100">
        <f xml:space="preserve"> SUM('FinStat_Water Resources'!U61, 'FinStat_Water Network'!U61, 'FinStat_Wastewater Network'!U61, 'FinStat_Bio Resources'!U61, 'FinStat_Dummy control'!U61)</f>
        <v>0</v>
      </c>
    </row>
    <row r="62" spans="1:21" s="1010" customFormat="1">
      <c r="A62" s="1133"/>
      <c r="B62" s="1133"/>
      <c r="C62" s="1134"/>
      <c r="D62" s="1285"/>
      <c r="E62" s="1106" t="s">
        <v>3953</v>
      </c>
      <c r="F62" s="1106"/>
      <c r="G62" s="1106" t="s">
        <v>1616</v>
      </c>
      <c r="H62" s="1106">
        <f xml:space="preserve"> SUM(J62:U62)</f>
        <v>-7041.8002273990787</v>
      </c>
      <c r="I62" s="1106"/>
      <c r="J62" s="1106">
        <f>SUM(J60:J61)</f>
        <v>0</v>
      </c>
      <c r="K62" s="1106">
        <f t="shared" ref="K62:U62" si="12">SUM(K60:K61)</f>
        <v>0</v>
      </c>
      <c r="L62" s="1106">
        <f t="shared" si="12"/>
        <v>-498.79719269813376</v>
      </c>
      <c r="M62" s="1106">
        <f t="shared" si="12"/>
        <v>-702.67852845559185</v>
      </c>
      <c r="N62" s="1106">
        <f t="shared" si="12"/>
        <v>-785.03293348504633</v>
      </c>
      <c r="O62" s="1106">
        <f t="shared" si="12"/>
        <v>-910.42523739946262</v>
      </c>
      <c r="P62" s="1106">
        <f t="shared" si="12"/>
        <v>-708.35100195257655</v>
      </c>
      <c r="Q62" s="1106">
        <f t="shared" si="12"/>
        <v>-616.56290351426139</v>
      </c>
      <c r="R62" s="1106">
        <f t="shared" si="12"/>
        <v>-743.81156091882212</v>
      </c>
      <c r="S62" s="1106">
        <f t="shared" si="12"/>
        <v>-712.35118172278328</v>
      </c>
      <c r="T62" s="1106">
        <f t="shared" si="12"/>
        <v>-725.9020760088971</v>
      </c>
      <c r="U62" s="1106">
        <f t="shared" si="12"/>
        <v>-637.88761124350322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5" t="s">
        <v>3954</v>
      </c>
      <c r="F65" s="1105"/>
      <c r="G65" s="1105" t="s">
        <v>1616</v>
      </c>
      <c r="H65" s="1105">
        <f xml:space="preserve"> SUM(J65:U65)</f>
        <v>-1004.3381032482691</v>
      </c>
      <c r="I65" s="1105"/>
      <c r="J65" s="1105">
        <f xml:space="preserve"> SUM('FinStat_Water Resources'!J65, 'FinStat_Water Network'!J65, 'FinStat_Wastewater Network'!J65, 'FinStat_Bio Resources'!J65, 'FinStat_Dummy control'!J65)</f>
        <v>0</v>
      </c>
      <c r="K65" s="1105">
        <f xml:space="preserve"> SUM('FinStat_Water Resources'!K65, 'FinStat_Water Network'!K65, 'FinStat_Wastewater Network'!K65, 'FinStat_Bio Resources'!K65, 'FinStat_Dummy control'!K65)</f>
        <v>0</v>
      </c>
      <c r="L65" s="1105">
        <f xml:space="preserve"> SUM('FinStat_Water Resources'!L65, 'FinStat_Water Network'!L65, 'FinStat_Wastewater Network'!L65, 'FinStat_Bio Resources'!L65, 'FinStat_Dummy control'!L65)</f>
        <v>-86.098982727537148</v>
      </c>
      <c r="M65" s="1105">
        <f xml:space="preserve"> SUM('FinStat_Water Resources'!M65, 'FinStat_Water Network'!M65, 'FinStat_Wastewater Network'!M65, 'FinStat_Bio Resources'!M65, 'FinStat_Dummy control'!M65)</f>
        <v>-89.006545374246087</v>
      </c>
      <c r="N65" s="1105">
        <f xml:space="preserve"> SUM('FinStat_Water Resources'!N65, 'FinStat_Water Network'!N65, 'FinStat_Wastewater Network'!N65, 'FinStat_Bio Resources'!N65, 'FinStat_Dummy control'!N65)</f>
        <v>-92.012296411534408</v>
      </c>
      <c r="O65" s="1105">
        <f xml:space="preserve"> SUM('FinStat_Water Resources'!O65, 'FinStat_Water Network'!O65, 'FinStat_Wastewater Network'!O65, 'FinStat_Bio Resources'!O65, 'FinStat_Dummy control'!O65)</f>
        <v>-95.119551661351935</v>
      </c>
      <c r="P65" s="1105">
        <f xml:space="preserve"> SUM('FinStat_Water Resources'!P65, 'FinStat_Water Network'!P65, 'FinStat_Wastewater Network'!P65, 'FinStat_Bio Resources'!P65, 'FinStat_Dummy control'!P65)</f>
        <v>-98.3317389209558</v>
      </c>
      <c r="Q65" s="1105">
        <f xml:space="preserve"> SUM('FinStat_Water Resources'!Q65, 'FinStat_Water Network'!Q65, 'FinStat_Wastewater Network'!Q65, 'FinStat_Bio Resources'!Q65, 'FinStat_Dummy control'!Q65)</f>
        <v>-101.65240174431646</v>
      </c>
      <c r="R65" s="1105">
        <f xml:space="preserve"> SUM('FinStat_Water Resources'!R65, 'FinStat_Water Network'!R65, 'FinStat_Wastewater Network'!R65, 'FinStat_Bio Resources'!R65, 'FinStat_Dummy control'!R65)</f>
        <v>-105.08520335122202</v>
      </c>
      <c r="S65" s="1105">
        <f xml:space="preserve"> SUM('FinStat_Water Resources'!S65, 'FinStat_Water Network'!S65, 'FinStat_Wastewater Network'!S65, 'FinStat_Bio Resources'!S65, 'FinStat_Dummy control'!S65)</f>
        <v>-108.63393066839281</v>
      </c>
      <c r="T65" s="1105">
        <f xml:space="preserve"> SUM('FinStat_Water Resources'!T65, 'FinStat_Water Network'!T65, 'FinStat_Wastewater Network'!T65, 'FinStat_Bio Resources'!T65, 'FinStat_Dummy control'!T65)</f>
        <v>-112.3024985070644</v>
      </c>
      <c r="U65" s="1105">
        <f xml:space="preserve"> SUM('FinStat_Water Resources'!U65, 'FinStat_Water Network'!U65, 'FinStat_Wastewater Network'!U65, 'FinStat_Bio Resources'!U65, 'FinStat_Dummy control'!U65)</f>
        <v>-116.09495388164801</v>
      </c>
    </row>
    <row r="66" spans="1:21" s="299" customFormat="1">
      <c r="A66" s="1127"/>
      <c r="B66" s="1127"/>
      <c r="C66" s="1128"/>
      <c r="D66" s="1282"/>
      <c r="E66" s="1100" t="s">
        <v>3955</v>
      </c>
      <c r="F66" s="1100"/>
      <c r="G66" s="1100" t="s">
        <v>1616</v>
      </c>
      <c r="H66" s="1100">
        <f xml:space="preserve"> SUM(J66:U66)</f>
        <v>0</v>
      </c>
      <c r="I66" s="1100"/>
      <c r="J66" s="1100">
        <f xml:space="preserve"> SUM('FinStat_Water Resources'!J66, 'FinStat_Water Network'!J66, 'FinStat_Wastewater Network'!J66, 'FinStat_Bio Resources'!J66, 'FinStat_Dummy control'!J66)</f>
        <v>0</v>
      </c>
      <c r="K66" s="1100">
        <f xml:space="preserve"> SUM('FinStat_Water Resources'!K66, 'FinStat_Water Network'!K66, 'FinStat_Wastewater Network'!K66, 'FinStat_Bio Resources'!K66, 'FinStat_Dummy control'!K66)</f>
        <v>0</v>
      </c>
      <c r="L66" s="1100">
        <f xml:space="preserve"> SUM('FinStat_Water Resources'!L66, 'FinStat_Water Network'!L66, 'FinStat_Wastewater Network'!L66, 'FinStat_Bio Resources'!L66, 'FinStat_Dummy control'!L66)</f>
        <v>0</v>
      </c>
      <c r="M66" s="1100">
        <f xml:space="preserve"> SUM('FinStat_Water Resources'!M66, 'FinStat_Water Network'!M66, 'FinStat_Wastewater Network'!M66, 'FinStat_Bio Resources'!M66, 'FinStat_Dummy control'!M66)</f>
        <v>0</v>
      </c>
      <c r="N66" s="1100">
        <f xml:space="preserve"> SUM('FinStat_Water Resources'!N66, 'FinStat_Water Network'!N66, 'FinStat_Wastewater Network'!N66, 'FinStat_Bio Resources'!N66, 'FinStat_Dummy control'!N66)</f>
        <v>0</v>
      </c>
      <c r="O66" s="1100">
        <f xml:space="preserve"> SUM('FinStat_Water Resources'!O66, 'FinStat_Water Network'!O66, 'FinStat_Wastewater Network'!O66, 'FinStat_Bio Resources'!O66, 'FinStat_Dummy control'!O66)</f>
        <v>0</v>
      </c>
      <c r="P66" s="1100">
        <f xml:space="preserve"> SUM('FinStat_Water Resources'!P66, 'FinStat_Water Network'!P66, 'FinStat_Wastewater Network'!P66, 'FinStat_Bio Resources'!P66, 'FinStat_Dummy control'!P66)</f>
        <v>0</v>
      </c>
      <c r="Q66" s="1100">
        <f xml:space="preserve"> SUM('FinStat_Water Resources'!Q66, 'FinStat_Water Network'!Q66, 'FinStat_Wastewater Network'!Q66, 'FinStat_Bio Resources'!Q66, 'FinStat_Dummy control'!Q66)</f>
        <v>0</v>
      </c>
      <c r="R66" s="1100">
        <f xml:space="preserve"> SUM('FinStat_Water Resources'!R66, 'FinStat_Water Network'!R66, 'FinStat_Wastewater Network'!R66, 'FinStat_Bio Resources'!R66, 'FinStat_Dummy control'!R66)</f>
        <v>0</v>
      </c>
      <c r="S66" s="1100">
        <f xml:space="preserve"> SUM('FinStat_Water Resources'!S66, 'FinStat_Water Network'!S66, 'FinStat_Wastewater Network'!S66, 'FinStat_Bio Resources'!S66, 'FinStat_Dummy control'!S66)</f>
        <v>0</v>
      </c>
      <c r="T66" s="1100">
        <f xml:space="preserve"> SUM('FinStat_Water Resources'!T66, 'FinStat_Water Network'!T66, 'FinStat_Wastewater Network'!T66, 'FinStat_Bio Resources'!T66, 'FinStat_Dummy control'!T66)</f>
        <v>0</v>
      </c>
      <c r="U66" s="1100">
        <f xml:space="preserve"> SUM('FinStat_Water Resources'!U66, 'FinStat_Water Network'!U66, 'FinStat_Wastewater Network'!U66, 'FinStat_Bio Resources'!U66, 'FinStat_Dummy control'!U66)</f>
        <v>0</v>
      </c>
    </row>
    <row r="67" spans="1:21" s="299" customFormat="1">
      <c r="A67" s="1127"/>
      <c r="B67" s="1127"/>
      <c r="C67" s="1128"/>
      <c r="D67" s="1282"/>
      <c r="E67" s="1100" t="s">
        <v>3956</v>
      </c>
      <c r="F67" s="1100"/>
      <c r="G67" s="1100" t="s">
        <v>1616</v>
      </c>
      <c r="H67" s="1100">
        <f xml:space="preserve"> SUM(J67:U67)</f>
        <v>0</v>
      </c>
      <c r="I67" s="1100"/>
      <c r="J67" s="1100">
        <f xml:space="preserve"> SUM('FinStat_Water Resources'!J67, 'FinStat_Water Network'!J67, 'FinStat_Wastewater Network'!J67, 'FinStat_Bio Resources'!J67, 'FinStat_Dummy control'!J67)</f>
        <v>0</v>
      </c>
      <c r="K67" s="1100">
        <f xml:space="preserve"> SUM('FinStat_Water Resources'!K67, 'FinStat_Water Network'!K67, 'FinStat_Wastewater Network'!K67, 'FinStat_Bio Resources'!K67, 'FinStat_Dummy control'!K67)</f>
        <v>0</v>
      </c>
      <c r="L67" s="1100">
        <f xml:space="preserve"> SUM('FinStat_Water Resources'!L67, 'FinStat_Water Network'!L67, 'FinStat_Wastewater Network'!L67, 'FinStat_Bio Resources'!L67, 'FinStat_Dummy control'!L67)</f>
        <v>0</v>
      </c>
      <c r="M67" s="1100">
        <f xml:space="preserve"> SUM('FinStat_Water Resources'!M67, 'FinStat_Water Network'!M67, 'FinStat_Wastewater Network'!M67, 'FinStat_Bio Resources'!M67, 'FinStat_Dummy control'!M67)</f>
        <v>0</v>
      </c>
      <c r="N67" s="1100">
        <f xml:space="preserve"> SUM('FinStat_Water Resources'!N67, 'FinStat_Water Network'!N67, 'FinStat_Wastewater Network'!N67, 'FinStat_Bio Resources'!N67, 'FinStat_Dummy control'!N67)</f>
        <v>0</v>
      </c>
      <c r="O67" s="1100">
        <f xml:space="preserve"> SUM('FinStat_Water Resources'!O67, 'FinStat_Water Network'!O67, 'FinStat_Wastewater Network'!O67, 'FinStat_Bio Resources'!O67, 'FinStat_Dummy control'!O67)</f>
        <v>0</v>
      </c>
      <c r="P67" s="1100">
        <f xml:space="preserve"> SUM('FinStat_Water Resources'!P67, 'FinStat_Water Network'!P67, 'FinStat_Wastewater Network'!P67, 'FinStat_Bio Resources'!P67, 'FinStat_Dummy control'!P67)</f>
        <v>0</v>
      </c>
      <c r="Q67" s="1100">
        <f xml:space="preserve"> SUM('FinStat_Water Resources'!Q67, 'FinStat_Water Network'!Q67, 'FinStat_Wastewater Network'!Q67, 'FinStat_Bio Resources'!Q67, 'FinStat_Dummy control'!Q67)</f>
        <v>0</v>
      </c>
      <c r="R67" s="1100">
        <f xml:space="preserve"> SUM('FinStat_Water Resources'!R67, 'FinStat_Water Network'!R67, 'FinStat_Wastewater Network'!R67, 'FinStat_Bio Resources'!R67, 'FinStat_Dummy control'!R67)</f>
        <v>0</v>
      </c>
      <c r="S67" s="1100">
        <f xml:space="preserve"> SUM('FinStat_Water Resources'!S67, 'FinStat_Water Network'!S67, 'FinStat_Wastewater Network'!S67, 'FinStat_Bio Resources'!S67, 'FinStat_Dummy control'!S67)</f>
        <v>0</v>
      </c>
      <c r="T67" s="1100">
        <f xml:space="preserve"> SUM('FinStat_Water Resources'!T67, 'FinStat_Water Network'!T67, 'FinStat_Wastewater Network'!T67, 'FinStat_Bio Resources'!T67, 'FinStat_Dummy control'!T67)</f>
        <v>0</v>
      </c>
      <c r="U67" s="1100">
        <f xml:space="preserve"> SUM('FinStat_Water Resources'!U67, 'FinStat_Water Network'!U67, 'FinStat_Wastewater Network'!U67, 'FinStat_Bio Resources'!U67, 'FinStat_Dummy control'!U67)</f>
        <v>0</v>
      </c>
    </row>
    <row r="68" spans="1:21" s="1010" customFormat="1">
      <c r="A68" s="1133"/>
      <c r="B68" s="1133"/>
      <c r="C68" s="1134"/>
      <c r="D68" s="1285"/>
      <c r="E68" s="1106" t="s">
        <v>3957</v>
      </c>
      <c r="F68" s="1106"/>
      <c r="G68" s="1106" t="s">
        <v>1616</v>
      </c>
      <c r="H68" s="1106">
        <f xml:space="preserve"> SUM(J68:U68)</f>
        <v>-1004.3381032482691</v>
      </c>
      <c r="I68" s="1106"/>
      <c r="J68" s="1106">
        <f>SUM(J65:J67)</f>
        <v>0</v>
      </c>
      <c r="K68" s="1106">
        <f t="shared" ref="K68:U68" si="13">SUM(K65:K67)</f>
        <v>0</v>
      </c>
      <c r="L68" s="1106">
        <f t="shared" si="13"/>
        <v>-86.098982727537148</v>
      </c>
      <c r="M68" s="1106">
        <f t="shared" si="13"/>
        <v>-89.006545374246087</v>
      </c>
      <c r="N68" s="1106">
        <f t="shared" si="13"/>
        <v>-92.012296411534408</v>
      </c>
      <c r="O68" s="1106">
        <f t="shared" si="13"/>
        <v>-95.119551661351935</v>
      </c>
      <c r="P68" s="1106">
        <f t="shared" si="13"/>
        <v>-98.3317389209558</v>
      </c>
      <c r="Q68" s="1106">
        <f t="shared" si="13"/>
        <v>-101.65240174431646</v>
      </c>
      <c r="R68" s="1106">
        <f t="shared" si="13"/>
        <v>-105.08520335122202</v>
      </c>
      <c r="S68" s="1106">
        <f t="shared" si="13"/>
        <v>-108.63393066839281</v>
      </c>
      <c r="T68" s="1106">
        <f t="shared" si="13"/>
        <v>-112.3024985070644</v>
      </c>
      <c r="U68" s="1106">
        <f t="shared" si="13"/>
        <v>-116.09495388164801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 s="1010" customFormat="1">
      <c r="A70" s="1133"/>
      <c r="B70" s="1133"/>
      <c r="C70" s="1134"/>
      <c r="D70" s="1285"/>
      <c r="E70" s="1106" t="s">
        <v>3958</v>
      </c>
      <c r="F70" s="1106"/>
      <c r="G70" s="1106" t="s">
        <v>1616</v>
      </c>
      <c r="H70" s="1106">
        <f xml:space="preserve"> SUM(J70:U70)</f>
        <v>-1921.9085262279536</v>
      </c>
      <c r="I70" s="1106"/>
      <c r="J70" s="1106">
        <f xml:space="preserve"> J57 + J62 + J68</f>
        <v>0</v>
      </c>
      <c r="K70" s="1106">
        <f t="shared" ref="K70:U70" si="14" xml:space="preserve"> K57 + K62 + K68</f>
        <v>0</v>
      </c>
      <c r="L70" s="1106">
        <f t="shared" si="14"/>
        <v>-116.62802846754052</v>
      </c>
      <c r="M70" s="1106">
        <f t="shared" si="14"/>
        <v>-286.06778286531107</v>
      </c>
      <c r="N70" s="1106">
        <f t="shared" si="14"/>
        <v>-374.85671408372309</v>
      </c>
      <c r="O70" s="1106">
        <f t="shared" si="14"/>
        <v>-471.72584489302994</v>
      </c>
      <c r="P70" s="1106">
        <f t="shared" si="14"/>
        <v>-246.09824822134829</v>
      </c>
      <c r="Q70" s="1106">
        <f t="shared" si="14"/>
        <v>45.339081683478483</v>
      </c>
      <c r="R70" s="1106">
        <f t="shared" si="14"/>
        <v>-197.16538100395505</v>
      </c>
      <c r="S70" s="1106">
        <f t="shared" si="14"/>
        <v>-155.79277236261993</v>
      </c>
      <c r="T70" s="1106">
        <f t="shared" si="14"/>
        <v>-131.16433959118552</v>
      </c>
      <c r="U70" s="1106">
        <f t="shared" si="14"/>
        <v>12.251503577281298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3959</v>
      </c>
    </row>
    <row r="73" spans="1:21" s="299" customFormat="1" ht="12.75" customHeight="1">
      <c r="A73" s="1246"/>
      <c r="B73" s="1246"/>
      <c r="C73" s="1247"/>
      <c r="D73" s="1412"/>
      <c r="E73" s="1186" t="s">
        <v>3960</v>
      </c>
      <c r="F73" s="1186"/>
      <c r="G73" s="1186" t="s">
        <v>1616</v>
      </c>
      <c r="H73" s="1186"/>
      <c r="I73" s="1186"/>
      <c r="J73" s="1186">
        <f xml:space="preserve"> SUM('FinStat_Water Resources'!J73, 'FinStat_Water Network'!J73, 'FinStat_Wastewater Network'!J73, 'FinStat_Bio Resources'!J73, 'FinStat_Dummy control'!J73)</f>
        <v>0</v>
      </c>
      <c r="K73" s="1186">
        <f xml:space="preserve"> SUM('FinStat_Water Resources'!K73, 'FinStat_Water Network'!K73, 'FinStat_Wastewater Network'!K73, 'FinStat_Bio Resources'!K73, 'FinStat_Dummy control'!K73)</f>
        <v>543.64713689605878</v>
      </c>
      <c r="L73" s="1186">
        <f xml:space="preserve"> SUM('FinStat_Water Resources'!L73, 'FinStat_Water Network'!L73, 'FinStat_Wastewater Network'!L73, 'FinStat_Bio Resources'!L73, 'FinStat_Dummy control'!L73)</f>
        <v>0</v>
      </c>
      <c r="M73" s="1186">
        <f xml:space="preserve"> SUM('FinStat_Water Resources'!M73, 'FinStat_Water Network'!M73, 'FinStat_Wastewater Network'!M73, 'FinStat_Bio Resources'!M73, 'FinStat_Dummy control'!M73)</f>
        <v>0</v>
      </c>
      <c r="N73" s="1186">
        <f xml:space="preserve"> SUM('FinStat_Water Resources'!N73, 'FinStat_Water Network'!N73, 'FinStat_Wastewater Network'!N73, 'FinStat_Bio Resources'!N73, 'FinStat_Dummy control'!N73)</f>
        <v>0</v>
      </c>
      <c r="O73" s="1186">
        <f xml:space="preserve"> SUM('FinStat_Water Resources'!O73, 'FinStat_Water Network'!O73, 'FinStat_Wastewater Network'!O73, 'FinStat_Bio Resources'!O73, 'FinStat_Dummy control'!O73)</f>
        <v>0</v>
      </c>
      <c r="P73" s="1186">
        <f xml:space="preserve"> SUM('FinStat_Water Resources'!P73, 'FinStat_Water Network'!P73, 'FinStat_Wastewater Network'!P73, 'FinStat_Bio Resources'!P73, 'FinStat_Dummy control'!P73)</f>
        <v>0</v>
      </c>
      <c r="Q73" s="1186">
        <f xml:space="preserve"> SUM('FinStat_Water Resources'!Q73, 'FinStat_Water Network'!Q73, 'FinStat_Wastewater Network'!Q73, 'FinStat_Bio Resources'!Q73, 'FinStat_Dummy control'!Q73)</f>
        <v>0</v>
      </c>
      <c r="R73" s="1186">
        <f xml:space="preserve"> SUM('FinStat_Water Resources'!R73, 'FinStat_Water Network'!R73, 'FinStat_Wastewater Network'!R73, 'FinStat_Bio Resources'!R73, 'FinStat_Dummy control'!R73)</f>
        <v>0</v>
      </c>
      <c r="S73" s="1186">
        <f xml:space="preserve"> SUM('FinStat_Water Resources'!S73, 'FinStat_Water Network'!S73, 'FinStat_Wastewater Network'!S73, 'FinStat_Bio Resources'!S73, 'FinStat_Dummy control'!S73)</f>
        <v>0</v>
      </c>
      <c r="T73" s="1186">
        <f xml:space="preserve"> SUM('FinStat_Water Resources'!T73, 'FinStat_Water Network'!T73, 'FinStat_Wastewater Network'!T73, 'FinStat_Bio Resources'!T73, 'FinStat_Dummy control'!T73)</f>
        <v>0</v>
      </c>
      <c r="U73" s="1186">
        <f xml:space="preserve"> SUM('FinStat_Water Resources'!U73, 'FinStat_Water Network'!U73, 'FinStat_Wastewater Network'!U73, 'FinStat_Bio Resources'!U73, 'FinStat_Dummy control'!U73)</f>
        <v>0</v>
      </c>
    </row>
    <row r="74" spans="1:21" s="112" customFormat="1" ht="12.75" customHeight="1">
      <c r="A74" s="176"/>
      <c r="B74" s="176"/>
      <c r="C74" s="593"/>
      <c r="D74" s="177"/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s="299" customFormat="1" ht="12.75" customHeight="1">
      <c r="A76" s="1127"/>
      <c r="B76" s="1127"/>
      <c r="C76" s="1128"/>
      <c r="D76" s="1282"/>
      <c r="E76" s="1100" t="s">
        <v>3961</v>
      </c>
      <c r="F76" s="1100"/>
      <c r="G76" s="1100" t="s">
        <v>1616</v>
      </c>
      <c r="H76" s="1100"/>
      <c r="I76" s="1100"/>
      <c r="J76" s="1100">
        <f xml:space="preserve"> I78</f>
        <v>0</v>
      </c>
      <c r="K76" s="1100">
        <f t="shared" ref="K76:U76" si="15" xml:space="preserve"> J78</f>
        <v>0</v>
      </c>
      <c r="L76" s="1100">
        <f t="shared" si="15"/>
        <v>543.64713689605878</v>
      </c>
      <c r="M76" s="1100">
        <f t="shared" si="15"/>
        <v>427.01910842851828</v>
      </c>
      <c r="N76" s="1100">
        <f t="shared" si="15"/>
        <v>140.95132556320721</v>
      </c>
      <c r="O76" s="1100">
        <f t="shared" si="15"/>
        <v>-233.90538852051588</v>
      </c>
      <c r="P76" s="1100">
        <f t="shared" si="15"/>
        <v>-705.63123341354583</v>
      </c>
      <c r="Q76" s="1100">
        <f t="shared" si="15"/>
        <v>-951.72948163489411</v>
      </c>
      <c r="R76" s="1100">
        <f t="shared" si="15"/>
        <v>-906.39039995141559</v>
      </c>
      <c r="S76" s="1100">
        <f t="shared" si="15"/>
        <v>-1103.5557809553707</v>
      </c>
      <c r="T76" s="1100">
        <f t="shared" si="15"/>
        <v>-1259.3485533179905</v>
      </c>
      <c r="U76" s="1100">
        <f t="shared" si="15"/>
        <v>-1390.5128929091761</v>
      </c>
    </row>
    <row r="77" spans="1:21" ht="12.75" customHeight="1">
      <c r="A77" s="1117"/>
      <c r="B77" s="1117"/>
      <c r="C77" s="1118"/>
      <c r="D77" s="1283" t="s">
        <v>3937</v>
      </c>
      <c r="E77" s="126" t="str">
        <f xml:space="preserve"> E$70</f>
        <v>Net increase / (decrease) in cash - Wholesale - nominal</v>
      </c>
      <c r="F77" s="126">
        <f t="shared" ref="F77:U77" si="16" xml:space="preserve"> F$70</f>
        <v>0</v>
      </c>
      <c r="G77" s="126" t="str">
        <f t="shared" si="16"/>
        <v>£m</v>
      </c>
      <c r="H77" s="126">
        <f t="shared" si="16"/>
        <v>-1921.9085262279536</v>
      </c>
      <c r="I77" s="126">
        <f t="shared" si="16"/>
        <v>0</v>
      </c>
      <c r="J77" s="126">
        <f t="shared" si="16"/>
        <v>0</v>
      </c>
      <c r="K77" s="126">
        <f t="shared" si="16"/>
        <v>0</v>
      </c>
      <c r="L77" s="126">
        <f t="shared" si="16"/>
        <v>-116.62802846754052</v>
      </c>
      <c r="M77" s="126">
        <f t="shared" si="16"/>
        <v>-286.06778286531107</v>
      </c>
      <c r="N77" s="126">
        <f t="shared" si="16"/>
        <v>-374.85671408372309</v>
      </c>
      <c r="O77" s="126">
        <f t="shared" si="16"/>
        <v>-471.72584489302994</v>
      </c>
      <c r="P77" s="126">
        <f t="shared" si="16"/>
        <v>-246.09824822134829</v>
      </c>
      <c r="Q77" s="126">
        <f t="shared" si="16"/>
        <v>45.339081683478483</v>
      </c>
      <c r="R77" s="126">
        <f t="shared" si="16"/>
        <v>-197.16538100395505</v>
      </c>
      <c r="S77" s="126">
        <f t="shared" si="16"/>
        <v>-155.79277236261993</v>
      </c>
      <c r="T77" s="126">
        <f t="shared" si="16"/>
        <v>-131.16433959118552</v>
      </c>
      <c r="U77" s="126">
        <f t="shared" si="16"/>
        <v>12.251503577281298</v>
      </c>
    </row>
    <row r="78" spans="1:21">
      <c r="A78" s="1219"/>
      <c r="B78" s="1219"/>
      <c r="C78" s="1220"/>
      <c r="D78" s="1287"/>
      <c r="E78" s="1222" t="s">
        <v>3962</v>
      </c>
      <c r="F78" s="1222"/>
      <c r="G78" s="1222" t="s">
        <v>1616</v>
      </c>
      <c r="H78" s="1222"/>
      <c r="I78" s="1223"/>
      <c r="J78" s="1222">
        <f t="shared" ref="J78:U78" si="17" xml:space="preserve"> IF(J74 = 1, J73, SUM(J76:J77))</f>
        <v>0</v>
      </c>
      <c r="K78" s="1222">
        <f t="shared" si="17"/>
        <v>543.64713689605878</v>
      </c>
      <c r="L78" s="1222">
        <f t="shared" si="17"/>
        <v>427.01910842851828</v>
      </c>
      <c r="M78" s="1222">
        <f t="shared" si="17"/>
        <v>140.95132556320721</v>
      </c>
      <c r="N78" s="1222">
        <f t="shared" si="17"/>
        <v>-233.90538852051588</v>
      </c>
      <c r="O78" s="1222">
        <f t="shared" si="17"/>
        <v>-705.63123341354583</v>
      </c>
      <c r="P78" s="1222">
        <f t="shared" si="17"/>
        <v>-951.72948163489411</v>
      </c>
      <c r="Q78" s="1222">
        <f t="shared" si="17"/>
        <v>-906.39039995141559</v>
      </c>
      <c r="R78" s="1222">
        <f t="shared" si="17"/>
        <v>-1103.5557809553707</v>
      </c>
      <c r="S78" s="1222">
        <f t="shared" si="17"/>
        <v>-1259.3485533179905</v>
      </c>
      <c r="T78" s="1222">
        <f t="shared" si="17"/>
        <v>-1390.5128929091761</v>
      </c>
      <c r="U78" s="1222">
        <f t="shared" si="17"/>
        <v>-1378.2613893318949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>
      <c r="A82" s="579" t="s">
        <v>3881</v>
      </c>
      <c r="B82" s="579"/>
      <c r="C82" s="580"/>
      <c r="D82" s="581"/>
      <c r="E82" s="582"/>
      <c r="F82" s="582"/>
      <c r="G82" s="582"/>
      <c r="H82" s="582"/>
      <c r="I82" s="582"/>
      <c r="J82" s="582"/>
      <c r="K82" s="582"/>
      <c r="L82" s="582"/>
      <c r="M82" s="582"/>
      <c r="N82" s="582"/>
      <c r="O82" s="582"/>
      <c r="P82" s="582"/>
      <c r="Q82" s="582"/>
      <c r="R82" s="582"/>
      <c r="S82" s="582"/>
      <c r="T82" s="582"/>
      <c r="U82" s="582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 s="299" customFormat="1">
      <c r="A85" s="1127"/>
      <c r="B85" s="1127"/>
      <c r="C85" s="1128"/>
      <c r="D85" s="1282"/>
      <c r="E85" s="1100" t="s">
        <v>3963</v>
      </c>
      <c r="F85" s="1100"/>
      <c r="G85" s="1100" t="s">
        <v>1616</v>
      </c>
      <c r="H85" s="1100"/>
      <c r="I85" s="1100"/>
      <c r="J85" s="1100">
        <f xml:space="preserve"> SUM('FinStat_Water Resources'!J85, 'FinStat_Water Network'!J85, 'FinStat_Wastewater Network'!J85, 'FinStat_Bio Resources'!J85, 'FinStat_Dummy control'!J85)</f>
        <v>0</v>
      </c>
      <c r="K85" s="1100">
        <f xml:space="preserve"> SUM('FinStat_Water Resources'!K85, 'FinStat_Water Network'!K85, 'FinStat_Wastewater Network'!K85, 'FinStat_Bio Resources'!K85, 'FinStat_Dummy control'!K85)</f>
        <v>9771.603001381578</v>
      </c>
      <c r="L85" s="1100">
        <f xml:space="preserve"> SUM('FinStat_Water Resources'!L85, 'FinStat_Water Network'!L85, 'FinStat_Wastewater Network'!L85, 'FinStat_Bio Resources'!L85, 'FinStat_Dummy control'!L85)</f>
        <v>9933.0945371062644</v>
      </c>
      <c r="M85" s="1100">
        <f xml:space="preserve"> SUM('FinStat_Water Resources'!M85, 'FinStat_Water Network'!M85, 'FinStat_Wastewater Network'!M85, 'FinStat_Bio Resources'!M85, 'FinStat_Dummy control'!M85)</f>
        <v>10284.634433083027</v>
      </c>
      <c r="N85" s="1100">
        <f xml:space="preserve"> SUM('FinStat_Water Resources'!N85, 'FinStat_Water Network'!N85, 'FinStat_Wastewater Network'!N85, 'FinStat_Bio Resources'!N85, 'FinStat_Dummy control'!N85)</f>
        <v>10701.572054170021</v>
      </c>
      <c r="O85" s="1100">
        <f xml:space="preserve"> SUM('FinStat_Water Resources'!O85, 'FinStat_Water Network'!O85, 'FinStat_Wastewater Network'!O85, 'FinStat_Bio Resources'!O85, 'FinStat_Dummy control'!O85)</f>
        <v>11224.717079972041</v>
      </c>
      <c r="P85" s="1100">
        <f xml:space="preserve"> SUM('FinStat_Water Resources'!P85, 'FinStat_Water Network'!P85, 'FinStat_Wastewater Network'!P85, 'FinStat_Bio Resources'!P85, 'FinStat_Dummy control'!P85)</f>
        <v>11527.358656962992</v>
      </c>
      <c r="Q85" s="1100">
        <f xml:space="preserve"> SUM('FinStat_Water Resources'!Q85, 'FinStat_Water Network'!Q85, 'FinStat_Wastewater Network'!Q85, 'FinStat_Bio Resources'!Q85, 'FinStat_Dummy control'!Q85)</f>
        <v>11723.03313236435</v>
      </c>
      <c r="R85" s="1100">
        <f xml:space="preserve"> SUM('FinStat_Water Resources'!R85, 'FinStat_Water Network'!R85, 'FinStat_Wastewater Network'!R85, 'FinStat_Bio Resources'!R85, 'FinStat_Dummy control'!R85)</f>
        <v>12030.404762268534</v>
      </c>
      <c r="S85" s="1100">
        <f xml:space="preserve"> SUM('FinStat_Water Resources'!S85, 'FinStat_Water Network'!S85, 'FinStat_Wastewater Network'!S85, 'FinStat_Bio Resources'!S85, 'FinStat_Dummy control'!S85)</f>
        <v>12289.597367948199</v>
      </c>
      <c r="T85" s="1100">
        <f xml:space="preserve"> SUM('FinStat_Water Resources'!T85, 'FinStat_Water Network'!T85, 'FinStat_Wastewater Network'!T85, 'FinStat_Bio Resources'!T85, 'FinStat_Dummy control'!T85)</f>
        <v>12545.849577041779</v>
      </c>
      <c r="U85" s="1100">
        <f xml:space="preserve"> SUM('FinStat_Water Resources'!U85, 'FinStat_Water Network'!U85, 'FinStat_Wastewater Network'!U85, 'FinStat_Bio Resources'!U85, 'FinStat_Dummy control'!U85)</f>
        <v>12698.457591579772</v>
      </c>
    </row>
    <row r="86" spans="1:21" s="299" customFormat="1">
      <c r="A86" s="1127"/>
      <c r="B86" s="1127"/>
      <c r="C86" s="1128"/>
      <c r="D86" s="1282"/>
      <c r="E86" s="1100" t="s">
        <v>3964</v>
      </c>
      <c r="F86" s="1100"/>
      <c r="G86" s="1100" t="s">
        <v>1616</v>
      </c>
      <c r="H86" s="1100"/>
      <c r="I86" s="1100"/>
      <c r="J86" s="1100">
        <f xml:space="preserve"> SUM('FinStat_Water Resources'!J86, 'FinStat_Water Network'!J86, 'FinStat_Wastewater Network'!J86, 'FinStat_Bio Resources'!J86, 'FinStat_Dummy control'!J86)</f>
        <v>0</v>
      </c>
      <c r="K86" s="1100">
        <f xml:space="preserve"> SUM('FinStat_Water Resources'!K86, 'FinStat_Water Network'!K86, 'FinStat_Wastewater Network'!K86, 'FinStat_Bio Resources'!K86, 'FinStat_Dummy control'!K86)</f>
        <v>1.2999999999999999E-2</v>
      </c>
      <c r="L86" s="1100">
        <f xml:space="preserve"> SUM('FinStat_Water Resources'!L86, 'FinStat_Water Network'!L86, 'FinStat_Wastewater Network'!L86, 'FinStat_Bio Resources'!L86, 'FinStat_Dummy control'!L86)</f>
        <v>1.2999999999999999E-2</v>
      </c>
      <c r="M86" s="1100">
        <f xml:space="preserve"> SUM('FinStat_Water Resources'!M86, 'FinStat_Water Network'!M86, 'FinStat_Wastewater Network'!M86, 'FinStat_Bio Resources'!M86, 'FinStat_Dummy control'!M86)</f>
        <v>1.2999999999999999E-2</v>
      </c>
      <c r="N86" s="1100">
        <f xml:space="preserve"> SUM('FinStat_Water Resources'!N86, 'FinStat_Water Network'!N86, 'FinStat_Wastewater Network'!N86, 'FinStat_Bio Resources'!N86, 'FinStat_Dummy control'!N86)</f>
        <v>1.2999999999999999E-2</v>
      </c>
      <c r="O86" s="1100">
        <f xml:space="preserve"> SUM('FinStat_Water Resources'!O86, 'FinStat_Water Network'!O86, 'FinStat_Wastewater Network'!O86, 'FinStat_Bio Resources'!O86, 'FinStat_Dummy control'!O86)</f>
        <v>1.2999999999999999E-2</v>
      </c>
      <c r="P86" s="1100">
        <f xml:space="preserve"> SUM('FinStat_Water Resources'!P86, 'FinStat_Water Network'!P86, 'FinStat_Wastewater Network'!P86, 'FinStat_Bio Resources'!P86, 'FinStat_Dummy control'!P86)</f>
        <v>1.2999999999999999E-2</v>
      </c>
      <c r="Q86" s="1100">
        <f xml:space="preserve"> SUM('FinStat_Water Resources'!Q86, 'FinStat_Water Network'!Q86, 'FinStat_Wastewater Network'!Q86, 'FinStat_Bio Resources'!Q86, 'FinStat_Dummy control'!Q86)</f>
        <v>1.2999999999999999E-2</v>
      </c>
      <c r="R86" s="1100">
        <f xml:space="preserve"> SUM('FinStat_Water Resources'!R86, 'FinStat_Water Network'!R86, 'FinStat_Wastewater Network'!R86, 'FinStat_Bio Resources'!R86, 'FinStat_Dummy control'!R86)</f>
        <v>1.2999999999999999E-2</v>
      </c>
      <c r="S86" s="1100">
        <f xml:space="preserve"> SUM('FinStat_Water Resources'!S86, 'FinStat_Water Network'!S86, 'FinStat_Wastewater Network'!S86, 'FinStat_Bio Resources'!S86, 'FinStat_Dummy control'!S86)</f>
        <v>1.2999999999999999E-2</v>
      </c>
      <c r="T86" s="1100">
        <f xml:space="preserve"> SUM('FinStat_Water Resources'!T86, 'FinStat_Water Network'!T86, 'FinStat_Wastewater Network'!T86, 'FinStat_Bio Resources'!T86, 'FinStat_Dummy control'!T86)</f>
        <v>1.2999999999999999E-2</v>
      </c>
      <c r="U86" s="1100">
        <f xml:space="preserve"> SUM('FinStat_Water Resources'!U86, 'FinStat_Water Network'!U86, 'FinStat_Wastewater Network'!U86, 'FinStat_Bio Resources'!U86, 'FinStat_Dummy control'!U86)</f>
        <v>1.2999999999999999E-2</v>
      </c>
    </row>
    <row r="87" spans="1:21" s="1010" customFormat="1">
      <c r="A87" s="1133"/>
      <c r="B87" s="1133"/>
      <c r="C87" s="1134"/>
      <c r="D87" s="1285"/>
      <c r="E87" s="1106" t="s">
        <v>3965</v>
      </c>
      <c r="F87" s="1106"/>
      <c r="G87" s="1106" t="s">
        <v>1616</v>
      </c>
      <c r="H87" s="1106"/>
      <c r="I87" s="1106"/>
      <c r="J87" s="1106">
        <f>SUM(J85:J86)</f>
        <v>0</v>
      </c>
      <c r="K87" s="1106">
        <f t="shared" ref="K87:U87" si="18">SUM(K85:K86)</f>
        <v>9771.6160013815788</v>
      </c>
      <c r="L87" s="1106">
        <f t="shared" si="18"/>
        <v>9933.1075371062652</v>
      </c>
      <c r="M87" s="1106">
        <f t="shared" si="18"/>
        <v>10284.647433083028</v>
      </c>
      <c r="N87" s="1106">
        <f t="shared" si="18"/>
        <v>10701.585054170022</v>
      </c>
      <c r="O87" s="1106">
        <f t="shared" si="18"/>
        <v>11224.730079972041</v>
      </c>
      <c r="P87" s="1106">
        <f t="shared" si="18"/>
        <v>11527.371656962992</v>
      </c>
      <c r="Q87" s="1106">
        <f t="shared" si="18"/>
        <v>11723.04613236435</v>
      </c>
      <c r="R87" s="1106">
        <f t="shared" si="18"/>
        <v>12030.417762268535</v>
      </c>
      <c r="S87" s="1106">
        <f t="shared" si="18"/>
        <v>12289.6103679482</v>
      </c>
      <c r="T87" s="1106">
        <f t="shared" si="18"/>
        <v>12545.86257704178</v>
      </c>
      <c r="U87" s="1106">
        <f t="shared" si="18"/>
        <v>12698.470591579773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 s="299" customFormat="1">
      <c r="A90" s="1127"/>
      <c r="B90" s="1127"/>
      <c r="C90" s="1128"/>
      <c r="D90" s="1282"/>
      <c r="E90" s="1100" t="s">
        <v>3966</v>
      </c>
      <c r="F90" s="1100"/>
      <c r="G90" s="1100" t="s">
        <v>1616</v>
      </c>
      <c r="H90" s="1100"/>
      <c r="I90" s="1100"/>
      <c r="J90" s="1100">
        <f xml:space="preserve"> SUM('FinStat_Water Resources'!J90, 'FinStat_Water Network'!J90, 'FinStat_Wastewater Network'!J90, 'FinStat_Bio Resources'!J90, 'FinStat_Dummy control'!J90)</f>
        <v>0</v>
      </c>
      <c r="K90" s="1100">
        <f xml:space="preserve"> SUM('FinStat_Water Resources'!K90, 'FinStat_Water Network'!K90, 'FinStat_Wastewater Network'!K90, 'FinStat_Bio Resources'!K90, 'FinStat_Dummy control'!K90)</f>
        <v>10.308999999999999</v>
      </c>
      <c r="L90" s="1100">
        <f xml:space="preserve"> SUM('FinStat_Water Resources'!L90, 'FinStat_Water Network'!L90, 'FinStat_Wastewater Network'!L90, 'FinStat_Bio Resources'!L90, 'FinStat_Dummy control'!L90)</f>
        <v>10.518000000000004</v>
      </c>
      <c r="M90" s="1100">
        <f xml:space="preserve"> SUM('FinStat_Water Resources'!M90, 'FinStat_Water Network'!M90, 'FinStat_Wastewater Network'!M90, 'FinStat_Bio Resources'!M90, 'FinStat_Dummy control'!M90)</f>
        <v>10.731</v>
      </c>
      <c r="N90" s="1100">
        <f xml:space="preserve"> SUM('FinStat_Water Resources'!N90, 'FinStat_Water Network'!N90, 'FinStat_Wastewater Network'!N90, 'FinStat_Bio Resources'!N90, 'FinStat_Dummy control'!N90)</f>
        <v>10.949</v>
      </c>
      <c r="O90" s="1100">
        <f xml:space="preserve"> SUM('FinStat_Water Resources'!O90, 'FinStat_Water Network'!O90, 'FinStat_Wastewater Network'!O90, 'FinStat_Bio Resources'!O90, 'FinStat_Dummy control'!O90)</f>
        <v>11.170999999999999</v>
      </c>
      <c r="P90" s="1100">
        <f xml:space="preserve"> SUM('FinStat_Water Resources'!P90, 'FinStat_Water Network'!P90, 'FinStat_Wastewater Network'!P90, 'FinStat_Bio Resources'!P90, 'FinStat_Dummy control'!P90)</f>
        <v>11.397000000000002</v>
      </c>
      <c r="Q90" s="1100">
        <f xml:space="preserve"> SUM('FinStat_Water Resources'!Q90, 'FinStat_Water Network'!Q90, 'FinStat_Wastewater Network'!Q90, 'FinStat_Bio Resources'!Q90, 'FinStat_Dummy control'!Q90)</f>
        <v>10.518000000000001</v>
      </c>
      <c r="R90" s="1100">
        <f xml:space="preserve"> SUM('FinStat_Water Resources'!R90, 'FinStat_Water Network'!R90, 'FinStat_Wastewater Network'!R90, 'FinStat_Bio Resources'!R90, 'FinStat_Dummy control'!R90)</f>
        <v>10.731</v>
      </c>
      <c r="S90" s="1100">
        <f xml:space="preserve"> SUM('FinStat_Water Resources'!S90, 'FinStat_Water Network'!S90, 'FinStat_Wastewater Network'!S90, 'FinStat_Bio Resources'!S90, 'FinStat_Dummy control'!S90)</f>
        <v>10.949000000000002</v>
      </c>
      <c r="T90" s="1100">
        <f xml:space="preserve"> SUM('FinStat_Water Resources'!T90, 'FinStat_Water Network'!T90, 'FinStat_Wastewater Network'!T90, 'FinStat_Bio Resources'!T90, 'FinStat_Dummy control'!T90)</f>
        <v>11.171000000000001</v>
      </c>
      <c r="U90" s="1100">
        <f xml:space="preserve"> SUM('FinStat_Water Resources'!U90, 'FinStat_Water Network'!U90, 'FinStat_Wastewater Network'!U90, 'FinStat_Bio Resources'!U90, 'FinStat_Dummy control'!U90)</f>
        <v>11.397000000000002</v>
      </c>
    </row>
    <row r="91" spans="1:21" s="299" customFormat="1">
      <c r="A91" s="1127"/>
      <c r="B91" s="1127"/>
      <c r="C91" s="1128"/>
      <c r="D91" s="1282"/>
      <c r="E91" s="1100" t="s">
        <v>3967</v>
      </c>
      <c r="F91" s="1100"/>
      <c r="G91" s="1100" t="s">
        <v>1616</v>
      </c>
      <c r="H91" s="1100"/>
      <c r="I91" s="1100"/>
      <c r="J91" s="1100">
        <f xml:space="preserve"> SUM('FinStat_Water Resources'!J91, 'FinStat_Water Network'!J91, 'FinStat_Wastewater Network'!J91, 'FinStat_Bio Resources'!J91, 'FinStat_Dummy control'!J91)</f>
        <v>0</v>
      </c>
      <c r="K91" s="1100">
        <f xml:space="preserve"> SUM('FinStat_Water Resources'!K91, 'FinStat_Water Network'!K91, 'FinStat_Wastewater Network'!K91, 'FinStat_Bio Resources'!K91, 'FinStat_Dummy control'!K91)</f>
        <v>93.697216033594373</v>
      </c>
      <c r="L91" s="1100">
        <f xml:space="preserve"> SUM('FinStat_Water Resources'!L91, 'FinStat_Water Network'!L91, 'FinStat_Wastewater Network'!L91, 'FinStat_Bio Resources'!L91, 'FinStat_Dummy control'!L91)</f>
        <v>94.271515669930352</v>
      </c>
      <c r="M91" s="1100">
        <f xml:space="preserve"> SUM('FinStat_Water Resources'!M91, 'FinStat_Water Network'!M91, 'FinStat_Wastewater Network'!M91, 'FinStat_Bio Resources'!M91, 'FinStat_Dummy control'!M91)</f>
        <v>95.709485548140023</v>
      </c>
      <c r="N91" s="1100">
        <f xml:space="preserve"> SUM('FinStat_Water Resources'!N91, 'FinStat_Water Network'!N91, 'FinStat_Wastewater Network'!N91, 'FinStat_Bio Resources'!N91, 'FinStat_Dummy control'!N91)</f>
        <v>96.736830316543475</v>
      </c>
      <c r="O91" s="1100">
        <f xml:space="preserve"> SUM('FinStat_Water Resources'!O91, 'FinStat_Water Network'!O91, 'FinStat_Wastewater Network'!O91, 'FinStat_Bio Resources'!O91, 'FinStat_Dummy control'!O91)</f>
        <v>97.824240850115601</v>
      </c>
      <c r="P91" s="1100">
        <f xml:space="preserve"> SUM('FinStat_Water Resources'!P91, 'FinStat_Water Network'!P91, 'FinStat_Wastewater Network'!P91, 'FinStat_Bio Resources'!P91, 'FinStat_Dummy control'!P91)</f>
        <v>98.786585335222256</v>
      </c>
      <c r="Q91" s="1100">
        <f xml:space="preserve"> SUM('FinStat_Water Resources'!Q91, 'FinStat_Water Network'!Q91, 'FinStat_Wastewater Network'!Q91, 'FinStat_Bio Resources'!Q91, 'FinStat_Dummy control'!Q91)</f>
        <v>78.261652469930368</v>
      </c>
      <c r="R91" s="1100">
        <f xml:space="preserve"> SUM('FinStat_Water Resources'!R91, 'FinStat_Water Network'!R91, 'FinStat_Wastewater Network'!R91, 'FinStat_Bio Resources'!R91, 'FinStat_Dummy control'!R91)</f>
        <v>79.260059848140031</v>
      </c>
      <c r="S91" s="1100">
        <f xml:space="preserve"> SUM('FinStat_Water Resources'!S91, 'FinStat_Water Network'!S91, 'FinStat_Wastewater Network'!S91, 'FinStat_Bio Resources'!S91, 'FinStat_Dummy control'!S91)</f>
        <v>79.80191041654345</v>
      </c>
      <c r="T91" s="1100">
        <f xml:space="preserve"> SUM('FinStat_Water Resources'!T91, 'FinStat_Water Network'!T91, 'FinStat_Wastewater Network'!T91, 'FinStat_Bio Resources'!T91, 'FinStat_Dummy control'!T91)</f>
        <v>80.358494350115606</v>
      </c>
      <c r="U91" s="1100">
        <f xml:space="preserve"> SUM('FinStat_Water Resources'!U91, 'FinStat_Water Network'!U91, 'FinStat_Wastewater Network'!U91, 'FinStat_Bio Resources'!U91, 'FinStat_Dummy control'!U91)</f>
        <v>80.743958235222266</v>
      </c>
    </row>
    <row r="92" spans="1:21" s="299" customFormat="1">
      <c r="A92" s="1127"/>
      <c r="B92" s="1127"/>
      <c r="C92" s="1128"/>
      <c r="D92" s="1282"/>
      <c r="E92" s="1100" t="s">
        <v>3962</v>
      </c>
      <c r="F92" s="1100"/>
      <c r="G92" s="1100" t="s">
        <v>1616</v>
      </c>
      <c r="H92" s="1100"/>
      <c r="I92" s="1100"/>
      <c r="J92" s="1100">
        <f xml:space="preserve"> SUM('FinStat_Water Resources'!J92, 'FinStat_Water Network'!J92, 'FinStat_Wastewater Network'!J92, 'FinStat_Bio Resources'!J92, 'FinStat_Dummy control'!J92)</f>
        <v>0</v>
      </c>
      <c r="K92" s="1100">
        <f xml:space="preserve"> SUM('FinStat_Water Resources'!K92, 'FinStat_Water Network'!K92, 'FinStat_Wastewater Network'!K92, 'FinStat_Bio Resources'!K92, 'FinStat_Dummy control'!K92)</f>
        <v>543.64713689605878</v>
      </c>
      <c r="L92" s="1100">
        <f xml:space="preserve"> SUM('FinStat_Water Resources'!L92, 'FinStat_Water Network'!L92, 'FinStat_Wastewater Network'!L92, 'FinStat_Bio Resources'!L92, 'FinStat_Dummy control'!L92)</f>
        <v>427.01910842851817</v>
      </c>
      <c r="M92" s="1100">
        <f xml:space="preserve"> SUM('FinStat_Water Resources'!M92, 'FinStat_Water Network'!M92, 'FinStat_Wastewater Network'!M92, 'FinStat_Bio Resources'!M92, 'FinStat_Dummy control'!M92)</f>
        <v>140.95132556320684</v>
      </c>
      <c r="N92" s="1100">
        <f xml:space="preserve"> SUM('FinStat_Water Resources'!N92, 'FinStat_Water Network'!N92, 'FinStat_Wastewater Network'!N92, 'FinStat_Bio Resources'!N92, 'FinStat_Dummy control'!N92)</f>
        <v>-233.90538852051651</v>
      </c>
      <c r="O92" s="1100">
        <f xml:space="preserve"> SUM('FinStat_Water Resources'!O92, 'FinStat_Water Network'!O92, 'FinStat_Wastewater Network'!O92, 'FinStat_Bio Resources'!O92, 'FinStat_Dummy control'!O92)</f>
        <v>-705.63123341354662</v>
      </c>
      <c r="P92" s="1100">
        <f xml:space="preserve"> SUM('FinStat_Water Resources'!P92, 'FinStat_Water Network'!P92, 'FinStat_Wastewater Network'!P92, 'FinStat_Bio Resources'!P92, 'FinStat_Dummy control'!P92)</f>
        <v>-951.72948163489457</v>
      </c>
      <c r="Q92" s="1100">
        <f xml:space="preserve"> SUM('FinStat_Water Resources'!Q92, 'FinStat_Water Network'!Q92, 'FinStat_Wastewater Network'!Q92, 'FinStat_Bio Resources'!Q92, 'FinStat_Dummy control'!Q92)</f>
        <v>-906.39039995141627</v>
      </c>
      <c r="R92" s="1100">
        <f xml:space="preserve"> SUM('FinStat_Water Resources'!R92, 'FinStat_Water Network'!R92, 'FinStat_Wastewater Network'!R92, 'FinStat_Bio Resources'!R92, 'FinStat_Dummy control'!R92)</f>
        <v>-1103.5557809553711</v>
      </c>
      <c r="S92" s="1100">
        <f xml:space="preserve"> SUM('FinStat_Water Resources'!S92, 'FinStat_Water Network'!S92, 'FinStat_Wastewater Network'!S92, 'FinStat_Bio Resources'!S92, 'FinStat_Dummy control'!S92)</f>
        <v>-1259.3485533179912</v>
      </c>
      <c r="T92" s="1100">
        <f xml:space="preserve"> SUM('FinStat_Water Resources'!T92, 'FinStat_Water Network'!T92, 'FinStat_Wastewater Network'!T92, 'FinStat_Bio Resources'!T92, 'FinStat_Dummy control'!T92)</f>
        <v>-1390.5128929091768</v>
      </c>
      <c r="U92" s="1100">
        <f xml:space="preserve"> SUM('FinStat_Water Resources'!U92, 'FinStat_Water Network'!U92, 'FinStat_Wastewater Network'!U92, 'FinStat_Bio Resources'!U92, 'FinStat_Dummy control'!U92)</f>
        <v>-1378.2613893318955</v>
      </c>
    </row>
    <row r="93" spans="1:21" s="1010" customFormat="1">
      <c r="A93" s="1133"/>
      <c r="B93" s="1133"/>
      <c r="C93" s="1134"/>
      <c r="D93" s="1285"/>
      <c r="E93" s="1106" t="s">
        <v>3968</v>
      </c>
      <c r="F93" s="1106"/>
      <c r="G93" s="1106" t="s">
        <v>1616</v>
      </c>
      <c r="H93" s="1106"/>
      <c r="I93" s="1106"/>
      <c r="J93" s="1106">
        <f>SUM(J90:J92)</f>
        <v>0</v>
      </c>
      <c r="K93" s="1106">
        <f t="shared" ref="K93:U93" si="19">SUM(K90:K92)</f>
        <v>647.65335292965312</v>
      </c>
      <c r="L93" s="1106">
        <f t="shared" si="19"/>
        <v>531.80862409844849</v>
      </c>
      <c r="M93" s="1106">
        <f t="shared" si="19"/>
        <v>247.39181111134684</v>
      </c>
      <c r="N93" s="1106">
        <f t="shared" si="19"/>
        <v>-126.21955820397304</v>
      </c>
      <c r="O93" s="1106">
        <f t="shared" si="19"/>
        <v>-596.63599256343105</v>
      </c>
      <c r="P93" s="1106">
        <f t="shared" si="19"/>
        <v>-841.54589629967234</v>
      </c>
      <c r="Q93" s="1106">
        <f t="shared" si="19"/>
        <v>-817.61074748148587</v>
      </c>
      <c r="R93" s="1106">
        <f t="shared" si="19"/>
        <v>-1013.5647211072311</v>
      </c>
      <c r="S93" s="1106">
        <f t="shared" si="19"/>
        <v>-1168.5976429014477</v>
      </c>
      <c r="T93" s="1106">
        <f t="shared" si="19"/>
        <v>-1298.9833985590612</v>
      </c>
      <c r="U93" s="1106">
        <f t="shared" si="19"/>
        <v>-1286.1204310966732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 s="299" customFormat="1">
      <c r="A96" s="1127"/>
      <c r="B96" s="1127"/>
      <c r="C96" s="1128"/>
      <c r="D96" s="1282"/>
      <c r="E96" s="1100" t="s">
        <v>3969</v>
      </c>
      <c r="F96" s="1100"/>
      <c r="G96" s="1100" t="s">
        <v>1616</v>
      </c>
      <c r="H96" s="1100"/>
      <c r="I96" s="1100"/>
      <c r="J96" s="1100">
        <f xml:space="preserve"> SUM('FinStat_Water Resources'!J96, 'FinStat_Water Network'!J96, 'FinStat_Wastewater Network'!J96, 'FinStat_Bio Resources'!J96, 'FinStat_Dummy control'!J96)</f>
        <v>0</v>
      </c>
      <c r="K96" s="1100">
        <f xml:space="preserve"> SUM('FinStat_Water Resources'!K96, 'FinStat_Water Network'!K96, 'FinStat_Wastewater Network'!K96, 'FinStat_Bio Resources'!K96, 'FinStat_Dummy control'!K96)</f>
        <v>636.33507451447372</v>
      </c>
      <c r="L96" s="1100">
        <f xml:space="preserve"> SUM('FinStat_Water Resources'!L96, 'FinStat_Water Network'!L96, 'FinStat_Wastewater Network'!L96, 'FinStat_Bio Resources'!L96, 'FinStat_Dummy control'!L96)</f>
        <v>632.37457443066114</v>
      </c>
      <c r="M96" s="1100">
        <f xml:space="preserve"> SUM('FinStat_Water Resources'!M96, 'FinStat_Water Network'!M96, 'FinStat_Wastewater Network'!M96, 'FinStat_Bio Resources'!M96, 'FinStat_Dummy control'!M96)</f>
        <v>628.16304155694377</v>
      </c>
      <c r="N96" s="1100">
        <f xml:space="preserve"> SUM('FinStat_Water Resources'!N96, 'FinStat_Water Network'!N96, 'FinStat_Wastewater Network'!N96, 'FinStat_Bio Resources'!N96, 'FinStat_Dummy control'!N96)</f>
        <v>606.90204916385619</v>
      </c>
      <c r="O96" s="1100">
        <f xml:space="preserve"> SUM('FinStat_Water Resources'!O96, 'FinStat_Water Network'!O96, 'FinStat_Wastewater Network'!O96, 'FinStat_Bio Resources'!O96, 'FinStat_Dummy control'!O96)</f>
        <v>594.38567988760894</v>
      </c>
      <c r="P96" s="1100">
        <f xml:space="preserve"> SUM('FinStat_Water Resources'!P96, 'FinStat_Water Network'!P96, 'FinStat_Wastewater Network'!P96, 'FinStat_Bio Resources'!P96, 'FinStat_Dummy control'!P96)</f>
        <v>578.50630478148901</v>
      </c>
      <c r="Q96" s="1100">
        <f xml:space="preserve"> SUM('FinStat_Water Resources'!Q96, 'FinStat_Water Network'!Q96, 'FinStat_Wastewater Network'!Q96, 'FinStat_Bio Resources'!Q96, 'FinStat_Dummy control'!Q96)</f>
        <v>616.75666456789645</v>
      </c>
      <c r="R96" s="1100">
        <f xml:space="preserve"> SUM('FinStat_Water Resources'!R96, 'FinStat_Water Network'!R96, 'FinStat_Wastewater Network'!R96, 'FinStat_Bio Resources'!R96, 'FinStat_Dummy control'!R96)</f>
        <v>611.96108149714019</v>
      </c>
      <c r="S96" s="1100">
        <f xml:space="preserve"> SUM('FinStat_Water Resources'!S96, 'FinStat_Water Network'!S96, 'FinStat_Wastewater Network'!S96, 'FinStat_Bio Resources'!S96, 'FinStat_Dummy control'!S96)</f>
        <v>590.17256907683532</v>
      </c>
      <c r="T96" s="1100">
        <f xml:space="preserve"> SUM('FinStat_Water Resources'!T96, 'FinStat_Water Network'!T96, 'FinStat_Wastewater Network'!T96, 'FinStat_Bio Resources'!T96, 'FinStat_Dummy control'!T96)</f>
        <v>577.92617079099364</v>
      </c>
      <c r="U96" s="1100">
        <f xml:space="preserve"> SUM('FinStat_Water Resources'!U96, 'FinStat_Water Network'!U96, 'FinStat_Wastewater Network'!U96, 'FinStat_Bio Resources'!U96, 'FinStat_Dummy control'!U96)</f>
        <v>562.93022557471295</v>
      </c>
    </row>
    <row r="97" spans="1:21" s="299" customFormat="1">
      <c r="A97" s="1127"/>
      <c r="B97" s="1127"/>
      <c r="C97" s="1128"/>
      <c r="D97" s="1282"/>
      <c r="E97" s="1100" t="s">
        <v>3970</v>
      </c>
      <c r="F97" s="1100"/>
      <c r="G97" s="1100" t="s">
        <v>1616</v>
      </c>
      <c r="H97" s="1100"/>
      <c r="I97" s="1100"/>
      <c r="J97" s="1100">
        <f xml:space="preserve"> SUM('FinStat_Water Resources'!J97, 'FinStat_Water Network'!J97, 'FinStat_Wastewater Network'!J97, 'FinStat_Bio Resources'!J97, 'FinStat_Dummy control'!J97)</f>
        <v>0</v>
      </c>
      <c r="K97" s="1100">
        <f xml:space="preserve"> SUM('FinStat_Water Resources'!K97, 'FinStat_Water Network'!K97, 'FinStat_Wastewater Network'!K97, 'FinStat_Bio Resources'!K97, 'FinStat_Dummy control'!K97)</f>
        <v>176.45599999999996</v>
      </c>
      <c r="L97" s="1100">
        <f xml:space="preserve"> SUM('FinStat_Water Resources'!L97, 'FinStat_Water Network'!L97, 'FinStat_Wastewater Network'!L97, 'FinStat_Bio Resources'!L97, 'FinStat_Dummy control'!L97)</f>
        <v>176.16190319870751</v>
      </c>
      <c r="M97" s="1100">
        <f xml:space="preserve"> SUM('FinStat_Water Resources'!M97, 'FinStat_Water Network'!M97, 'FinStat_Wastewater Network'!M97, 'FinStat_Bio Resources'!M97, 'FinStat_Dummy control'!M97)</f>
        <v>176.24206778338689</v>
      </c>
      <c r="N97" s="1100">
        <f xml:space="preserve"> SUM('FinStat_Water Resources'!N97, 'FinStat_Water Network'!N97, 'FinStat_Wastewater Network'!N97, 'FinStat_Bio Resources'!N97, 'FinStat_Dummy control'!N97)</f>
        <v>176.2614769641402</v>
      </c>
      <c r="O97" s="1100">
        <f xml:space="preserve"> SUM('FinStat_Water Resources'!O97, 'FinStat_Water Network'!O97, 'FinStat_Wastewater Network'!O97, 'FinStat_Bio Resources'!O97, 'FinStat_Dummy control'!O97)</f>
        <v>176.28506573752492</v>
      </c>
      <c r="P97" s="1100">
        <f xml:space="preserve"> SUM('FinStat_Water Resources'!P97, 'FinStat_Water Network'!P97, 'FinStat_Wastewater Network'!P97, 'FinStat_Bio Resources'!P97, 'FinStat_Dummy control'!P97)</f>
        <v>176.23172350494201</v>
      </c>
      <c r="Q97" s="1100">
        <f xml:space="preserve"> SUM('FinStat_Water Resources'!Q97, 'FinStat_Water Network'!Q97, 'FinStat_Wastewater Network'!Q97, 'FinStat_Bio Resources'!Q97, 'FinStat_Dummy control'!Q97)</f>
        <v>217.75362033868896</v>
      </c>
      <c r="R97" s="1100">
        <f xml:space="preserve"> SUM('FinStat_Water Resources'!R97, 'FinStat_Water Network'!R97, 'FinStat_Wastewater Network'!R97, 'FinStat_Bio Resources'!R97, 'FinStat_Dummy control'!R97)</f>
        <v>186.55883484250592</v>
      </c>
      <c r="S97" s="1100">
        <f xml:space="preserve"> SUM('FinStat_Water Resources'!S97, 'FinStat_Water Network'!S97, 'FinStat_Wastewater Network'!S97, 'FinStat_Bio Resources'!S97, 'FinStat_Dummy control'!S97)</f>
        <v>159.94242540908655</v>
      </c>
      <c r="T97" s="1100">
        <f xml:space="preserve"> SUM('FinStat_Water Resources'!T97, 'FinStat_Water Network'!T97, 'FinStat_Wastewater Network'!T97, 'FinStat_Bio Resources'!T97, 'FinStat_Dummy control'!T97)</f>
        <v>140.55596212793409</v>
      </c>
      <c r="U97" s="1100">
        <f xml:space="preserve"> SUM('FinStat_Water Resources'!U97, 'FinStat_Water Network'!U97, 'FinStat_Wastewater Network'!U97, 'FinStat_Bio Resources'!U97, 'FinStat_Dummy control'!U97)</f>
        <v>158.7010293230575</v>
      </c>
    </row>
    <row r="98" spans="1:21" s="299" customFormat="1">
      <c r="A98" s="1127"/>
      <c r="B98" s="1127"/>
      <c r="C98" s="1128"/>
      <c r="D98" s="1282"/>
      <c r="E98" s="1100" t="s">
        <v>3971</v>
      </c>
      <c r="F98" s="1100"/>
      <c r="G98" s="1100" t="s">
        <v>1616</v>
      </c>
      <c r="H98" s="1100"/>
      <c r="I98" s="1100"/>
      <c r="J98" s="1100">
        <f xml:space="preserve"> SUM('FinStat_Water Resources'!J98, 'FinStat_Water Network'!J98, 'FinStat_Wastewater Network'!J98, 'FinStat_Bio Resources'!J98, 'FinStat_Dummy control'!J98)</f>
        <v>0</v>
      </c>
      <c r="K98" s="1100">
        <f xml:space="preserve"> SUM('FinStat_Water Resources'!K98, 'FinStat_Water Network'!K98, 'FinStat_Wastewater Network'!K98, 'FinStat_Bio Resources'!K98, 'FinStat_Dummy control'!K98)</f>
        <v>0</v>
      </c>
      <c r="L98" s="1100">
        <f xml:space="preserve"> SUM('FinStat_Water Resources'!L98, 'FinStat_Water Network'!L98, 'FinStat_Wastewater Network'!L98, 'FinStat_Bio Resources'!L98, 'FinStat_Dummy control'!L98)</f>
        <v>0</v>
      </c>
      <c r="M98" s="1100">
        <f xml:space="preserve"> SUM('FinStat_Water Resources'!M98, 'FinStat_Water Network'!M98, 'FinStat_Wastewater Network'!M98, 'FinStat_Bio Resources'!M98, 'FinStat_Dummy control'!M98)</f>
        <v>0</v>
      </c>
      <c r="N98" s="1100">
        <f xml:space="preserve"> SUM('FinStat_Water Resources'!N98, 'FinStat_Water Network'!N98, 'FinStat_Wastewater Network'!N98, 'FinStat_Bio Resources'!N98, 'FinStat_Dummy control'!N98)</f>
        <v>0</v>
      </c>
      <c r="O98" s="1100">
        <f xml:space="preserve"> SUM('FinStat_Water Resources'!O98, 'FinStat_Water Network'!O98, 'FinStat_Wastewater Network'!O98, 'FinStat_Bio Resources'!O98, 'FinStat_Dummy control'!O98)</f>
        <v>0</v>
      </c>
      <c r="P98" s="1100">
        <f xml:space="preserve"> SUM('FinStat_Water Resources'!P98, 'FinStat_Water Network'!P98, 'FinStat_Wastewater Network'!P98, 'FinStat_Bio Resources'!P98, 'FinStat_Dummy control'!P98)</f>
        <v>0</v>
      </c>
      <c r="Q98" s="1100">
        <f xml:space="preserve"> SUM('FinStat_Water Resources'!Q98, 'FinStat_Water Network'!Q98, 'FinStat_Wastewater Network'!Q98, 'FinStat_Bio Resources'!Q98, 'FinStat_Dummy control'!Q98)</f>
        <v>0</v>
      </c>
      <c r="R98" s="1100">
        <f xml:space="preserve"> SUM('FinStat_Water Resources'!R98, 'FinStat_Water Network'!R98, 'FinStat_Wastewater Network'!R98, 'FinStat_Bio Resources'!R98, 'FinStat_Dummy control'!R98)</f>
        <v>0</v>
      </c>
      <c r="S98" s="1100">
        <f xml:space="preserve"> SUM('FinStat_Water Resources'!S98, 'FinStat_Water Network'!S98, 'FinStat_Wastewater Network'!S98, 'FinStat_Bio Resources'!S98, 'FinStat_Dummy control'!S98)</f>
        <v>0</v>
      </c>
      <c r="T98" s="1100">
        <f xml:space="preserve"> SUM('FinStat_Water Resources'!T98, 'FinStat_Water Network'!T98, 'FinStat_Wastewater Network'!T98, 'FinStat_Bio Resources'!T98, 'FinStat_Dummy control'!T98)</f>
        <v>0</v>
      </c>
      <c r="U98" s="1100">
        <f xml:space="preserve"> SUM('FinStat_Water Resources'!U98, 'FinStat_Water Network'!U98, 'FinStat_Wastewater Network'!U98, 'FinStat_Bio Resources'!U98, 'FinStat_Dummy control'!U98)</f>
        <v>0</v>
      </c>
    </row>
    <row r="99" spans="1:21" s="299" customFormat="1">
      <c r="A99" s="1127"/>
      <c r="B99" s="1127"/>
      <c r="C99" s="1128"/>
      <c r="D99" s="1282"/>
      <c r="E99" s="1100" t="s">
        <v>3972</v>
      </c>
      <c r="F99" s="1100"/>
      <c r="G99" s="1100" t="s">
        <v>1616</v>
      </c>
      <c r="H99" s="1100"/>
      <c r="I99" s="1100"/>
      <c r="J99" s="1100">
        <f xml:space="preserve"> SUM('FinStat_Water Resources'!J99, 'FinStat_Water Network'!J99, 'FinStat_Wastewater Network'!J99, 'FinStat_Bio Resources'!J99, 'FinStat_Dummy control'!J99)</f>
        <v>0</v>
      </c>
      <c r="K99" s="1100">
        <f xml:space="preserve"> SUM('FinStat_Water Resources'!K99, 'FinStat_Water Network'!K99, 'FinStat_Wastewater Network'!K99, 'FinStat_Bio Resources'!K99, 'FinStat_Dummy control'!K99)</f>
        <v>5325.136935901357</v>
      </c>
      <c r="L99" s="1100">
        <f xml:space="preserve"> SUM('FinStat_Water Resources'!L99, 'FinStat_Water Network'!L99, 'FinStat_Wastewater Network'!L99, 'FinStat_Bio Resources'!L99, 'FinStat_Dummy control'!L99)</f>
        <v>5372.4736849115097</v>
      </c>
      <c r="M99" s="1100">
        <f xml:space="preserve"> SUM('FinStat_Water Resources'!M99, 'FinStat_Water Network'!M99, 'FinStat_Wastewater Network'!M99, 'FinStat_Bio Resources'!M99, 'FinStat_Dummy control'!M99)</f>
        <v>5421.2305363919659</v>
      </c>
      <c r="N99" s="1100">
        <f xml:space="preserve"> SUM('FinStat_Water Resources'!N99, 'FinStat_Water Network'!N99, 'FinStat_Wastewater Network'!N99, 'FinStat_Bio Resources'!N99, 'FinStat_Dummy control'!N99)</f>
        <v>5471.4500934168373</v>
      </c>
      <c r="O99" s="1100">
        <f xml:space="preserve"> SUM('FinStat_Water Resources'!O99, 'FinStat_Water Network'!O99, 'FinStat_Wastewater Network'!O99, 'FinStat_Bio Resources'!O99, 'FinStat_Dummy control'!O99)</f>
        <v>5523.1762371524537</v>
      </c>
      <c r="P99" s="1100">
        <f xml:space="preserve"> SUM('FinStat_Water Resources'!P99, 'FinStat_Water Network'!P99, 'FinStat_Wastewater Network'!P99, 'FinStat_Bio Resources'!P99, 'FinStat_Dummy control'!P99)</f>
        <v>5576.454165200139</v>
      </c>
      <c r="Q99" s="1100">
        <f xml:space="preserve"> SUM('FinStat_Water Resources'!Q99, 'FinStat_Water Network'!Q99, 'FinStat_Wastewater Network'!Q99, 'FinStat_Bio Resources'!Q99, 'FinStat_Dummy control'!Q99)</f>
        <v>5631.3304310892563</v>
      </c>
      <c r="R99" s="1100">
        <f xml:space="preserve"> SUM('FinStat_Water Resources'!R99, 'FinStat_Water Network'!R99, 'FinStat_Wastewater Network'!R99, 'FinStat_Bio Resources'!R99, 'FinStat_Dummy control'!R99)</f>
        <v>5687.852984955045</v>
      </c>
      <c r="S99" s="1100">
        <f xml:space="preserve"> SUM('FinStat_Water Resources'!S99, 'FinStat_Water Network'!S99, 'FinStat_Wastewater Network'!S99, 'FinStat_Bio Resources'!S99, 'FinStat_Dummy control'!S99)</f>
        <v>5746.0712154368084</v>
      </c>
      <c r="T99" s="1100">
        <f xml:space="preserve"> SUM('FinStat_Water Resources'!T99, 'FinStat_Water Network'!T99, 'FinStat_Wastewater Network'!T99, 'FinStat_Bio Resources'!T99, 'FinStat_Dummy control'!T99)</f>
        <v>5806.0359928330245</v>
      </c>
      <c r="U99" s="1100">
        <f xml:space="preserve"> SUM('FinStat_Water Resources'!U99, 'FinStat_Water Network'!U99, 'FinStat_Wastewater Network'!U99, 'FinStat_Bio Resources'!U99, 'FinStat_Dummy control'!U99)</f>
        <v>5867.7997135511259</v>
      </c>
    </row>
    <row r="100" spans="1:21" s="299" customFormat="1">
      <c r="A100" s="1127"/>
      <c r="B100" s="1127"/>
      <c r="C100" s="1128"/>
      <c r="D100" s="1282"/>
      <c r="E100" s="1100" t="s">
        <v>3973</v>
      </c>
      <c r="F100" s="1100"/>
      <c r="G100" s="1100" t="s">
        <v>1616</v>
      </c>
      <c r="H100" s="1100"/>
      <c r="I100" s="1100"/>
      <c r="J100" s="1100">
        <f xml:space="preserve"> SUM('FinStat_Water Resources'!J100, 'FinStat_Water Network'!J100, 'FinStat_Wastewater Network'!J100, 'FinStat_Bio Resources'!J100, 'FinStat_Dummy control'!J100)</f>
        <v>0</v>
      </c>
      <c r="K100" s="1100">
        <f xml:space="preserve"> SUM('FinStat_Water Resources'!K100, 'FinStat_Water Network'!K100, 'FinStat_Wastewater Network'!K100, 'FinStat_Bio Resources'!K100, 'FinStat_Dummy control'!K100)</f>
        <v>0</v>
      </c>
      <c r="L100" s="1100">
        <f xml:space="preserve"> SUM('FinStat_Water Resources'!L100, 'FinStat_Water Network'!L100, 'FinStat_Wastewater Network'!L100, 'FinStat_Bio Resources'!L100, 'FinStat_Dummy control'!L100)</f>
        <v>0</v>
      </c>
      <c r="M100" s="1100">
        <f xml:space="preserve"> SUM('FinStat_Water Resources'!M100, 'FinStat_Water Network'!M100, 'FinStat_Wastewater Network'!M100, 'FinStat_Bio Resources'!M100, 'FinStat_Dummy control'!M100)</f>
        <v>0</v>
      </c>
      <c r="N100" s="1100">
        <f xml:space="preserve"> SUM('FinStat_Water Resources'!N100, 'FinStat_Water Network'!N100, 'FinStat_Wastewater Network'!N100, 'FinStat_Bio Resources'!N100, 'FinStat_Dummy control'!N100)</f>
        <v>0</v>
      </c>
      <c r="O100" s="1100">
        <f xml:space="preserve"> SUM('FinStat_Water Resources'!O100, 'FinStat_Water Network'!O100, 'FinStat_Wastewater Network'!O100, 'FinStat_Bio Resources'!O100, 'FinStat_Dummy control'!O100)</f>
        <v>0</v>
      </c>
      <c r="P100" s="1100">
        <f xml:space="preserve"> SUM('FinStat_Water Resources'!P100, 'FinStat_Water Network'!P100, 'FinStat_Wastewater Network'!P100, 'FinStat_Bio Resources'!P100, 'FinStat_Dummy control'!P100)</f>
        <v>0</v>
      </c>
      <c r="Q100" s="1100">
        <f xml:space="preserve"> SUM('FinStat_Water Resources'!Q100, 'FinStat_Water Network'!Q100, 'FinStat_Wastewater Network'!Q100, 'FinStat_Bio Resources'!Q100, 'FinStat_Dummy control'!Q100)</f>
        <v>0</v>
      </c>
      <c r="R100" s="1100">
        <f xml:space="preserve"> SUM('FinStat_Water Resources'!R100, 'FinStat_Water Network'!R100, 'FinStat_Wastewater Network'!R100, 'FinStat_Bio Resources'!R100, 'FinStat_Dummy control'!R100)</f>
        <v>0</v>
      </c>
      <c r="S100" s="1100">
        <f xml:space="preserve"> SUM('FinStat_Water Resources'!S100, 'FinStat_Water Network'!S100, 'FinStat_Wastewater Network'!S100, 'FinStat_Bio Resources'!S100, 'FinStat_Dummy control'!S100)</f>
        <v>0</v>
      </c>
      <c r="T100" s="1100">
        <f xml:space="preserve"> SUM('FinStat_Water Resources'!T100, 'FinStat_Water Network'!T100, 'FinStat_Wastewater Network'!T100, 'FinStat_Bio Resources'!T100, 'FinStat_Dummy control'!T100)</f>
        <v>0</v>
      </c>
      <c r="U100" s="1100">
        <f xml:space="preserve"> SUM('FinStat_Water Resources'!U100, 'FinStat_Water Network'!U100, 'FinStat_Wastewater Network'!U100, 'FinStat_Bio Resources'!U100, 'FinStat_Dummy control'!U100)</f>
        <v>0</v>
      </c>
    </row>
    <row r="101" spans="1:21" s="299" customFormat="1">
      <c r="A101" s="1127"/>
      <c r="B101" s="1127"/>
      <c r="C101" s="1128"/>
      <c r="D101" s="1282"/>
      <c r="E101" s="1100" t="str">
        <f xml:space="preserve"> Wholesale!E$661</f>
        <v>Current tax liabilities - Wholesale - nominal</v>
      </c>
      <c r="F101" s="1100" t="str">
        <f xml:space="preserve"> Wholesale!F$661</f>
        <v>BS</v>
      </c>
      <c r="G101" s="1100" t="str">
        <f xml:space="preserve"> Wholesale!G$661</f>
        <v>£m</v>
      </c>
      <c r="H101" s="1100">
        <f xml:space="preserve"> Wholesale!H$661</f>
        <v>0</v>
      </c>
      <c r="I101" s="1100">
        <f xml:space="preserve"> Wholesale!I$661</f>
        <v>0</v>
      </c>
      <c r="J101" s="1100">
        <f xml:space="preserve"> Wholesale!J$661</f>
        <v>0</v>
      </c>
      <c r="K101" s="1100">
        <f xml:space="preserve"> Wholesale!K$661</f>
        <v>0</v>
      </c>
      <c r="L101" s="1100">
        <f xml:space="preserve"> Wholesale!L$661</f>
        <v>0</v>
      </c>
      <c r="M101" s="1100">
        <f xml:space="preserve"> Wholesale!M$661</f>
        <v>0</v>
      </c>
      <c r="N101" s="1100">
        <f xml:space="preserve"> Wholesale!N$661</f>
        <v>0</v>
      </c>
      <c r="O101" s="1100">
        <f xml:space="preserve"> Wholesale!O$661</f>
        <v>0</v>
      </c>
      <c r="P101" s="1100">
        <f xml:space="preserve"> Wholesale!P$661</f>
        <v>0</v>
      </c>
      <c r="Q101" s="1100">
        <f xml:space="preserve"> Wholesale!Q$661</f>
        <v>0</v>
      </c>
      <c r="R101" s="1100">
        <f xml:space="preserve"> Wholesale!R$661</f>
        <v>0</v>
      </c>
      <c r="S101" s="1100">
        <f xml:space="preserve"> Wholesale!S$661</f>
        <v>0</v>
      </c>
      <c r="T101" s="1100">
        <f xml:space="preserve"> Wholesale!T$661</f>
        <v>0</v>
      </c>
      <c r="U101" s="1100">
        <f xml:space="preserve"> Wholesale!U$661</f>
        <v>0</v>
      </c>
    </row>
    <row r="102" spans="1:21" s="299" customFormat="1">
      <c r="A102" s="1127"/>
      <c r="B102" s="1127"/>
      <c r="C102" s="1128"/>
      <c r="D102" s="1282"/>
      <c r="E102" s="1100" t="s">
        <v>3974</v>
      </c>
      <c r="F102" s="1100"/>
      <c r="G102" s="1100" t="s">
        <v>1616</v>
      </c>
      <c r="H102" s="1100"/>
      <c r="I102" s="1100"/>
      <c r="J102" s="1100">
        <f xml:space="preserve"> SUM('FinStat_Water Resources'!J102, 'FinStat_Water Network'!J102, 'FinStat_Wastewater Network'!J102, 'FinStat_Bio Resources'!J102, 'FinStat_Dummy control'!J102)</f>
        <v>0</v>
      </c>
      <c r="K102" s="1100">
        <f xml:space="preserve"> SUM('FinStat_Water Resources'!K102, 'FinStat_Water Network'!K102, 'FinStat_Wastewater Network'!K102, 'FinStat_Bio Resources'!K102, 'FinStat_Dummy control'!K102)</f>
        <v>-34.465000000000003</v>
      </c>
      <c r="L102" s="1100">
        <f xml:space="preserve"> SUM('FinStat_Water Resources'!L102, 'FinStat_Water Network'!L102, 'FinStat_Wastewater Network'!L102, 'FinStat_Bio Resources'!L102, 'FinStat_Dummy control'!L102)</f>
        <v>-46.434451121053378</v>
      </c>
      <c r="M102" s="1100">
        <f xml:space="preserve"> SUM('FinStat_Water Resources'!M102, 'FinStat_Water Network'!M102, 'FinStat_Wastewater Network'!M102, 'FinStat_Bio Resources'!M102, 'FinStat_Dummy control'!M102)</f>
        <v>-58.761835305066178</v>
      </c>
      <c r="N102" s="1100">
        <f xml:space="preserve"> SUM('FinStat_Water Resources'!N102, 'FinStat_Water Network'!N102, 'FinStat_Wastewater Network'!N102, 'FinStat_Bio Resources'!N102, 'FinStat_Dummy control'!N102)</f>
        <v>-71.458921362939591</v>
      </c>
      <c r="O102" s="1100">
        <f xml:space="preserve"> SUM('FinStat_Water Resources'!O102, 'FinStat_Water Network'!O102, 'FinStat_Wastewater Network'!O102, 'FinStat_Bio Resources'!O102, 'FinStat_Dummy control'!O102)</f>
        <v>-84.53556641595442</v>
      </c>
      <c r="P102" s="1100">
        <f xml:space="preserve"> SUM('FinStat_Water Resources'!P102, 'FinStat_Water Network'!P102, 'FinStat_Wastewater Network'!P102, 'FinStat_Bio Resources'!P102, 'FinStat_Dummy control'!P102)</f>
        <v>-98.004953290927816</v>
      </c>
      <c r="Q102" s="1100">
        <f xml:space="preserve"> SUM('FinStat_Water Resources'!Q102, 'FinStat_Water Network'!Q102, 'FinStat_Wastewater Network'!Q102, 'FinStat_Bio Resources'!Q102, 'FinStat_Dummy control'!Q102)</f>
        <v>-98.004953290927816</v>
      </c>
      <c r="R102" s="1100">
        <f xml:space="preserve"> SUM('FinStat_Water Resources'!R102, 'FinStat_Water Network'!R102, 'FinStat_Wastewater Network'!R102, 'FinStat_Bio Resources'!R102, 'FinStat_Dummy control'!R102)</f>
        <v>-98.004953290927816</v>
      </c>
      <c r="S102" s="1100">
        <f xml:space="preserve"> SUM('FinStat_Water Resources'!S102, 'FinStat_Water Network'!S102, 'FinStat_Wastewater Network'!S102, 'FinStat_Bio Resources'!S102, 'FinStat_Dummy control'!S102)</f>
        <v>-98.004953290927816</v>
      </c>
      <c r="T102" s="1100">
        <f xml:space="preserve"> SUM('FinStat_Water Resources'!T102, 'FinStat_Water Network'!T102, 'FinStat_Wastewater Network'!T102, 'FinStat_Bio Resources'!T102, 'FinStat_Dummy control'!T102)</f>
        <v>-98.004953290927816</v>
      </c>
      <c r="U102" s="1100">
        <f xml:space="preserve"> SUM('FinStat_Water Resources'!U102, 'FinStat_Water Network'!U102, 'FinStat_Wastewater Network'!U102, 'FinStat_Bio Resources'!U102, 'FinStat_Dummy control'!U102)</f>
        <v>-98.004953290927816</v>
      </c>
    </row>
    <row r="103" spans="1:21" s="299" customFormat="1">
      <c r="A103" s="1127"/>
      <c r="B103" s="1127"/>
      <c r="C103" s="1128"/>
      <c r="D103" s="1282"/>
      <c r="E103" s="1100" t="s">
        <v>3975</v>
      </c>
      <c r="F103" s="1100"/>
      <c r="G103" s="1100" t="s">
        <v>1616</v>
      </c>
      <c r="H103" s="1100"/>
      <c r="I103" s="1100"/>
      <c r="J103" s="1100">
        <f xml:space="preserve"> SUM('FinStat_Water Resources'!J103, 'FinStat_Water Network'!J103, 'FinStat_Wastewater Network'!J103, 'FinStat_Bio Resources'!J103, 'FinStat_Dummy control'!J103)</f>
        <v>0</v>
      </c>
      <c r="K103" s="1100">
        <f xml:space="preserve"> SUM('FinStat_Water Resources'!K103, 'FinStat_Water Network'!K103, 'FinStat_Wastewater Network'!K103, 'FinStat_Bio Resources'!K103, 'FinStat_Dummy control'!K103)</f>
        <v>0</v>
      </c>
      <c r="L103" s="1100">
        <f xml:space="preserve"> SUM('FinStat_Water Resources'!L103, 'FinStat_Water Network'!L103, 'FinStat_Wastewater Network'!L103, 'FinStat_Bio Resources'!L103, 'FinStat_Dummy control'!L103)</f>
        <v>0.33499999999999736</v>
      </c>
      <c r="M103" s="1100">
        <f xml:space="preserve"> SUM('FinStat_Water Resources'!M103, 'FinStat_Water Network'!M103, 'FinStat_Wastewater Network'!M103, 'FinStat_Bio Resources'!M103, 'FinStat_Dummy control'!M103)</f>
        <v>0.67499999999999727</v>
      </c>
      <c r="N103" s="1100">
        <f xml:space="preserve"> SUM('FinStat_Water Resources'!N103, 'FinStat_Water Network'!N103, 'FinStat_Wastewater Network'!N103, 'FinStat_Bio Resources'!N103, 'FinStat_Dummy control'!N103)</f>
        <v>1.0239999999999974</v>
      </c>
      <c r="O103" s="1100">
        <f xml:space="preserve"> SUM('FinStat_Water Resources'!O103, 'FinStat_Water Network'!O103, 'FinStat_Wastewater Network'!O103, 'FinStat_Bio Resources'!O103, 'FinStat_Dummy control'!O103)</f>
        <v>1.3799999999999992</v>
      </c>
      <c r="P103" s="1100">
        <f xml:space="preserve"> SUM('FinStat_Water Resources'!P103, 'FinStat_Water Network'!P103, 'FinStat_Wastewater Network'!P103, 'FinStat_Bio Resources'!P103, 'FinStat_Dummy control'!P103)</f>
        <v>1.7409999999999997</v>
      </c>
      <c r="Q103" s="1100">
        <f xml:space="preserve"> SUM('FinStat_Water Resources'!Q103, 'FinStat_Water Network'!Q103, 'FinStat_Wastewater Network'!Q103, 'FinStat_Bio Resources'!Q103, 'FinStat_Dummy control'!Q103)</f>
        <v>1.7409999999999997</v>
      </c>
      <c r="R103" s="1100">
        <f xml:space="preserve"> SUM('FinStat_Water Resources'!R103, 'FinStat_Water Network'!R103, 'FinStat_Wastewater Network'!R103, 'FinStat_Bio Resources'!R103, 'FinStat_Dummy control'!R103)</f>
        <v>1.7409999999999997</v>
      </c>
      <c r="S103" s="1100">
        <f xml:space="preserve"> SUM('FinStat_Water Resources'!S103, 'FinStat_Water Network'!S103, 'FinStat_Wastewater Network'!S103, 'FinStat_Bio Resources'!S103, 'FinStat_Dummy control'!S103)</f>
        <v>1.7409999999999997</v>
      </c>
      <c r="T103" s="1100">
        <f xml:space="preserve"> SUM('FinStat_Water Resources'!T103, 'FinStat_Water Network'!T103, 'FinStat_Wastewater Network'!T103, 'FinStat_Bio Resources'!T103, 'FinStat_Dummy control'!T103)</f>
        <v>1.7409999999999997</v>
      </c>
      <c r="U103" s="1100">
        <f xml:space="preserve"> SUM('FinStat_Water Resources'!U103, 'FinStat_Water Network'!U103, 'FinStat_Wastewater Network'!U103, 'FinStat_Bio Resources'!U103, 'FinStat_Dummy control'!U103)</f>
        <v>1.7409999999999997</v>
      </c>
    </row>
    <row r="104" spans="1:21" s="299" customFormat="1">
      <c r="A104" s="1127"/>
      <c r="B104" s="1127"/>
      <c r="C104" s="1128"/>
      <c r="D104" s="1282"/>
      <c r="E104" s="1100" t="s">
        <v>3976</v>
      </c>
      <c r="F104" s="1100"/>
      <c r="G104" s="1100" t="s">
        <v>1616</v>
      </c>
      <c r="H104" s="1100"/>
      <c r="I104" s="1100"/>
      <c r="J104" s="1100">
        <f xml:space="preserve"> SUM('FinStat_Water Resources'!J104, 'FinStat_Water Network'!J104, 'FinStat_Wastewater Network'!J104, 'FinStat_Bio Resources'!J104, 'FinStat_Dummy control'!J104)</f>
        <v>0</v>
      </c>
      <c r="K104" s="1100">
        <f xml:space="preserve"> SUM('FinStat_Water Resources'!K104, 'FinStat_Water Network'!K104, 'FinStat_Wastewater Network'!K104, 'FinStat_Bio Resources'!K104, 'FinStat_Dummy control'!K104)</f>
        <v>0</v>
      </c>
      <c r="L104" s="1100">
        <f xml:space="preserve"> SUM('FinStat_Water Resources'!L104, 'FinStat_Water Network'!L104, 'FinStat_Wastewater Network'!L104, 'FinStat_Bio Resources'!L104, 'FinStat_Dummy control'!L104)</f>
        <v>0</v>
      </c>
      <c r="M104" s="1100">
        <f xml:space="preserve"> SUM('FinStat_Water Resources'!M104, 'FinStat_Water Network'!M104, 'FinStat_Wastewater Network'!M104, 'FinStat_Bio Resources'!M104, 'FinStat_Dummy control'!M104)</f>
        <v>0</v>
      </c>
      <c r="N104" s="1100">
        <f xml:space="preserve"> SUM('FinStat_Water Resources'!N104, 'FinStat_Water Network'!N104, 'FinStat_Wastewater Network'!N104, 'FinStat_Bio Resources'!N104, 'FinStat_Dummy control'!N104)</f>
        <v>0</v>
      </c>
      <c r="O104" s="1100">
        <f xml:space="preserve"> SUM('FinStat_Water Resources'!O104, 'FinStat_Water Network'!O104, 'FinStat_Wastewater Network'!O104, 'FinStat_Bio Resources'!O104, 'FinStat_Dummy control'!O104)</f>
        <v>0</v>
      </c>
      <c r="P104" s="1100">
        <f xml:space="preserve"> SUM('FinStat_Water Resources'!P104, 'FinStat_Water Network'!P104, 'FinStat_Wastewater Network'!P104, 'FinStat_Bio Resources'!P104, 'FinStat_Dummy control'!P104)</f>
        <v>0</v>
      </c>
      <c r="Q104" s="1100">
        <f xml:space="preserve"> SUM('FinStat_Water Resources'!Q104, 'FinStat_Water Network'!Q104, 'FinStat_Wastewater Network'!Q104, 'FinStat_Bio Resources'!Q104, 'FinStat_Dummy control'!Q104)</f>
        <v>0</v>
      </c>
      <c r="R104" s="1100">
        <f xml:space="preserve"> SUM('FinStat_Water Resources'!R104, 'FinStat_Water Network'!R104, 'FinStat_Wastewater Network'!R104, 'FinStat_Bio Resources'!R104, 'FinStat_Dummy control'!R104)</f>
        <v>0</v>
      </c>
      <c r="S104" s="1100">
        <f xml:space="preserve"> SUM('FinStat_Water Resources'!S104, 'FinStat_Water Network'!S104, 'FinStat_Wastewater Network'!S104, 'FinStat_Bio Resources'!S104, 'FinStat_Dummy control'!S104)</f>
        <v>0</v>
      </c>
      <c r="T104" s="1100">
        <f xml:space="preserve"> SUM('FinStat_Water Resources'!T104, 'FinStat_Water Network'!T104, 'FinStat_Wastewater Network'!T104, 'FinStat_Bio Resources'!T104, 'FinStat_Dummy control'!T104)</f>
        <v>0</v>
      </c>
      <c r="U104" s="1100">
        <f xml:space="preserve"> SUM('FinStat_Water Resources'!U104, 'FinStat_Water Network'!U104, 'FinStat_Wastewater Network'!U104, 'FinStat_Bio Resources'!U104, 'FinStat_Dummy control'!U104)</f>
        <v>0</v>
      </c>
    </row>
    <row r="105" spans="1:21" s="1010" customFormat="1">
      <c r="A105" s="1133"/>
      <c r="B105" s="1133"/>
      <c r="C105" s="1134"/>
      <c r="D105" s="1285"/>
      <c r="E105" s="1106" t="s">
        <v>3977</v>
      </c>
      <c r="F105" s="1106"/>
      <c r="G105" s="1106" t="s">
        <v>1616</v>
      </c>
      <c r="H105" s="1106"/>
      <c r="I105" s="1106"/>
      <c r="J105" s="1106">
        <f>SUM(J96:J104)</f>
        <v>0</v>
      </c>
      <c r="K105" s="1106">
        <f t="shared" ref="K105:U105" si="20">SUM(K96:K104)</f>
        <v>6103.4630104158305</v>
      </c>
      <c r="L105" s="1106">
        <f t="shared" si="20"/>
        <v>6134.910711419825</v>
      </c>
      <c r="M105" s="1106">
        <f t="shared" si="20"/>
        <v>6167.5488104272299</v>
      </c>
      <c r="N105" s="1106">
        <f t="shared" si="20"/>
        <v>6184.1786981818941</v>
      </c>
      <c r="O105" s="1106">
        <f t="shared" si="20"/>
        <v>6210.6914163616339</v>
      </c>
      <c r="P105" s="1106">
        <f t="shared" si="20"/>
        <v>6234.9282401956416</v>
      </c>
      <c r="Q105" s="1106">
        <f t="shared" si="20"/>
        <v>6369.5767627049136</v>
      </c>
      <c r="R105" s="1106">
        <f t="shared" si="20"/>
        <v>6390.1089480037635</v>
      </c>
      <c r="S105" s="1106">
        <f t="shared" si="20"/>
        <v>6399.9222566318022</v>
      </c>
      <c r="T105" s="1106">
        <f t="shared" si="20"/>
        <v>6428.2541724610246</v>
      </c>
      <c r="U105" s="1106">
        <f t="shared" si="20"/>
        <v>6493.1670151579683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 s="1010" customFormat="1">
      <c r="A107" s="1133"/>
      <c r="B107" s="1133"/>
      <c r="C107" s="1134"/>
      <c r="D107" s="1285"/>
      <c r="E107" s="1106" t="s">
        <v>3978</v>
      </c>
      <c r="F107" s="1106"/>
      <c r="G107" s="1106" t="s">
        <v>1616</v>
      </c>
      <c r="H107" s="1106"/>
      <c r="I107" s="1106"/>
      <c r="J107" s="1106">
        <f xml:space="preserve"> J87 + J93 - J105</f>
        <v>0</v>
      </c>
      <c r="K107" s="1106">
        <f t="shared" ref="K107:U107" si="21" xml:space="preserve"> K87 + K93 - K105</f>
        <v>4315.8063438954023</v>
      </c>
      <c r="L107" s="1106">
        <f t="shared" si="21"/>
        <v>4330.0054497848887</v>
      </c>
      <c r="M107" s="1106">
        <f t="shared" si="21"/>
        <v>4364.4904337671451</v>
      </c>
      <c r="N107" s="1106">
        <f t="shared" si="21"/>
        <v>4391.1867977841548</v>
      </c>
      <c r="O107" s="1106">
        <f t="shared" si="21"/>
        <v>4417.4026710469761</v>
      </c>
      <c r="P107" s="1106">
        <f t="shared" si="21"/>
        <v>4450.8975204676781</v>
      </c>
      <c r="Q107" s="1106">
        <f t="shared" si="21"/>
        <v>4535.8586221779515</v>
      </c>
      <c r="R107" s="1106">
        <f t="shared" si="21"/>
        <v>4626.7440931575393</v>
      </c>
      <c r="S107" s="1106">
        <f t="shared" si="21"/>
        <v>4721.09046841495</v>
      </c>
      <c r="T107" s="1106">
        <f t="shared" si="21"/>
        <v>4818.6250060216944</v>
      </c>
      <c r="U107" s="1106">
        <f t="shared" si="21"/>
        <v>4919.1831453251316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 s="299" customFormat="1">
      <c r="A110" s="1127"/>
      <c r="B110" s="1127"/>
      <c r="C110" s="1128"/>
      <c r="D110" s="1282"/>
      <c r="E110" s="1100" t="s">
        <v>3979</v>
      </c>
      <c r="F110" s="1100"/>
      <c r="G110" s="1100" t="s">
        <v>1616</v>
      </c>
      <c r="H110" s="1100"/>
      <c r="I110" s="1100"/>
      <c r="J110" s="1100">
        <f xml:space="preserve"> SUM('FinStat_Water Resources'!J110, 'FinStat_Water Network'!J110, 'FinStat_Wastewater Network'!J110, 'FinStat_Bio Resources'!J110, 'FinStat_Dummy control'!J110)</f>
        <v>0</v>
      </c>
      <c r="K110" s="1100">
        <f xml:space="preserve"> SUM('FinStat_Water Resources'!K110, 'FinStat_Water Network'!K110, 'FinStat_Wastewater Network'!K110, 'FinStat_Bio Resources'!K110, 'FinStat_Dummy control'!K110)</f>
        <v>-768.02099999999996</v>
      </c>
      <c r="L110" s="1100">
        <f xml:space="preserve"> SUM('FinStat_Water Resources'!L110, 'FinStat_Water Network'!L110, 'FinStat_Wastewater Network'!L110, 'FinStat_Bio Resources'!L110, 'FinStat_Dummy control'!L110)</f>
        <v>-782.82499538834259</v>
      </c>
      <c r="M110" s="1100">
        <f xml:space="preserve"> SUM('FinStat_Water Resources'!M110, 'FinStat_Water Network'!M110, 'FinStat_Wastewater Network'!M110, 'FinStat_Bio Resources'!M110, 'FinStat_Dummy control'!M110)</f>
        <v>-795.31195570551813</v>
      </c>
      <c r="N110" s="1100">
        <f xml:space="preserve"> SUM('FinStat_Water Resources'!N110, 'FinStat_Water Network'!N110, 'FinStat_Wastewater Network'!N110, 'FinStat_Bio Resources'!N110, 'FinStat_Dummy control'!N110)</f>
        <v>-807.1417921499359</v>
      </c>
      <c r="O110" s="1100">
        <f xml:space="preserve"> SUM('FinStat_Water Resources'!O110, 'FinStat_Water Network'!O110, 'FinStat_Wastewater Network'!O110, 'FinStat_Bio Resources'!O110, 'FinStat_Dummy control'!O110)</f>
        <v>-820.68996190758423</v>
      </c>
      <c r="P110" s="1100">
        <f xml:space="preserve"> SUM('FinStat_Water Resources'!P110, 'FinStat_Water Network'!P110, 'FinStat_Wastewater Network'!P110, 'FinStat_Bio Resources'!P110, 'FinStat_Dummy control'!P110)</f>
        <v>-832.44127359324159</v>
      </c>
      <c r="Q110" s="1100">
        <f xml:space="preserve"> SUM('FinStat_Water Resources'!Q110, 'FinStat_Water Network'!Q110, 'FinStat_Wastewater Network'!Q110, 'FinStat_Bio Resources'!Q110, 'FinStat_Dummy control'!Q110)</f>
        <v>-837.8818228151132</v>
      </c>
      <c r="R110" s="1100">
        <f xml:space="preserve"> SUM('FinStat_Water Resources'!R110, 'FinStat_Water Network'!R110, 'FinStat_Wastewater Network'!R110, 'FinStat_Bio Resources'!R110, 'FinStat_Dummy control'!R110)</f>
        <v>-840.6937658170641</v>
      </c>
      <c r="S110" s="1100">
        <f xml:space="preserve"> SUM('FinStat_Water Resources'!S110, 'FinStat_Water Network'!S110, 'FinStat_Wastewater Network'!S110, 'FinStat_Bio Resources'!S110, 'FinStat_Dummy control'!S110)</f>
        <v>-841.17506093397083</v>
      </c>
      <c r="T110" s="1100">
        <f xml:space="preserve"> SUM('FinStat_Water Resources'!T110, 'FinStat_Water Network'!T110, 'FinStat_Wastewater Network'!T110, 'FinStat_Bio Resources'!T110, 'FinStat_Dummy control'!T110)</f>
        <v>-840.27265865324057</v>
      </c>
      <c r="U110" s="1100">
        <f xml:space="preserve"> SUM('FinStat_Water Resources'!U110, 'FinStat_Water Network'!U110, 'FinStat_Wastewater Network'!U110, 'FinStat_Bio Resources'!U110, 'FinStat_Dummy control'!U110)</f>
        <v>-836.43125981483945</v>
      </c>
    </row>
    <row r="111" spans="1:21" s="1010" customFormat="1">
      <c r="A111" s="1133"/>
      <c r="B111" s="1133"/>
      <c r="C111" s="1134"/>
      <c r="D111" s="1285"/>
      <c r="E111" s="1106" t="s">
        <v>3980</v>
      </c>
      <c r="F111" s="1106"/>
      <c r="G111" s="1106" t="s">
        <v>1616</v>
      </c>
      <c r="H111" s="1106"/>
      <c r="I111" s="1106"/>
      <c r="J111" s="1106">
        <f t="shared" ref="J111:U111" si="22" xml:space="preserve"> J107 + J110</f>
        <v>0</v>
      </c>
      <c r="K111" s="1106">
        <f t="shared" si="22"/>
        <v>3547.7853438954025</v>
      </c>
      <c r="L111" s="1106">
        <f t="shared" si="22"/>
        <v>3547.1804543965463</v>
      </c>
      <c r="M111" s="1106">
        <f t="shared" si="22"/>
        <v>3569.1784780616272</v>
      </c>
      <c r="N111" s="1106">
        <f t="shared" si="22"/>
        <v>3584.0450056342188</v>
      </c>
      <c r="O111" s="1106">
        <f t="shared" si="22"/>
        <v>3596.7127091393918</v>
      </c>
      <c r="P111" s="1106">
        <f t="shared" si="22"/>
        <v>3618.4562468744366</v>
      </c>
      <c r="Q111" s="1106">
        <f t="shared" si="22"/>
        <v>3697.9767993628384</v>
      </c>
      <c r="R111" s="1106">
        <f t="shared" si="22"/>
        <v>3786.0503273404752</v>
      </c>
      <c r="S111" s="1106">
        <f t="shared" si="22"/>
        <v>3879.9154074809794</v>
      </c>
      <c r="T111" s="1106">
        <f t="shared" si="22"/>
        <v>3978.3523473684536</v>
      </c>
      <c r="U111" s="1106">
        <f t="shared" si="22"/>
        <v>4082.7518855102921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 s="299" customFormat="1">
      <c r="A114" s="1127"/>
      <c r="B114" s="1127"/>
      <c r="C114" s="1128"/>
      <c r="D114" s="1282"/>
      <c r="E114" s="1100" t="s">
        <v>3981</v>
      </c>
      <c r="F114" s="1100"/>
      <c r="G114" s="1100" t="s">
        <v>1616</v>
      </c>
      <c r="H114" s="1100"/>
      <c r="I114" s="1100"/>
      <c r="J114" s="1100">
        <f xml:space="preserve"> SUM('FinStat_Water Resources'!J114, 'FinStat_Water Network'!J114, 'FinStat_Wastewater Network'!J114, 'FinStat_Bio Resources'!J114, 'FinStat_Dummy control'!J114)</f>
        <v>0</v>
      </c>
      <c r="K114" s="1100">
        <f xml:space="preserve"> SUM('FinStat_Water Resources'!K114, 'FinStat_Water Network'!K114, 'FinStat_Wastewater Network'!K114, 'FinStat_Bio Resources'!K114, 'FinStat_Dummy control'!K114)</f>
        <v>10</v>
      </c>
      <c r="L114" s="1100">
        <f xml:space="preserve"> SUM('FinStat_Water Resources'!L114, 'FinStat_Water Network'!L114, 'FinStat_Wastewater Network'!L114, 'FinStat_Bio Resources'!L114, 'FinStat_Dummy control'!L114)</f>
        <v>10</v>
      </c>
      <c r="M114" s="1100">
        <f xml:space="preserve"> SUM('FinStat_Water Resources'!M114, 'FinStat_Water Network'!M114, 'FinStat_Wastewater Network'!M114, 'FinStat_Bio Resources'!M114, 'FinStat_Dummy control'!M114)</f>
        <v>10</v>
      </c>
      <c r="N114" s="1100">
        <f xml:space="preserve"> SUM('FinStat_Water Resources'!N114, 'FinStat_Water Network'!N114, 'FinStat_Wastewater Network'!N114, 'FinStat_Bio Resources'!N114, 'FinStat_Dummy control'!N114)</f>
        <v>10</v>
      </c>
      <c r="O114" s="1100">
        <f xml:space="preserve"> SUM('FinStat_Water Resources'!O114, 'FinStat_Water Network'!O114, 'FinStat_Wastewater Network'!O114, 'FinStat_Bio Resources'!O114, 'FinStat_Dummy control'!O114)</f>
        <v>10</v>
      </c>
      <c r="P114" s="1100">
        <f xml:space="preserve"> SUM('FinStat_Water Resources'!P114, 'FinStat_Water Network'!P114, 'FinStat_Wastewater Network'!P114, 'FinStat_Bio Resources'!P114, 'FinStat_Dummy control'!P114)</f>
        <v>10</v>
      </c>
      <c r="Q114" s="1100">
        <f xml:space="preserve"> SUM('FinStat_Water Resources'!Q114, 'FinStat_Water Network'!Q114, 'FinStat_Wastewater Network'!Q114, 'FinStat_Bio Resources'!Q114, 'FinStat_Dummy control'!Q114)</f>
        <v>10</v>
      </c>
      <c r="R114" s="1100">
        <f xml:space="preserve"> SUM('FinStat_Water Resources'!R114, 'FinStat_Water Network'!R114, 'FinStat_Wastewater Network'!R114, 'FinStat_Bio Resources'!R114, 'FinStat_Dummy control'!R114)</f>
        <v>10</v>
      </c>
      <c r="S114" s="1100">
        <f xml:space="preserve"> SUM('FinStat_Water Resources'!S114, 'FinStat_Water Network'!S114, 'FinStat_Wastewater Network'!S114, 'FinStat_Bio Resources'!S114, 'FinStat_Dummy control'!S114)</f>
        <v>10</v>
      </c>
      <c r="T114" s="1100">
        <f xml:space="preserve"> SUM('FinStat_Water Resources'!T114, 'FinStat_Water Network'!T114, 'FinStat_Wastewater Network'!T114, 'FinStat_Bio Resources'!T114, 'FinStat_Dummy control'!T114)</f>
        <v>10</v>
      </c>
      <c r="U114" s="1100">
        <f xml:space="preserve"> SUM('FinStat_Water Resources'!U114, 'FinStat_Water Network'!U114, 'FinStat_Wastewater Network'!U114, 'FinStat_Bio Resources'!U114, 'FinStat_Dummy control'!U114)</f>
        <v>10</v>
      </c>
    </row>
    <row r="115" spans="1:21" s="299" customFormat="1">
      <c r="A115" s="1413"/>
      <c r="B115" s="1413"/>
      <c r="C115" s="1414"/>
      <c r="D115" s="1415"/>
      <c r="E115" s="290" t="s">
        <v>3982</v>
      </c>
      <c r="F115" s="290"/>
      <c r="G115" s="290" t="s">
        <v>193</v>
      </c>
      <c r="H115" s="290"/>
      <c r="I115" s="290"/>
      <c r="J115" s="290">
        <f xml:space="preserve"> SUM('FinStat_Water Resources'!J115, 'FinStat_Water Network'!J115, 'FinStat_Wastewater Network'!J115, 'FinStat_Bio Resources'!J115, 'FinStat_Dummy control'!J115)</f>
        <v>0</v>
      </c>
      <c r="K115" s="290">
        <f xml:space="preserve"> SUM('FinStat_Water Resources'!K115, 'FinStat_Water Network'!K115, 'FinStat_Wastewater Network'!K115, 'FinStat_Bio Resources'!K115, 'FinStat_Dummy control'!K115)</f>
        <v>772.48099999999999</v>
      </c>
      <c r="L115" s="290">
        <f xml:space="preserve"> SUM('FinStat_Water Resources'!L115, 'FinStat_Water Network'!L115, 'FinStat_Wastewater Network'!L115, 'FinStat_Bio Resources'!L115, 'FinStat_Dummy control'!L115)</f>
        <v>772.48099999999999</v>
      </c>
      <c r="M115" s="290">
        <f xml:space="preserve"> SUM('FinStat_Water Resources'!M115, 'FinStat_Water Network'!M115, 'FinStat_Wastewater Network'!M115, 'FinStat_Bio Resources'!M115, 'FinStat_Dummy control'!M115)</f>
        <v>772.48099999999999</v>
      </c>
      <c r="N115" s="290">
        <f xml:space="preserve"> SUM('FinStat_Water Resources'!N115, 'FinStat_Water Network'!N115, 'FinStat_Wastewater Network'!N115, 'FinStat_Bio Resources'!N115, 'FinStat_Dummy control'!N115)</f>
        <v>772.48099999999999</v>
      </c>
      <c r="O115" s="290">
        <f xml:space="preserve"> SUM('FinStat_Water Resources'!O115, 'FinStat_Water Network'!O115, 'FinStat_Wastewater Network'!O115, 'FinStat_Bio Resources'!O115, 'FinStat_Dummy control'!O115)</f>
        <v>772.48099999999999</v>
      </c>
      <c r="P115" s="290">
        <f xml:space="preserve"> SUM('FinStat_Water Resources'!P115, 'FinStat_Water Network'!P115, 'FinStat_Wastewater Network'!P115, 'FinStat_Bio Resources'!P115, 'FinStat_Dummy control'!P115)</f>
        <v>772.48099999999999</v>
      </c>
      <c r="Q115" s="290">
        <f xml:space="preserve"> SUM('FinStat_Water Resources'!Q115, 'FinStat_Water Network'!Q115, 'FinStat_Wastewater Network'!Q115, 'FinStat_Bio Resources'!Q115, 'FinStat_Dummy control'!Q115)</f>
        <v>772.48099999999999</v>
      </c>
      <c r="R115" s="290">
        <f xml:space="preserve"> SUM('FinStat_Water Resources'!R115, 'FinStat_Water Network'!R115, 'FinStat_Wastewater Network'!R115, 'FinStat_Bio Resources'!R115, 'FinStat_Dummy control'!R115)</f>
        <v>772.48099999999999</v>
      </c>
      <c r="S115" s="290">
        <f xml:space="preserve"> SUM('FinStat_Water Resources'!S115, 'FinStat_Water Network'!S115, 'FinStat_Wastewater Network'!S115, 'FinStat_Bio Resources'!S115, 'FinStat_Dummy control'!S115)</f>
        <v>772.48099999999999</v>
      </c>
      <c r="T115" s="290">
        <f xml:space="preserve"> SUM('FinStat_Water Resources'!T115, 'FinStat_Water Network'!T115, 'FinStat_Wastewater Network'!T115, 'FinStat_Bio Resources'!T115, 'FinStat_Dummy control'!T115)</f>
        <v>772.48099999999999</v>
      </c>
      <c r="U115" s="290">
        <f xml:space="preserve"> SUM('FinStat_Water Resources'!U115, 'FinStat_Water Network'!U115, 'FinStat_Wastewater Network'!U115, 'FinStat_Bio Resources'!U115, 'FinStat_Dummy control'!U115)</f>
        <v>772.48099999999999</v>
      </c>
    </row>
    <row r="116" spans="1:21" s="299" customFormat="1">
      <c r="A116" s="1127"/>
      <c r="B116" s="1127"/>
      <c r="C116" s="1128"/>
      <c r="D116" s="1282"/>
      <c r="E116" s="1100" t="s">
        <v>3938</v>
      </c>
      <c r="F116" s="1100"/>
      <c r="G116" s="1100" t="s">
        <v>1616</v>
      </c>
      <c r="H116" s="1100"/>
      <c r="I116" s="1100"/>
      <c r="J116" s="1100">
        <f xml:space="preserve"> SUM('FinStat_Water Resources'!J116, 'FinStat_Water Network'!J116, 'FinStat_Wastewater Network'!J116, 'FinStat_Bio Resources'!J116, 'FinStat_Dummy control'!J116)</f>
        <v>0</v>
      </c>
      <c r="K116" s="1100">
        <f xml:space="preserve"> SUM('FinStat_Water Resources'!K116, 'FinStat_Water Network'!K116, 'FinStat_Wastewater Network'!K116, 'FinStat_Bio Resources'!K116, 'FinStat_Dummy control'!K116)</f>
        <v>2765.3043438953996</v>
      </c>
      <c r="L116" s="1100">
        <f xml:space="preserve"> SUM('FinStat_Water Resources'!L116, 'FinStat_Water Network'!L116, 'FinStat_Wastewater Network'!L116, 'FinStat_Bio Resources'!L116, 'FinStat_Dummy control'!L116)</f>
        <v>2764.6994543965438</v>
      </c>
      <c r="M116" s="1100">
        <f xml:space="preserve"> SUM('FinStat_Water Resources'!M116, 'FinStat_Water Network'!M116, 'FinStat_Wastewater Network'!M116, 'FinStat_Bio Resources'!M116, 'FinStat_Dummy control'!M116)</f>
        <v>2786.6974780616247</v>
      </c>
      <c r="N116" s="1100">
        <f xml:space="preserve"> SUM('FinStat_Water Resources'!N116, 'FinStat_Water Network'!N116, 'FinStat_Wastewater Network'!N116, 'FinStat_Bio Resources'!N116, 'FinStat_Dummy control'!N116)</f>
        <v>2801.5640056342172</v>
      </c>
      <c r="O116" s="1100">
        <f xml:space="preserve"> SUM('FinStat_Water Resources'!O116, 'FinStat_Water Network'!O116, 'FinStat_Wastewater Network'!O116, 'FinStat_Bio Resources'!O116, 'FinStat_Dummy control'!O116)</f>
        <v>2814.2317091393916</v>
      </c>
      <c r="P116" s="1100">
        <f xml:space="preserve"> SUM('FinStat_Water Resources'!P116, 'FinStat_Water Network'!P116, 'FinStat_Wastewater Network'!P116, 'FinStat_Bio Resources'!P116, 'FinStat_Dummy control'!P116)</f>
        <v>2835.9752468744341</v>
      </c>
      <c r="Q116" s="1100">
        <f xml:space="preserve"> SUM('FinStat_Water Resources'!Q116, 'FinStat_Water Network'!Q116, 'FinStat_Wastewater Network'!Q116, 'FinStat_Bio Resources'!Q116, 'FinStat_Dummy control'!Q116)</f>
        <v>2915.4957993628354</v>
      </c>
      <c r="R116" s="1100">
        <f xml:space="preserve"> SUM('FinStat_Water Resources'!R116, 'FinStat_Water Network'!R116, 'FinStat_Wastewater Network'!R116, 'FinStat_Bio Resources'!R116, 'FinStat_Dummy control'!R116)</f>
        <v>3003.5693273404718</v>
      </c>
      <c r="S116" s="1100">
        <f xml:space="preserve"> SUM('FinStat_Water Resources'!S116, 'FinStat_Water Network'!S116, 'FinStat_Wastewater Network'!S116, 'FinStat_Bio Resources'!S116, 'FinStat_Dummy control'!S116)</f>
        <v>3097.4344074809769</v>
      </c>
      <c r="T116" s="1100">
        <f xml:space="preserve"> SUM('FinStat_Water Resources'!T116, 'FinStat_Water Network'!T116, 'FinStat_Wastewater Network'!T116, 'FinStat_Bio Resources'!T116, 'FinStat_Dummy control'!T116)</f>
        <v>3195.871347368452</v>
      </c>
      <c r="U116" s="1100">
        <f xml:space="preserve"> SUM('FinStat_Water Resources'!U116, 'FinStat_Water Network'!U116, 'FinStat_Wastewater Network'!U116, 'FinStat_Bio Resources'!U116, 'FinStat_Dummy control'!U116)</f>
        <v>3300.2708855102892</v>
      </c>
    </row>
    <row r="117" spans="1:21" s="1010" customFormat="1">
      <c r="A117" s="1133"/>
      <c r="B117" s="1133"/>
      <c r="C117" s="1134"/>
      <c r="D117" s="1285"/>
      <c r="E117" s="1106" t="s">
        <v>3983</v>
      </c>
      <c r="F117" s="1106"/>
      <c r="G117" s="1106" t="s">
        <v>1616</v>
      </c>
      <c r="H117" s="1106"/>
      <c r="I117" s="1106"/>
      <c r="J117" s="1106">
        <f t="shared" ref="J117:U117" si="23">SUM(J114:J116)</f>
        <v>0</v>
      </c>
      <c r="K117" s="1106">
        <f t="shared" si="23"/>
        <v>3547.7853438953998</v>
      </c>
      <c r="L117" s="1106">
        <f t="shared" si="23"/>
        <v>3547.1804543965436</v>
      </c>
      <c r="M117" s="1106">
        <f t="shared" si="23"/>
        <v>3569.1784780616244</v>
      </c>
      <c r="N117" s="1106">
        <f t="shared" si="23"/>
        <v>3584.045005634217</v>
      </c>
      <c r="O117" s="1106">
        <f t="shared" si="23"/>
        <v>3596.7127091393913</v>
      </c>
      <c r="P117" s="1106">
        <f t="shared" si="23"/>
        <v>3618.4562468744343</v>
      </c>
      <c r="Q117" s="1106">
        <f t="shared" si="23"/>
        <v>3697.9767993628357</v>
      </c>
      <c r="R117" s="1106">
        <f t="shared" si="23"/>
        <v>3786.050327340472</v>
      </c>
      <c r="S117" s="1106">
        <f t="shared" si="23"/>
        <v>3879.9154074809767</v>
      </c>
      <c r="T117" s="1106">
        <f t="shared" si="23"/>
        <v>3978.3523473684518</v>
      </c>
      <c r="U117" s="1106">
        <f t="shared" si="23"/>
        <v>4082.751885510289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>
      <c r="A121" s="579" t="s">
        <v>3984</v>
      </c>
      <c r="B121" s="579"/>
      <c r="C121" s="580"/>
      <c r="D121" s="581"/>
      <c r="E121" s="582"/>
      <c r="F121" s="582"/>
      <c r="G121" s="582"/>
      <c r="H121" s="582"/>
      <c r="I121" s="582"/>
      <c r="J121" s="582"/>
      <c r="K121" s="582"/>
      <c r="L121" s="582"/>
      <c r="M121" s="582"/>
      <c r="N121" s="582"/>
      <c r="O121" s="582"/>
      <c r="P121" s="582"/>
      <c r="Q121" s="582"/>
      <c r="R121" s="582"/>
      <c r="S121" s="582"/>
      <c r="T121" s="582"/>
      <c r="U121" s="582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3985</v>
      </c>
      <c r="F123" s="458">
        <f xml:space="preserve"> IF(SUM(J123:U123) &lt;&gt; 0, 1, 0)</f>
        <v>0</v>
      </c>
      <c r="G123" s="587" t="s">
        <v>2445</v>
      </c>
      <c r="J123" s="459">
        <f xml:space="preserve"> IF(ABS(J36 - J116) &gt; CHK_TOL, 1, 0)</f>
        <v>0</v>
      </c>
      <c r="K123" s="459">
        <f xml:space="preserve"> IF(ABS(K36 - K116) &gt; CHK_TOL, 1, 0)</f>
        <v>0</v>
      </c>
      <c r="L123" s="459">
        <f xml:space="preserve"> IF(ABS(L36 - L116) &gt; CHK_TOL, 1, 0)</f>
        <v>0</v>
      </c>
      <c r="M123" s="459">
        <f t="shared" ref="M123:U123" si="24" xml:space="preserve"> IF(ABS(M36 - M116) &gt; CHK_TOL, 1, 0)</f>
        <v>0</v>
      </c>
      <c r="N123" s="459">
        <f t="shared" si="24"/>
        <v>0</v>
      </c>
      <c r="O123" s="459">
        <f t="shared" si="24"/>
        <v>0</v>
      </c>
      <c r="P123" s="459">
        <f t="shared" si="24"/>
        <v>0</v>
      </c>
      <c r="Q123" s="459">
        <f t="shared" si="24"/>
        <v>0</v>
      </c>
      <c r="R123" s="459">
        <f t="shared" si="24"/>
        <v>0</v>
      </c>
      <c r="S123" s="459">
        <f t="shared" si="24"/>
        <v>0</v>
      </c>
      <c r="T123" s="459">
        <f t="shared" si="24"/>
        <v>0</v>
      </c>
      <c r="U123" s="459">
        <f t="shared" si="24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5" xml:space="preserve"> J36 - J116</f>
        <v>0</v>
      </c>
      <c r="K124" s="126">
        <f t="shared" si="25"/>
        <v>0</v>
      </c>
      <c r="L124" s="126">
        <f t="shared" si="25"/>
        <v>0</v>
      </c>
      <c r="M124" s="126">
        <f t="shared" si="25"/>
        <v>0</v>
      </c>
      <c r="N124" s="126">
        <f t="shared" si="25"/>
        <v>0</v>
      </c>
      <c r="O124" s="126">
        <f t="shared" si="25"/>
        <v>0</v>
      </c>
      <c r="P124" s="126">
        <f t="shared" si="25"/>
        <v>0</v>
      </c>
      <c r="Q124" s="126">
        <f t="shared" si="25"/>
        <v>0</v>
      </c>
      <c r="R124" s="126">
        <f t="shared" si="25"/>
        <v>0</v>
      </c>
      <c r="S124" s="126">
        <f t="shared" si="25"/>
        <v>0</v>
      </c>
      <c r="T124" s="126">
        <f t="shared" si="25"/>
        <v>0</v>
      </c>
      <c r="U124" s="126">
        <f t="shared" si="25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3987</v>
      </c>
      <c r="F126" s="458">
        <f xml:space="preserve"> IF(SUM(J126:U126) &lt;&gt; 0, 1, 0)</f>
        <v>0</v>
      </c>
      <c r="G126" s="587" t="s">
        <v>2445</v>
      </c>
      <c r="J126" s="459">
        <f t="shared" ref="J126:U126" si="26" xml:space="preserve"> IF(ABS(J78 - J92) &gt; CHK_TOL, 1, 0)</f>
        <v>0</v>
      </c>
      <c r="K126" s="459">
        <f t="shared" si="26"/>
        <v>0</v>
      </c>
      <c r="L126" s="459">
        <f t="shared" si="26"/>
        <v>0</v>
      </c>
      <c r="M126" s="459">
        <f t="shared" si="26"/>
        <v>0</v>
      </c>
      <c r="N126" s="459">
        <f t="shared" si="26"/>
        <v>0</v>
      </c>
      <c r="O126" s="459">
        <f t="shared" si="26"/>
        <v>0</v>
      </c>
      <c r="P126" s="459">
        <f t="shared" si="26"/>
        <v>0</v>
      </c>
      <c r="Q126" s="459">
        <f t="shared" si="26"/>
        <v>0</v>
      </c>
      <c r="R126" s="459">
        <f t="shared" si="26"/>
        <v>0</v>
      </c>
      <c r="S126" s="459">
        <f t="shared" si="26"/>
        <v>0</v>
      </c>
      <c r="T126" s="459">
        <f t="shared" si="26"/>
        <v>0</v>
      </c>
      <c r="U126" s="459">
        <f t="shared" si="26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7" xml:space="preserve"> J78 - J92</f>
        <v>0</v>
      </c>
      <c r="K127" s="126">
        <f t="shared" si="27"/>
        <v>0</v>
      </c>
      <c r="L127" s="126">
        <f t="shared" si="27"/>
        <v>0</v>
      </c>
      <c r="M127" s="126">
        <f t="shared" si="27"/>
        <v>3.694822225952521E-13</v>
      </c>
      <c r="N127" s="126">
        <f t="shared" si="27"/>
        <v>6.2527760746888816E-13</v>
      </c>
      <c r="O127" s="126">
        <f t="shared" si="27"/>
        <v>0</v>
      </c>
      <c r="P127" s="126">
        <f t="shared" si="27"/>
        <v>0</v>
      </c>
      <c r="Q127" s="126">
        <f t="shared" si="27"/>
        <v>0</v>
      </c>
      <c r="R127" s="126">
        <f t="shared" si="27"/>
        <v>0</v>
      </c>
      <c r="S127" s="126">
        <f t="shared" si="27"/>
        <v>0</v>
      </c>
      <c r="T127" s="126">
        <f t="shared" si="27"/>
        <v>0</v>
      </c>
      <c r="U127" s="126">
        <f t="shared" si="27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3989</v>
      </c>
      <c r="F129" s="458">
        <f xml:space="preserve"> IF(SUM(J129:U129) &lt;&gt; 0, 1, 0)</f>
        <v>0</v>
      </c>
      <c r="G129" s="587" t="s">
        <v>2445</v>
      </c>
      <c r="J129" s="458">
        <f t="shared" ref="J129:U129" si="28" xml:space="preserve"> IF(ABS(J111 - J117) &gt; CHK_TOL, 1, 0)</f>
        <v>0</v>
      </c>
      <c r="K129" s="458">
        <f t="shared" si="28"/>
        <v>0</v>
      </c>
      <c r="L129" s="458">
        <f t="shared" si="28"/>
        <v>0</v>
      </c>
      <c r="M129" s="458">
        <f t="shared" si="28"/>
        <v>0</v>
      </c>
      <c r="N129" s="458">
        <f t="shared" si="28"/>
        <v>0</v>
      </c>
      <c r="O129" s="458">
        <f t="shared" si="28"/>
        <v>0</v>
      </c>
      <c r="P129" s="458">
        <f t="shared" si="28"/>
        <v>0</v>
      </c>
      <c r="Q129" s="458">
        <f t="shared" si="28"/>
        <v>0</v>
      </c>
      <c r="R129" s="458">
        <f t="shared" si="28"/>
        <v>0</v>
      </c>
      <c r="S129" s="458">
        <f t="shared" si="28"/>
        <v>0</v>
      </c>
      <c r="T129" s="458">
        <f t="shared" si="28"/>
        <v>0</v>
      </c>
      <c r="U129" s="458">
        <f t="shared" si="28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9" xml:space="preserve"> J111 - J117</f>
        <v>0</v>
      </c>
      <c r="K130" s="126">
        <f t="shared" si="29"/>
        <v>0</v>
      </c>
      <c r="L130" s="126">
        <f t="shared" si="29"/>
        <v>0</v>
      </c>
      <c r="M130" s="126">
        <f t="shared" si="29"/>
        <v>0</v>
      </c>
      <c r="N130" s="126">
        <f t="shared" si="29"/>
        <v>0</v>
      </c>
      <c r="O130" s="126">
        <f t="shared" si="29"/>
        <v>0</v>
      </c>
      <c r="P130" s="126">
        <f t="shared" si="29"/>
        <v>0</v>
      </c>
      <c r="Q130" s="126">
        <f t="shared" si="29"/>
        <v>0</v>
      </c>
      <c r="R130" s="126">
        <f t="shared" si="29"/>
        <v>0</v>
      </c>
      <c r="S130" s="126">
        <f t="shared" si="29"/>
        <v>0</v>
      </c>
      <c r="T130" s="126">
        <f t="shared" si="29"/>
        <v>0</v>
      </c>
      <c r="U130" s="126">
        <f t="shared" si="29"/>
        <v>0</v>
      </c>
    </row>
    <row r="131" spans="1:21" ht="12.75" customHeight="1"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customHeight="1">
      <c r="B132" s="125"/>
      <c r="C132" s="585"/>
      <c r="D132" s="15"/>
      <c r="E132" s="6" t="s">
        <v>3991</v>
      </c>
      <c r="F132" s="458">
        <f xml:space="preserve"> IF(ABS(SUM(J9:U28) - SUM(H9:H28)) &gt; CHK_TOL, 1, 0)</f>
        <v>0</v>
      </c>
      <c r="G132" s="587" t="s">
        <v>2445</v>
      </c>
      <c r="K132" s="108"/>
      <c r="L132" s="108"/>
      <c r="M132" s="108"/>
      <c r="N132" s="108"/>
      <c r="O132" s="108"/>
      <c r="P132" s="108"/>
      <c r="Q132" s="108"/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3992</v>
      </c>
      <c r="F134" s="458">
        <f xml:space="preserve"> IF(ABS(SUM(J43:U70) - SUM(H43:H70)) &gt; CHK_TOL, 1, 0)</f>
        <v>0</v>
      </c>
      <c r="G134" s="587" t="s">
        <v>2445</v>
      </c>
      <c r="L134" s="108"/>
      <c r="M134" s="108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584" priority="2" stopIfTrue="1" operator="notEqual">
      <formula>0</formula>
    </cfRule>
    <cfRule type="cellIs" dxfId="583" priority="3" stopIfTrue="1" operator="equal">
      <formula>""</formula>
    </cfRule>
  </conditionalFormatting>
  <conditionalFormatting sqref="F3:F4">
    <cfRule type="cellIs" dxfId="582" priority="10" stopIfTrue="1" operator="notEqual">
      <formula>0</formula>
    </cfRule>
    <cfRule type="cellIs" dxfId="581" priority="11" stopIfTrue="1" operator="equal">
      <formula>""</formula>
    </cfRule>
  </conditionalFormatting>
  <conditionalFormatting sqref="F123 J123:U123 F126 J126:U126 F129 J129:U129 F132 F134">
    <cfRule type="cellIs" dxfId="580" priority="18" stopIfTrue="1" operator="notEqual">
      <formula>0</formula>
    </cfRule>
    <cfRule type="cellIs" dxfId="579" priority="19" stopIfTrue="1" operator="equal">
      <formula>""</formula>
    </cfRule>
  </conditionalFormatting>
  <conditionalFormatting sqref="F1:G1">
    <cfRule type="expression" dxfId="578" priority="1" stopIfTrue="1">
      <formula xml:space="preserve"> $F$1 = "Notionalised"</formula>
    </cfRule>
  </conditionalFormatting>
  <pageMargins left="0.7" right="0.7" top="0.75" bottom="0.75" header="0.3" footer="0.3"/>
  <pageSetup paperSize="9" scale="38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colBreaks count="1" manualBreakCount="1">
    <brk id="12" max="117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15" stopIfTrue="1" operator="equal" id="{7485AF56-DCE8-4C75-8D7F-899DDE0659C3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6" stopIfTrue="1" operator="equal" id="{345F0E89-2B84-4065-94EF-CEFFE53FCCD8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9">
    <tabColor rgb="FF4D4D4D"/>
  </sheetPr>
  <dimension ref="A1:U1"/>
  <sheetViews>
    <sheetView topLeftCell="XFD1" workbookViewId="0">
      <selection activeCell="J1" sqref="J1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rgb="FF99CCFF"/>
  </sheetPr>
  <dimension ref="A1:U141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Retai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>
      <c r="A7" s="579" t="s">
        <v>3876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8" spans="1:21">
      <c r="B8" s="125"/>
      <c r="C8" s="585"/>
      <c r="D8" s="15"/>
      <c r="E8" s="28"/>
      <c r="F8" s="586"/>
      <c r="G8" s="587"/>
    </row>
    <row r="9" spans="1:21" s="299" customFormat="1">
      <c r="A9" s="1127"/>
      <c r="B9" s="1127"/>
      <c r="C9" s="1128"/>
      <c r="D9" s="1282"/>
      <c r="E9" s="1100" t="s">
        <v>3993</v>
      </c>
      <c r="F9" s="1100"/>
      <c r="G9" s="1100" t="s">
        <v>1616</v>
      </c>
      <c r="H9" s="1100">
        <f xml:space="preserve"> SUM(J9:U9)</f>
        <v>15502.457833972539</v>
      </c>
      <c r="I9" s="1100"/>
      <c r="J9" s="1100">
        <f xml:space="preserve"> FinStat_Residential!J9 + FinStat_Business!J9</f>
        <v>0</v>
      </c>
      <c r="K9" s="1100">
        <f xml:space="preserve"> FinStat_Residential!K9 + FinStat_Business!K9</f>
        <v>17.206152838999998</v>
      </c>
      <c r="L9" s="1100">
        <f xml:space="preserve"> FinStat_Residential!L9 + FinStat_Business!L9</f>
        <v>1342.3103545378931</v>
      </c>
      <c r="M9" s="1100">
        <f xml:space="preserve"> FinStat_Residential!M9 + FinStat_Business!M9</f>
        <v>1385.9237507474563</v>
      </c>
      <c r="N9" s="1100">
        <f xml:space="preserve"> FinStat_Residential!N9 + FinStat_Business!N9</f>
        <v>1431.7260725681074</v>
      </c>
      <c r="O9" s="1100">
        <f xml:space="preserve"> FinStat_Residential!O9 + FinStat_Business!O9</f>
        <v>1478.6011118550141</v>
      </c>
      <c r="P9" s="1100">
        <f xml:space="preserve"> FinStat_Residential!P9 + FinStat_Business!P9</f>
        <v>1520.5591442912594</v>
      </c>
      <c r="Q9" s="1100">
        <f xml:space="preserve"> FinStat_Residential!Q9 + FinStat_Business!Q9</f>
        <v>1568.7086712880539</v>
      </c>
      <c r="R9" s="1100">
        <f xml:space="preserve"> FinStat_Residential!R9 + FinStat_Business!R9</f>
        <v>1616.1288406704393</v>
      </c>
      <c r="S9" s="1100">
        <f xml:space="preserve"> FinStat_Residential!S9 + FinStat_Business!S9</f>
        <v>1666.3972749320149</v>
      </c>
      <c r="T9" s="1100">
        <f xml:space="preserve"> FinStat_Residential!T9 + FinStat_Business!T9</f>
        <v>1714.7610655159028</v>
      </c>
      <c r="U9" s="1100">
        <f xml:space="preserve"> FinStat_Residential!U9 + FinStat_Business!U9</f>
        <v>1760.1353947274001</v>
      </c>
    </row>
    <row r="10" spans="1:21" s="299" customFormat="1">
      <c r="A10" s="1127"/>
      <c r="B10" s="1127"/>
      <c r="C10" s="1128"/>
      <c r="D10" s="1282"/>
      <c r="E10" s="1151" t="s">
        <v>3994</v>
      </c>
      <c r="F10" s="1151"/>
      <c r="G10" s="1151" t="s">
        <v>1616</v>
      </c>
      <c r="H10" s="1151"/>
      <c r="I10" s="1151"/>
      <c r="J10" s="1151"/>
      <c r="K10" s="1151"/>
      <c r="L10" s="1151"/>
      <c r="M10" s="1151"/>
      <c r="N10" s="1151"/>
      <c r="O10" s="1151"/>
      <c r="P10" s="1151"/>
      <c r="Q10" s="1151"/>
      <c r="R10" s="1151"/>
      <c r="S10" s="1151"/>
      <c r="T10" s="1151"/>
      <c r="U10" s="1151"/>
    </row>
    <row r="11" spans="1:21" s="299" customFormat="1">
      <c r="A11" s="1127"/>
      <c r="B11" s="1127"/>
      <c r="C11" s="1128"/>
      <c r="D11" s="1282"/>
      <c r="E11" s="1100" t="s">
        <v>3995</v>
      </c>
      <c r="F11" s="1100"/>
      <c r="G11" s="1100" t="s">
        <v>1616</v>
      </c>
      <c r="H11" s="1100">
        <f xml:space="preserve"> SUM(J11:U11)</f>
        <v>-15314.251451106687</v>
      </c>
      <c r="I11" s="1100"/>
      <c r="J11" s="1100">
        <f xml:space="preserve"> FinStat_Residential!J10 + FinStat_Business!J10</f>
        <v>0</v>
      </c>
      <c r="K11" s="1100">
        <f xml:space="preserve"> FinStat_Residential!K10 + FinStat_Business!K10</f>
        <v>0</v>
      </c>
      <c r="L11" s="1100">
        <f xml:space="preserve"> FinStat_Residential!L10 + FinStat_Business!L10</f>
        <v>-1307.2835848921591</v>
      </c>
      <c r="M11" s="1100">
        <f xml:space="preserve"> FinStat_Residential!M10 + FinStat_Business!M10</f>
        <v>-1372.3991623884876</v>
      </c>
      <c r="N11" s="1100">
        <f xml:space="preserve"> FinStat_Residential!N10 + FinStat_Business!N10</f>
        <v>-1417.5950485503599</v>
      </c>
      <c r="O11" s="1100">
        <f xml:space="preserve"> FinStat_Residential!O10 + FinStat_Business!O10</f>
        <v>-1464.2726357473048</v>
      </c>
      <c r="P11" s="1100">
        <f xml:space="preserve"> FinStat_Residential!P10 + FinStat_Business!P10</f>
        <v>-1506.4649081585981</v>
      </c>
      <c r="Q11" s="1100">
        <f xml:space="preserve"> FinStat_Residential!Q10 + FinStat_Business!Q10</f>
        <v>-1553.6764980829951</v>
      </c>
      <c r="R11" s="1100">
        <f xml:space="preserve"> FinStat_Residential!R10 + FinStat_Business!R10</f>
        <v>-1600.4035329724859</v>
      </c>
      <c r="S11" s="1100">
        <f xml:space="preserve"> FinStat_Residential!S10 + FinStat_Business!S10</f>
        <v>-1650.0284283546598</v>
      </c>
      <c r="T11" s="1100">
        <f xml:space="preserve"> FinStat_Residential!T10 + FinStat_Business!T10</f>
        <v>-1698.2251432544249</v>
      </c>
      <c r="U11" s="1100">
        <f xml:space="preserve"> FinStat_Residential!U10 + FinStat_Business!U10</f>
        <v>-1743.9025087052109</v>
      </c>
    </row>
    <row r="12" spans="1:21">
      <c r="A12" s="1117"/>
      <c r="B12" s="1117"/>
      <c r="C12" s="1118"/>
      <c r="D12" s="1283"/>
      <c r="E12" s="1119" t="s">
        <v>3996</v>
      </c>
      <c r="F12" s="1119"/>
      <c r="G12" s="1119" t="s">
        <v>1616</v>
      </c>
      <c r="H12" s="1119"/>
      <c r="I12" s="1119"/>
      <c r="J12" s="1119"/>
      <c r="K12" s="1119"/>
      <c r="L12" s="1119"/>
      <c r="M12" s="1119"/>
      <c r="N12" s="1119"/>
      <c r="O12" s="1119"/>
      <c r="P12" s="1119"/>
      <c r="Q12" s="1119"/>
      <c r="R12" s="1119"/>
      <c r="S12" s="1119"/>
      <c r="T12" s="1119"/>
      <c r="U12" s="1119"/>
    </row>
    <row r="13" spans="1:21" s="1010" customFormat="1">
      <c r="A13" s="1133"/>
      <c r="B13" s="1133"/>
      <c r="C13" s="1134"/>
      <c r="D13" s="1285"/>
      <c r="E13" s="1106" t="s">
        <v>3997</v>
      </c>
      <c r="F13" s="1106"/>
      <c r="G13" s="1106" t="s">
        <v>1616</v>
      </c>
      <c r="H13" s="1106">
        <f xml:space="preserve"> SUM(J13:U13)</f>
        <v>188.2063828658552</v>
      </c>
      <c r="I13" s="1106"/>
      <c r="J13" s="1106">
        <f t="shared" ref="J13:U13" si="0">SUM(J9:J12)</f>
        <v>0</v>
      </c>
      <c r="K13" s="1106">
        <f t="shared" si="0"/>
        <v>17.206152838999998</v>
      </c>
      <c r="L13" s="1106">
        <f t="shared" si="0"/>
        <v>35.026769645734021</v>
      </c>
      <c r="M13" s="1106">
        <f t="shared" si="0"/>
        <v>13.524588358968685</v>
      </c>
      <c r="N13" s="1106">
        <f t="shared" si="0"/>
        <v>14.13102401774745</v>
      </c>
      <c r="O13" s="1106">
        <f t="shared" si="0"/>
        <v>14.328476107709321</v>
      </c>
      <c r="P13" s="1106">
        <f t="shared" si="0"/>
        <v>14.094236132661308</v>
      </c>
      <c r="Q13" s="1106">
        <f t="shared" si="0"/>
        <v>15.032173205058825</v>
      </c>
      <c r="R13" s="1106">
        <f t="shared" si="0"/>
        <v>15.72530769795344</v>
      </c>
      <c r="S13" s="1106">
        <f t="shared" si="0"/>
        <v>16.368846577355043</v>
      </c>
      <c r="T13" s="1106">
        <f t="shared" si="0"/>
        <v>16.535922261477936</v>
      </c>
      <c r="U13" s="1106">
        <f t="shared" si="0"/>
        <v>16.232886022189177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 s="299" customFormat="1">
      <c r="A15" s="1127"/>
      <c r="B15" s="1127"/>
      <c r="C15" s="1128"/>
      <c r="D15" s="1282"/>
      <c r="E15" s="1100" t="s">
        <v>3998</v>
      </c>
      <c r="F15" s="1100"/>
      <c r="G15" s="1100" t="s">
        <v>1616</v>
      </c>
      <c r="H15" s="1100">
        <f xml:space="preserve"> SUM(J15:U15)</f>
        <v>-22.382275591741511</v>
      </c>
      <c r="I15" s="1100"/>
      <c r="J15" s="1100">
        <f xml:space="preserve"> FinStat_Residential!J13 + FinStat_Business!J13</f>
        <v>0</v>
      </c>
      <c r="K15" s="1100">
        <f xml:space="preserve"> FinStat_Residential!K13 + FinStat_Business!K13</f>
        <v>0</v>
      </c>
      <c r="L15" s="1100">
        <f xml:space="preserve"> FinStat_Residential!L13 + FinStat_Business!L13</f>
        <v>-1.9867294310400005</v>
      </c>
      <c r="M15" s="1100">
        <f xml:space="preserve"> FinStat_Residential!M13 + FinStat_Business!M13</f>
        <v>-2.2625041121280005</v>
      </c>
      <c r="N15" s="1100">
        <f xml:space="preserve"> FinStat_Residential!N13 + FinStat_Business!N13</f>
        <v>-2.4719597812776963</v>
      </c>
      <c r="O15" s="1100">
        <f xml:space="preserve"> FinStat_Residential!O13 + FinStat_Business!O13</f>
        <v>-2.2633743060172806</v>
      </c>
      <c r="P15" s="1100">
        <f xml:space="preserve"> FinStat_Residential!P13 + FinStat_Business!P13</f>
        <v>-1.6529875231705404</v>
      </c>
      <c r="Q15" s="1100">
        <f xml:space="preserve"> FinStat_Residential!Q13 + FinStat_Business!Q13</f>
        <v>-2.1935098259637229</v>
      </c>
      <c r="R15" s="1100">
        <f xml:space="preserve"> FinStat_Residential!R13 + FinStat_Business!R13</f>
        <v>-2.4979873573615854</v>
      </c>
      <c r="S15" s="1100">
        <f xml:space="preserve"> FinStat_Residential!S13 + FinStat_Business!S13</f>
        <v>-2.7292433407911751</v>
      </c>
      <c r="T15" s="1100">
        <f xml:space="preserve"> FinStat_Residential!T13 + FinStat_Business!T13</f>
        <v>-2.4989481217298009</v>
      </c>
      <c r="U15" s="1100">
        <f xml:space="preserve"> FinStat_Residential!U13 + FinStat_Business!U13</f>
        <v>-1.8250317922617085</v>
      </c>
    </row>
    <row r="16" spans="1:21" s="1010" customFormat="1">
      <c r="A16" s="1133"/>
      <c r="B16" s="1133"/>
      <c r="C16" s="1134"/>
      <c r="D16" s="1285"/>
      <c r="E16" s="1106" t="s">
        <v>3999</v>
      </c>
      <c r="F16" s="1106"/>
      <c r="G16" s="1106" t="s">
        <v>1616</v>
      </c>
      <c r="H16" s="1106">
        <f xml:space="preserve"> SUM(J16:U16)</f>
        <v>165.82410727411369</v>
      </c>
      <c r="I16" s="1106"/>
      <c r="J16" s="1106">
        <f t="shared" ref="J16:U16" si="1" xml:space="preserve"> J13 + J15</f>
        <v>0</v>
      </c>
      <c r="K16" s="1106">
        <f t="shared" si="1"/>
        <v>17.206152838999998</v>
      </c>
      <c r="L16" s="1106">
        <f t="shared" si="1"/>
        <v>33.040040214694017</v>
      </c>
      <c r="M16" s="1106">
        <f t="shared" si="1"/>
        <v>11.262084246840685</v>
      </c>
      <c r="N16" s="1106">
        <f t="shared" si="1"/>
        <v>11.659064236469753</v>
      </c>
      <c r="O16" s="1106">
        <f t="shared" si="1"/>
        <v>12.065101801692041</v>
      </c>
      <c r="P16" s="1106">
        <f t="shared" si="1"/>
        <v>12.441248609490767</v>
      </c>
      <c r="Q16" s="1106">
        <f t="shared" si="1"/>
        <v>12.838663379095102</v>
      </c>
      <c r="R16" s="1106">
        <f t="shared" si="1"/>
        <v>13.227320340591854</v>
      </c>
      <c r="S16" s="1106">
        <f t="shared" si="1"/>
        <v>13.639603236563868</v>
      </c>
      <c r="T16" s="1106">
        <f t="shared" si="1"/>
        <v>14.036974139748136</v>
      </c>
      <c r="U16" s="1106">
        <f t="shared" si="1"/>
        <v>14.407854229927469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19" t="s">
        <v>4000</v>
      </c>
      <c r="F18" s="1119"/>
      <c r="G18" s="1119" t="s">
        <v>1616</v>
      </c>
      <c r="H18" s="1119"/>
      <c r="I18" s="1119"/>
      <c r="J18" s="1119"/>
      <c r="K18" s="1119"/>
      <c r="L18" s="1119"/>
      <c r="M18" s="1119"/>
      <c r="N18" s="1119"/>
      <c r="O18" s="1119"/>
      <c r="P18" s="1119"/>
      <c r="Q18" s="1119"/>
      <c r="R18" s="1119"/>
      <c r="S18" s="1119"/>
      <c r="T18" s="1119"/>
      <c r="U18" s="1119"/>
    </row>
    <row r="19" spans="1:21" s="299" customFormat="1">
      <c r="A19" s="1127"/>
      <c r="B19" s="1127"/>
      <c r="C19" s="1128"/>
      <c r="D19" s="1282"/>
      <c r="E19" s="1100" t="s">
        <v>4001</v>
      </c>
      <c r="F19" s="1100"/>
      <c r="G19" s="1100" t="s">
        <v>1616</v>
      </c>
      <c r="H19" s="1100">
        <f xml:space="preserve"> SUM(J19:U19)</f>
        <v>46.786800568812673</v>
      </c>
      <c r="I19" s="1100"/>
      <c r="J19" s="1100">
        <f xml:space="preserve"> FinStat_Residential!J16 + FinStat_Business!J16</f>
        <v>0</v>
      </c>
      <c r="K19" s="1100">
        <f xml:space="preserve"> FinStat_Residential!K16 + FinStat_Business!K16</f>
        <v>0</v>
      </c>
      <c r="L19" s="1100">
        <f xml:space="preserve"> FinStat_Residential!L16 + FinStat_Business!L16</f>
        <v>0</v>
      </c>
      <c r="M19" s="1100">
        <f xml:space="preserve"> FinStat_Residential!M16 + FinStat_Business!M16</f>
        <v>0.96323243820447779</v>
      </c>
      <c r="N19" s="1100">
        <f xml:space="preserve"> FinStat_Residential!N16 + FinStat_Business!N16</f>
        <v>1.192548552317745</v>
      </c>
      <c r="O19" s="1100">
        <f xml:space="preserve"> FinStat_Residential!O16 + FinStat_Business!O16</f>
        <v>1.389110021370316</v>
      </c>
      <c r="P19" s="1100">
        <f xml:space="preserve"> FinStat_Residential!P16 + FinStat_Business!P16</f>
        <v>1.5662588768864405</v>
      </c>
      <c r="Q19" s="1100">
        <f xml:space="preserve"> FinStat_Residential!Q16 + FinStat_Business!Q16</f>
        <v>1.7432355434361901</v>
      </c>
      <c r="R19" s="1100">
        <f xml:space="preserve"> FinStat_Residential!R16 + FinStat_Business!R16</f>
        <v>8.5061013451304817</v>
      </c>
      <c r="S19" s="1100">
        <f xml:space="preserve"> FinStat_Residential!S16 + FinStat_Business!S16</f>
        <v>9.4562149425307904</v>
      </c>
      <c r="T19" s="1100">
        <f xml:space="preserve"> FinStat_Residential!T16 + FinStat_Business!T16</f>
        <v>10.461325601197565</v>
      </c>
      <c r="U19" s="1100">
        <f xml:space="preserve"> FinStat_Residential!U16 + FinStat_Business!U16</f>
        <v>11.508773247738668</v>
      </c>
    </row>
    <row r="20" spans="1:21">
      <c r="A20" s="1117"/>
      <c r="B20" s="1117"/>
      <c r="C20" s="1118"/>
      <c r="D20" s="1283"/>
      <c r="E20" s="1119" t="s">
        <v>4002</v>
      </c>
      <c r="F20" s="1119"/>
      <c r="G20" s="1119" t="s">
        <v>1616</v>
      </c>
      <c r="H20" s="1119"/>
      <c r="I20" s="1119"/>
      <c r="J20" s="1119"/>
      <c r="K20" s="1119"/>
      <c r="L20" s="1119"/>
      <c r="M20" s="1119"/>
      <c r="N20" s="1119"/>
      <c r="O20" s="1119"/>
      <c r="P20" s="1119"/>
      <c r="Q20" s="1119"/>
      <c r="R20" s="1119"/>
      <c r="S20" s="1119"/>
      <c r="T20" s="1119"/>
      <c r="U20" s="1119"/>
    </row>
    <row r="21" spans="1:21" s="1010" customFormat="1">
      <c r="A21" s="1133"/>
      <c r="B21" s="1133"/>
      <c r="C21" s="1134"/>
      <c r="D21" s="1285"/>
      <c r="E21" s="1106" t="s">
        <v>4003</v>
      </c>
      <c r="F21" s="1106"/>
      <c r="G21" s="1106" t="s">
        <v>1616</v>
      </c>
      <c r="H21" s="1106">
        <f xml:space="preserve"> SUM(J21:U21)</f>
        <v>212.61090784292637</v>
      </c>
      <c r="I21" s="1106"/>
      <c r="J21" s="1106">
        <f xml:space="preserve"> J16 + SUM(J18:J20)</f>
        <v>0</v>
      </c>
      <c r="K21" s="1106">
        <f t="shared" ref="K21:U21" si="2" xml:space="preserve"> K16 + SUM(K18:K20)</f>
        <v>17.206152838999998</v>
      </c>
      <c r="L21" s="1106">
        <f t="shared" si="2"/>
        <v>33.040040214694017</v>
      </c>
      <c r="M21" s="1106">
        <f t="shared" si="2"/>
        <v>12.225316685045163</v>
      </c>
      <c r="N21" s="1106">
        <f t="shared" si="2"/>
        <v>12.851612788787499</v>
      </c>
      <c r="O21" s="1106">
        <f t="shared" si="2"/>
        <v>13.454211823062357</v>
      </c>
      <c r="P21" s="1106">
        <f t="shared" si="2"/>
        <v>14.007507486377207</v>
      </c>
      <c r="Q21" s="1106">
        <f t="shared" si="2"/>
        <v>14.581898922531293</v>
      </c>
      <c r="R21" s="1106">
        <f t="shared" si="2"/>
        <v>21.733421685722334</v>
      </c>
      <c r="S21" s="1106">
        <f t="shared" si="2"/>
        <v>23.095818179094657</v>
      </c>
      <c r="T21" s="1106">
        <f t="shared" si="2"/>
        <v>24.498299740945701</v>
      </c>
      <c r="U21" s="1106">
        <f t="shared" si="2"/>
        <v>25.91662747766614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</row>
    <row r="23" spans="1:21" s="299" customFormat="1">
      <c r="A23" s="1127"/>
      <c r="B23" s="1127"/>
      <c r="C23" s="1128"/>
      <c r="D23" s="1282"/>
      <c r="E23" s="1100" t="s">
        <v>4004</v>
      </c>
      <c r="F23" s="1100"/>
      <c r="G23" s="1100" t="s">
        <v>1616</v>
      </c>
      <c r="H23" s="1100">
        <f xml:space="preserve"> SUM(J23:U23)</f>
        <v>-33.218808350667487</v>
      </c>
      <c r="I23" s="1100"/>
      <c r="J23" s="1100">
        <f xml:space="preserve"> FinStat_Residential!J19 + FinStat_Business!J19</f>
        <v>0</v>
      </c>
      <c r="K23" s="1100">
        <f xml:space="preserve"> FinStat_Residential!K19 + FinStat_Business!K19</f>
        <v>0</v>
      </c>
      <c r="L23" s="1100">
        <f xml:space="preserve"> FinStat_Residential!L19 + FinStat_Business!L19</f>
        <v>-5.6168068364979833</v>
      </c>
      <c r="M23" s="1100">
        <f xml:space="preserve"> FinStat_Residential!M19 + FinStat_Business!M19</f>
        <v>-2.0783038364576778</v>
      </c>
      <c r="N23" s="1100">
        <f xml:space="preserve"> FinStat_Residential!N19 + FinStat_Business!N19</f>
        <v>-2.1847741740938749</v>
      </c>
      <c r="O23" s="1100">
        <f xml:space="preserve"> FinStat_Residential!O19 + FinStat_Business!O19</f>
        <v>-2.2872160099206007</v>
      </c>
      <c r="P23" s="1100">
        <f xml:space="preserve"> FinStat_Residential!P19 + FinStat_Business!P19</f>
        <v>-2.3812762726841252</v>
      </c>
      <c r="Q23" s="1100">
        <f xml:space="preserve"> FinStat_Residential!Q19 + FinStat_Business!Q19</f>
        <v>-2.4789228168303201</v>
      </c>
      <c r="R23" s="1100">
        <f xml:space="preserve"> FinStat_Residential!R19 + FinStat_Business!R19</f>
        <v>-3.6946816865727969</v>
      </c>
      <c r="S23" s="1100">
        <f xml:space="preserve"> FinStat_Residential!S19 + FinStat_Business!S19</f>
        <v>-3.9262890904460921</v>
      </c>
      <c r="T23" s="1100">
        <f xml:space="preserve"> FinStat_Residential!T19 + FinStat_Business!T19</f>
        <v>-4.1647109559607696</v>
      </c>
      <c r="U23" s="1100">
        <f xml:space="preserve"> FinStat_Residential!U19 + FinStat_Business!U19</f>
        <v>-4.4058266712032443</v>
      </c>
    </row>
    <row r="24" spans="1:21">
      <c r="A24" s="1117"/>
      <c r="B24" s="1117"/>
      <c r="C24" s="1118"/>
      <c r="D24" s="1283"/>
      <c r="E24" s="1119" t="s">
        <v>4005</v>
      </c>
      <c r="F24" s="1119"/>
      <c r="G24" s="1119" t="s">
        <v>1616</v>
      </c>
      <c r="H24" s="1119"/>
      <c r="I24" s="1119"/>
      <c r="J24" s="1119"/>
      <c r="K24" s="1119"/>
      <c r="L24" s="1119"/>
      <c r="M24" s="1119"/>
      <c r="N24" s="1119"/>
      <c r="O24" s="1119"/>
      <c r="P24" s="1119"/>
      <c r="Q24" s="1119"/>
      <c r="R24" s="1119"/>
      <c r="S24" s="1119"/>
      <c r="T24" s="1119"/>
      <c r="U24" s="1119"/>
    </row>
    <row r="25" spans="1:21" s="1010" customFormat="1">
      <c r="A25" s="1133"/>
      <c r="B25" s="1133"/>
      <c r="C25" s="1134"/>
      <c r="D25" s="1285"/>
      <c r="E25" s="1106" t="s">
        <v>4006</v>
      </c>
      <c r="F25" s="1106"/>
      <c r="G25" s="1106" t="s">
        <v>1616</v>
      </c>
      <c r="H25" s="1106">
        <f xml:space="preserve"> SUM(J25:U25)</f>
        <v>179.39209949225886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17.206152838999998</v>
      </c>
      <c r="L25" s="1106">
        <f t="shared" si="3"/>
        <v>27.423233378196034</v>
      </c>
      <c r="M25" s="1106">
        <f t="shared" si="3"/>
        <v>10.147012848587485</v>
      </c>
      <c r="N25" s="1106">
        <f t="shared" si="3"/>
        <v>10.666838614693624</v>
      </c>
      <c r="O25" s="1106">
        <f t="shared" si="3"/>
        <v>11.166995813141757</v>
      </c>
      <c r="P25" s="1106">
        <f t="shared" si="3"/>
        <v>11.626231213693082</v>
      </c>
      <c r="Q25" s="1106">
        <f t="shared" si="3"/>
        <v>12.102976105700973</v>
      </c>
      <c r="R25" s="1106">
        <f t="shared" si="3"/>
        <v>18.038739999149538</v>
      </c>
      <c r="S25" s="1106">
        <f t="shared" si="3"/>
        <v>19.169529088648567</v>
      </c>
      <c r="T25" s="1106">
        <f t="shared" si="3"/>
        <v>20.333588784984933</v>
      </c>
      <c r="U25" s="1106">
        <f t="shared" si="3"/>
        <v>21.510800806462896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26" t="s">
        <v>4007</v>
      </c>
      <c r="F27" s="126"/>
      <c r="G27" s="126" t="s">
        <v>1616</v>
      </c>
      <c r="H27" s="126">
        <f xml:space="preserve"> SUM(J27:U27)</f>
        <v>0</v>
      </c>
      <c r="I27" s="126"/>
      <c r="J27" s="1104">
        <f xml:space="preserve"> FinStat_Residential!J22 + FinStat_Business!J22</f>
        <v>0</v>
      </c>
      <c r="K27" s="1104">
        <f xml:space="preserve"> FinStat_Residential!K22 + FinStat_Business!K22</f>
        <v>0</v>
      </c>
      <c r="L27" s="1104">
        <f xml:space="preserve"> FinStat_Residential!L22 + FinStat_Business!L22</f>
        <v>0</v>
      </c>
      <c r="M27" s="1104">
        <f xml:space="preserve"> FinStat_Residential!M22 + FinStat_Business!M22</f>
        <v>0</v>
      </c>
      <c r="N27" s="1104">
        <f xml:space="preserve"> FinStat_Residential!N22 + FinStat_Business!N22</f>
        <v>0</v>
      </c>
      <c r="O27" s="1104">
        <f xml:space="preserve"> FinStat_Residential!O22 + FinStat_Business!O22</f>
        <v>0</v>
      </c>
      <c r="P27" s="1104">
        <f xml:space="preserve"> FinStat_Residential!P22 + FinStat_Business!P22</f>
        <v>0</v>
      </c>
      <c r="Q27" s="1104">
        <f xml:space="preserve"> FinStat_Residential!Q22 + FinStat_Business!Q22</f>
        <v>0</v>
      </c>
      <c r="R27" s="1104">
        <f xml:space="preserve"> FinStat_Residential!R22 + FinStat_Business!R22</f>
        <v>0</v>
      </c>
      <c r="S27" s="1104">
        <f xml:space="preserve"> FinStat_Residential!S22 + FinStat_Business!S22</f>
        <v>0</v>
      </c>
      <c r="T27" s="1104">
        <f xml:space="preserve"> FinStat_Residential!T22 + FinStat_Business!T22</f>
        <v>0</v>
      </c>
      <c r="U27" s="1104">
        <f xml:space="preserve"> FinStat_Residential!U22 + FinStat_Business!U22</f>
        <v>0</v>
      </c>
    </row>
    <row r="28" spans="1:21" s="115" customFormat="1">
      <c r="A28" s="1133"/>
      <c r="B28" s="1133"/>
      <c r="C28" s="1134"/>
      <c r="D28" s="1285"/>
      <c r="E28" s="1106" t="s">
        <v>4008</v>
      </c>
      <c r="F28" s="1106"/>
      <c r="G28" s="1106" t="s">
        <v>1616</v>
      </c>
      <c r="H28" s="1106">
        <f xml:space="preserve"> SUM(J28:U28)</f>
        <v>179.39209949225886</v>
      </c>
      <c r="I28" s="1106"/>
      <c r="J28" s="1106">
        <f t="shared" ref="J28:U28" si="4" xml:space="preserve"> J25 + J27</f>
        <v>0</v>
      </c>
      <c r="K28" s="1106">
        <f t="shared" si="4"/>
        <v>17.206152838999998</v>
      </c>
      <c r="L28" s="1106">
        <f t="shared" si="4"/>
        <v>27.423233378196034</v>
      </c>
      <c r="M28" s="1106">
        <f t="shared" si="4"/>
        <v>10.147012848587485</v>
      </c>
      <c r="N28" s="1106">
        <f t="shared" si="4"/>
        <v>10.666838614693624</v>
      </c>
      <c r="O28" s="1106">
        <f t="shared" si="4"/>
        <v>11.166995813141757</v>
      </c>
      <c r="P28" s="1106">
        <f t="shared" si="4"/>
        <v>11.626231213693082</v>
      </c>
      <c r="Q28" s="1106">
        <f t="shared" si="4"/>
        <v>12.102976105700973</v>
      </c>
      <c r="R28" s="1106">
        <f t="shared" si="4"/>
        <v>18.038739999149538</v>
      </c>
      <c r="S28" s="1106">
        <f t="shared" si="4"/>
        <v>19.169529088648567</v>
      </c>
      <c r="T28" s="1106">
        <f t="shared" si="4"/>
        <v>20.333588784984933</v>
      </c>
      <c r="U28" s="1106">
        <f t="shared" si="4"/>
        <v>21.510800806462896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</row>
    <row r="30" spans="1:21" ht="12.75" customHeight="1">
      <c r="B30" s="51" t="s">
        <v>4009</v>
      </c>
    </row>
    <row r="31" spans="1:21" s="190" customFormat="1" ht="12.75" customHeight="1">
      <c r="A31" s="1130"/>
      <c r="B31" s="1130"/>
      <c r="C31" s="1131"/>
      <c r="D31" s="1286"/>
      <c r="E31" s="1132" t="s">
        <v>4010</v>
      </c>
      <c r="F31" s="1132"/>
      <c r="G31" s="1132" t="s">
        <v>1616</v>
      </c>
      <c r="H31" s="1132"/>
      <c r="I31" s="1132"/>
      <c r="J31" s="1132">
        <f xml:space="preserve"> FinStat_Residential!J26 + FinStat_Business!J26</f>
        <v>0</v>
      </c>
      <c r="K31" s="1132">
        <f xml:space="preserve"> FinStat_Residential!K26 + FinStat_Business!K26</f>
        <v>0</v>
      </c>
      <c r="L31" s="1132">
        <f xml:space="preserve"> FinStat_Residential!L26 + FinStat_Business!L26</f>
        <v>0</v>
      </c>
      <c r="M31" s="1132">
        <f xml:space="preserve"> FinStat_Residential!M26 + FinStat_Business!M26</f>
        <v>0</v>
      </c>
      <c r="N31" s="1132">
        <f xml:space="preserve"> FinStat_Residential!N26 + FinStat_Business!N26</f>
        <v>0</v>
      </c>
      <c r="O31" s="1132">
        <f xml:space="preserve"> FinStat_Residential!O26 + FinStat_Business!O26</f>
        <v>0</v>
      </c>
      <c r="P31" s="1132">
        <f xml:space="preserve"> FinStat_Residential!P26 + FinStat_Business!P26</f>
        <v>0</v>
      </c>
      <c r="Q31" s="1132">
        <f xml:space="preserve"> FinStat_Residential!Q26 + FinStat_Business!Q26</f>
        <v>0</v>
      </c>
      <c r="R31" s="1132">
        <f xml:space="preserve"> FinStat_Residential!R26 + FinStat_Business!R26</f>
        <v>0</v>
      </c>
      <c r="S31" s="1132">
        <f xml:space="preserve"> FinStat_Residential!S26 + FinStat_Business!S26</f>
        <v>0</v>
      </c>
      <c r="T31" s="1132">
        <f xml:space="preserve"> FinStat_Residential!T26 + FinStat_Business!T26</f>
        <v>0</v>
      </c>
      <c r="U31" s="1132">
        <f xml:space="preserve"> FinStat_Residential!U26 + FinStat_Business!U26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>
      <c r="A34" s="1117"/>
      <c r="B34" s="1117"/>
      <c r="C34" s="1118"/>
      <c r="D34" s="1283"/>
      <c r="E34" s="126" t="s">
        <v>4011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0</v>
      </c>
      <c r="M34" s="126">
        <f t="shared" si="5"/>
        <v>27.423233378196034</v>
      </c>
      <c r="N34" s="126">
        <f t="shared" si="5"/>
        <v>37.570246226783517</v>
      </c>
      <c r="O34" s="126">
        <f t="shared" si="5"/>
        <v>48.237084841477142</v>
      </c>
      <c r="P34" s="126">
        <f t="shared" si="5"/>
        <v>59.404080654618895</v>
      </c>
      <c r="Q34" s="126">
        <f t="shared" si="5"/>
        <v>71.030311868311969</v>
      </c>
      <c r="R34" s="126">
        <f t="shared" si="5"/>
        <v>83.133287974012944</v>
      </c>
      <c r="S34" s="126">
        <f t="shared" si="5"/>
        <v>101.17202797316249</v>
      </c>
      <c r="T34" s="126">
        <f t="shared" si="5"/>
        <v>120.34155706181105</v>
      </c>
      <c r="U34" s="126">
        <f t="shared" si="5"/>
        <v>140.67514584679597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Retail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179.39209949225886</v>
      </c>
      <c r="I35" s="126">
        <f t="shared" si="6"/>
        <v>0</v>
      </c>
      <c r="J35" s="126">
        <f t="shared" si="6"/>
        <v>0</v>
      </c>
      <c r="K35" s="126">
        <f t="shared" si="6"/>
        <v>17.206152838999998</v>
      </c>
      <c r="L35" s="126">
        <f t="shared" si="6"/>
        <v>27.423233378196034</v>
      </c>
      <c r="M35" s="126">
        <f t="shared" si="6"/>
        <v>10.147012848587485</v>
      </c>
      <c r="N35" s="126">
        <f t="shared" si="6"/>
        <v>10.666838614693624</v>
      </c>
      <c r="O35" s="126">
        <f t="shared" si="6"/>
        <v>11.166995813141757</v>
      </c>
      <c r="P35" s="126">
        <f t="shared" si="6"/>
        <v>11.626231213693082</v>
      </c>
      <c r="Q35" s="126">
        <f t="shared" si="6"/>
        <v>12.102976105700973</v>
      </c>
      <c r="R35" s="126">
        <f t="shared" si="6"/>
        <v>18.038739999149538</v>
      </c>
      <c r="S35" s="126">
        <f t="shared" si="6"/>
        <v>19.169529088648567</v>
      </c>
      <c r="T35" s="126">
        <f t="shared" si="6"/>
        <v>20.333588784984933</v>
      </c>
      <c r="U35" s="126">
        <f t="shared" si="6"/>
        <v>21.510800806462896</v>
      </c>
    </row>
    <row r="36" spans="1:21" s="1086" customFormat="1">
      <c r="A36" s="1224"/>
      <c r="B36" s="1224"/>
      <c r="C36" s="1225"/>
      <c r="D36" s="1311"/>
      <c r="E36" s="1187" t="s">
        <v>4012</v>
      </c>
      <c r="F36" s="1187"/>
      <c r="G36" s="1187" t="s">
        <v>1616</v>
      </c>
      <c r="H36" s="1187"/>
      <c r="I36" s="1226"/>
      <c r="J36" s="1187">
        <f t="shared" ref="J36:U36" si="7" xml:space="preserve"> IF(J32 = 1, J31, SUM(J34:J35))</f>
        <v>0</v>
      </c>
      <c r="K36" s="1187">
        <f t="shared" si="7"/>
        <v>0</v>
      </c>
      <c r="L36" s="1187">
        <f t="shared" si="7"/>
        <v>27.423233378196034</v>
      </c>
      <c r="M36" s="1187">
        <f t="shared" si="7"/>
        <v>37.570246226783517</v>
      </c>
      <c r="N36" s="1187">
        <f t="shared" si="7"/>
        <v>48.237084841477142</v>
      </c>
      <c r="O36" s="1187">
        <f t="shared" si="7"/>
        <v>59.404080654618895</v>
      </c>
      <c r="P36" s="1187">
        <f t="shared" si="7"/>
        <v>71.030311868311969</v>
      </c>
      <c r="Q36" s="1187">
        <f t="shared" si="7"/>
        <v>83.133287974012944</v>
      </c>
      <c r="R36" s="1187">
        <f t="shared" si="7"/>
        <v>101.17202797316249</v>
      </c>
      <c r="S36" s="1187">
        <f t="shared" si="7"/>
        <v>120.34155706181105</v>
      </c>
      <c r="T36" s="1187">
        <f t="shared" si="7"/>
        <v>140.67514584679597</v>
      </c>
      <c r="U36" s="1187">
        <f t="shared" si="7"/>
        <v>162.18594665325887</v>
      </c>
    </row>
    <row r="40" spans="1:21" s="583" customFormat="1" ht="15" customHeight="1">
      <c r="A40" s="579" t="s">
        <v>3877</v>
      </c>
      <c r="B40" s="579"/>
      <c r="C40" s="580"/>
      <c r="D40" s="581"/>
      <c r="E40" s="582"/>
      <c r="F40" s="582"/>
      <c r="G40" s="582"/>
      <c r="H40" s="582"/>
      <c r="I40" s="582"/>
      <c r="J40" s="582"/>
      <c r="K40" s="582"/>
      <c r="L40" s="582"/>
      <c r="M40" s="582"/>
      <c r="N40" s="582"/>
      <c r="O40" s="582"/>
      <c r="P40" s="582"/>
      <c r="Q40" s="582"/>
      <c r="R40" s="582"/>
      <c r="S40" s="582"/>
      <c r="T40" s="582"/>
      <c r="U40" s="582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Retail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165.82410727411369</v>
      </c>
      <c r="I43" s="126">
        <f t="shared" si="8"/>
        <v>0</v>
      </c>
      <c r="J43" s="126">
        <f t="shared" si="8"/>
        <v>0</v>
      </c>
      <c r="K43" s="126">
        <f t="shared" si="8"/>
        <v>17.206152838999998</v>
      </c>
      <c r="L43" s="126">
        <f t="shared" si="8"/>
        <v>33.040040214694017</v>
      </c>
      <c r="M43" s="126">
        <f t="shared" si="8"/>
        <v>11.262084246840685</v>
      </c>
      <c r="N43" s="126">
        <f t="shared" si="8"/>
        <v>11.659064236469753</v>
      </c>
      <c r="O43" s="126">
        <f t="shared" si="8"/>
        <v>12.065101801692041</v>
      </c>
      <c r="P43" s="126">
        <f t="shared" si="8"/>
        <v>12.441248609490767</v>
      </c>
      <c r="Q43" s="126">
        <f t="shared" si="8"/>
        <v>12.838663379095102</v>
      </c>
      <c r="R43" s="126">
        <f t="shared" si="8"/>
        <v>13.227320340591854</v>
      </c>
      <c r="S43" s="126">
        <f t="shared" si="8"/>
        <v>13.639603236563868</v>
      </c>
      <c r="T43" s="126">
        <f t="shared" si="8"/>
        <v>14.036974139748136</v>
      </c>
      <c r="U43" s="126">
        <f t="shared" si="8"/>
        <v>14.407854229927469</v>
      </c>
    </row>
    <row r="44" spans="1:21" s="299" customFormat="1">
      <c r="A44" s="1127"/>
      <c r="B44" s="1127"/>
      <c r="C44" s="1128"/>
      <c r="D44" s="1282"/>
      <c r="E44" s="1100" t="s">
        <v>4013</v>
      </c>
      <c r="F44" s="1100"/>
      <c r="G44" s="1100" t="s">
        <v>1616</v>
      </c>
      <c r="H44" s="1100">
        <f t="shared" ref="H44:H54" si="9" xml:space="preserve"> SUM(J44:U44)</f>
        <v>22.382275591741511</v>
      </c>
      <c r="I44" s="1100"/>
      <c r="J44" s="1100">
        <f xml:space="preserve"> -1 * (FinStat_Residential!J13 + FinStat_Business!J13)</f>
        <v>0</v>
      </c>
      <c r="K44" s="1100">
        <f xml:space="preserve"> -1 * (FinStat_Residential!K13 + FinStat_Business!K13)</f>
        <v>0</v>
      </c>
      <c r="L44" s="1100">
        <f xml:space="preserve"> -1 * (FinStat_Residential!L13 + FinStat_Business!L13)</f>
        <v>1.9867294310400005</v>
      </c>
      <c r="M44" s="1100">
        <f xml:space="preserve"> -1 * (FinStat_Residential!M13 + FinStat_Business!M13)</f>
        <v>2.2625041121280005</v>
      </c>
      <c r="N44" s="1100">
        <f xml:space="preserve"> -1 * (FinStat_Residential!N13 + FinStat_Business!N13)</f>
        <v>2.4719597812776963</v>
      </c>
      <c r="O44" s="1100">
        <f xml:space="preserve"> -1 * (FinStat_Residential!O13 + FinStat_Business!O13)</f>
        <v>2.2633743060172806</v>
      </c>
      <c r="P44" s="1100">
        <f xml:space="preserve"> -1 * (FinStat_Residential!P13 + FinStat_Business!P13)</f>
        <v>1.6529875231705404</v>
      </c>
      <c r="Q44" s="1100">
        <f xml:space="preserve"> -1 * (FinStat_Residential!Q13 + FinStat_Business!Q13)</f>
        <v>2.1935098259637229</v>
      </c>
      <c r="R44" s="1100">
        <f xml:space="preserve"> -1 * (FinStat_Residential!R13 + FinStat_Business!R13)</f>
        <v>2.4979873573615854</v>
      </c>
      <c r="S44" s="1100">
        <f xml:space="preserve"> -1 * (FinStat_Residential!S13 + FinStat_Business!S13)</f>
        <v>2.7292433407911751</v>
      </c>
      <c r="T44" s="1100">
        <f xml:space="preserve"> -1 * (FinStat_Residential!T13 + FinStat_Business!T13)</f>
        <v>2.4989481217298009</v>
      </c>
      <c r="U44" s="1100">
        <f xml:space="preserve"> -1 * (FinStat_Residential!U13 + FinStat_Business!U13)</f>
        <v>1.8250317922617085</v>
      </c>
    </row>
    <row r="45" spans="1:21" s="299" customFormat="1">
      <c r="A45" s="1127"/>
      <c r="B45" s="1127"/>
      <c r="C45" s="1128"/>
      <c r="D45" s="1282"/>
      <c r="E45" s="1151" t="s">
        <v>4014</v>
      </c>
      <c r="F45" s="1151"/>
      <c r="G45" s="1151" t="s">
        <v>1616</v>
      </c>
      <c r="H45" s="1151"/>
      <c r="I45" s="1151"/>
      <c r="J45" s="1151"/>
      <c r="K45" s="1151"/>
      <c r="L45" s="1151"/>
      <c r="M45" s="1151"/>
      <c r="N45" s="1151"/>
      <c r="O45" s="1151"/>
      <c r="P45" s="1151"/>
      <c r="Q45" s="1151"/>
      <c r="R45" s="1151"/>
      <c r="S45" s="1151"/>
      <c r="T45" s="1151"/>
      <c r="U45" s="1151"/>
    </row>
    <row r="46" spans="1:21" s="299" customFormat="1">
      <c r="A46" s="1127"/>
      <c r="B46" s="1127"/>
      <c r="C46" s="1128"/>
      <c r="D46" s="1282"/>
      <c r="E46" s="1100" t="s">
        <v>4015</v>
      </c>
      <c r="F46" s="1100"/>
      <c r="G46" s="1100" t="s">
        <v>1616</v>
      </c>
      <c r="H46" s="1100">
        <f t="shared" si="9"/>
        <v>125.05001926192547</v>
      </c>
      <c r="I46" s="1100"/>
      <c r="J46" s="1100">
        <f xml:space="preserve"> FinStat_Residential!J40 + FinStat_Business!J40</f>
        <v>0</v>
      </c>
      <c r="K46" s="1100">
        <f xml:space="preserve"> FinStat_Residential!K40 + FinStat_Business!K40</f>
        <v>0</v>
      </c>
      <c r="L46" s="1100">
        <f xml:space="preserve"> FinStat_Residential!L40 + FinStat_Business!L40</f>
        <v>-3.2194974250667912</v>
      </c>
      <c r="M46" s="1100">
        <f xml:space="preserve"> FinStat_Residential!M40 + FinStat_Business!M40</f>
        <v>-2.1059587100976671</v>
      </c>
      <c r="N46" s="1100">
        <f xml:space="preserve"> FinStat_Residential!N40 + FinStat_Business!N40</f>
        <v>-3.065550620479371</v>
      </c>
      <c r="O46" s="1100">
        <f xml:space="preserve"> FinStat_Residential!O40 + FinStat_Business!O40</f>
        <v>-3.4851365567784001</v>
      </c>
      <c r="P46" s="1100">
        <f xml:space="preserve"> FinStat_Residential!P40 + FinStat_Business!P40</f>
        <v>-3.5061025520124076</v>
      </c>
      <c r="Q46" s="1100">
        <f xml:space="preserve"> FinStat_Residential!Q40 + FinStat_Business!Q40</f>
        <v>140.43226512636011</v>
      </c>
      <c r="R46" s="1100">
        <f xml:space="preserve"> FinStat_Residential!R40 + FinStat_Business!R40</f>
        <v>0</v>
      </c>
      <c r="S46" s="1100">
        <f xml:space="preserve"> FinStat_Residential!S40 + FinStat_Business!S40</f>
        <v>0</v>
      </c>
      <c r="T46" s="1100">
        <f xml:space="preserve"> FinStat_Residential!T40 + FinStat_Business!T40</f>
        <v>0</v>
      </c>
      <c r="U46" s="1100">
        <f xml:space="preserve"> FinStat_Residential!U40 + FinStat_Business!U40</f>
        <v>0</v>
      </c>
    </row>
    <row r="47" spans="1:21" s="299" customFormat="1">
      <c r="A47" s="1127"/>
      <c r="B47" s="1127"/>
      <c r="C47" s="1128"/>
      <c r="D47" s="1282"/>
      <c r="E47" s="1100" t="s">
        <v>4016</v>
      </c>
      <c r="F47" s="1100"/>
      <c r="G47" s="1100" t="s">
        <v>1616</v>
      </c>
      <c r="H47" s="1100">
        <f t="shared" si="9"/>
        <v>0</v>
      </c>
      <c r="I47" s="1100"/>
      <c r="J47" s="1100">
        <f xml:space="preserve"> FinStat_Residential!J41 + FinStat_Business!J41</f>
        <v>0</v>
      </c>
      <c r="K47" s="1100">
        <f xml:space="preserve"> FinStat_Residential!K41 + FinStat_Business!K41</f>
        <v>0</v>
      </c>
      <c r="L47" s="1100">
        <f xml:space="preserve"> FinStat_Residential!L41 + FinStat_Business!L41</f>
        <v>0</v>
      </c>
      <c r="M47" s="1100">
        <f xml:space="preserve"> FinStat_Residential!M41 + FinStat_Business!M41</f>
        <v>0</v>
      </c>
      <c r="N47" s="1100">
        <f xml:space="preserve"> FinStat_Residential!N41 + FinStat_Business!N41</f>
        <v>0</v>
      </c>
      <c r="O47" s="1100">
        <f xml:space="preserve"> FinStat_Residential!O41 + FinStat_Business!O41</f>
        <v>0</v>
      </c>
      <c r="P47" s="1100">
        <f xml:space="preserve"> FinStat_Residential!P41 + FinStat_Business!P41</f>
        <v>0</v>
      </c>
      <c r="Q47" s="1100">
        <f xml:space="preserve"> FinStat_Residential!Q41 + FinStat_Business!Q41</f>
        <v>0</v>
      </c>
      <c r="R47" s="1100">
        <f xml:space="preserve"> FinStat_Residential!R41 + FinStat_Business!R41</f>
        <v>0</v>
      </c>
      <c r="S47" s="1100">
        <f xml:space="preserve"> FinStat_Residential!S41 + FinStat_Business!S41</f>
        <v>0</v>
      </c>
      <c r="T47" s="1100">
        <f xml:space="preserve"> FinStat_Residential!T41 + FinStat_Business!T41</f>
        <v>0</v>
      </c>
      <c r="U47" s="1100">
        <f xml:space="preserve"> FinStat_Residential!U41 + FinStat_Business!U41</f>
        <v>0</v>
      </c>
    </row>
    <row r="48" spans="1:21" s="299" customFormat="1">
      <c r="A48" s="1127"/>
      <c r="B48" s="1127"/>
      <c r="C48" s="1128"/>
      <c r="D48" s="1282"/>
      <c r="E48" s="1100" t="s">
        <v>4017</v>
      </c>
      <c r="F48" s="1100"/>
      <c r="G48" s="1100" t="s">
        <v>1616</v>
      </c>
      <c r="H48" s="1100">
        <f t="shared" si="9"/>
        <v>-151.21705900441168</v>
      </c>
      <c r="I48" s="1100"/>
      <c r="J48" s="1100">
        <f xml:space="preserve"> FinStat_Residential!J42 + FinStat_Business!J42</f>
        <v>0</v>
      </c>
      <c r="K48" s="1100">
        <f xml:space="preserve"> FinStat_Residential!K42 + FinStat_Business!K42</f>
        <v>0</v>
      </c>
      <c r="L48" s="1100">
        <f xml:space="preserve"> FinStat_Residential!L42 + FinStat_Business!L42</f>
        <v>-27.576426025488331</v>
      </c>
      <c r="M48" s="1100">
        <f xml:space="preserve"> FinStat_Residential!M42 + FinStat_Business!M42</f>
        <v>-13.793657778840895</v>
      </c>
      <c r="N48" s="1100">
        <f xml:space="preserve"> FinStat_Residential!N42 + FinStat_Business!N42</f>
        <v>-16.116132144881249</v>
      </c>
      <c r="O48" s="1100">
        <f xml:space="preserve"> FinStat_Residential!O42 + FinStat_Business!O42</f>
        <v>-16.46609917950525</v>
      </c>
      <c r="P48" s="1100">
        <f xml:space="preserve"> FinStat_Residential!P42 + FinStat_Business!P42</f>
        <v>-15.563394510797025</v>
      </c>
      <c r="Q48" s="1100">
        <f xml:space="preserve"> FinStat_Residential!Q42 + FinStat_Business!Q42</f>
        <v>-12.487576020999597</v>
      </c>
      <c r="R48" s="1100">
        <f xml:space="preserve"> FinStat_Residential!R42 + FinStat_Business!R42</f>
        <v>-12.201345218943516</v>
      </c>
      <c r="S48" s="1100">
        <f xml:space="preserve"> FinStat_Residential!S42 + FinStat_Business!S42</f>
        <v>-12.911198028818205</v>
      </c>
      <c r="T48" s="1100">
        <f xml:space="preserve"> FinStat_Residential!T42 + FinStat_Business!T42</f>
        <v>-12.453415315941697</v>
      </c>
      <c r="U48" s="1100">
        <f xml:space="preserve"> FinStat_Residential!U42 + FinStat_Business!U42</f>
        <v>-11.647814780195915</v>
      </c>
    </row>
    <row r="49" spans="1:21" s="299" customFormat="1">
      <c r="A49" s="1127"/>
      <c r="B49" s="1127"/>
      <c r="C49" s="1128"/>
      <c r="D49" s="1282"/>
      <c r="E49" s="1100" t="s">
        <v>4018</v>
      </c>
      <c r="F49" s="1100"/>
      <c r="G49" s="1100" t="s">
        <v>1616</v>
      </c>
      <c r="H49" s="1100">
        <f t="shared" si="9"/>
        <v>134.52264968903549</v>
      </c>
      <c r="I49" s="1100"/>
      <c r="J49" s="1100">
        <f xml:space="preserve"> FinStat_Residential!J43 + FinStat_Business!J43</f>
        <v>0</v>
      </c>
      <c r="K49" s="1100">
        <f xml:space="preserve"> FinStat_Residential!K43 + FinStat_Business!K43</f>
        <v>0</v>
      </c>
      <c r="L49" s="1100">
        <f xml:space="preserve"> FinStat_Residential!L43 + FinStat_Business!L43</f>
        <v>24.018547962508812</v>
      </c>
      <c r="M49" s="1100">
        <f xml:space="preserve"> FinStat_Residential!M43 + FinStat_Business!M43</f>
        <v>9.6835983287372471</v>
      </c>
      <c r="N49" s="1100">
        <f xml:space="preserve"> FinStat_Residential!N43 + FinStat_Business!N43</f>
        <v>11.438229974285893</v>
      </c>
      <c r="O49" s="1100">
        <f xml:space="preserve"> FinStat_Residential!O43 + FinStat_Business!O43</f>
        <v>11.492440633430245</v>
      </c>
      <c r="P49" s="1100">
        <f xml:space="preserve"> FinStat_Residential!P43 + FinStat_Business!P43</f>
        <v>10.699079431732628</v>
      </c>
      <c r="Q49" s="1100">
        <f xml:space="preserve"> FinStat_Residential!Q43 + FinStat_Business!Q43</f>
        <v>13.095084663146185</v>
      </c>
      <c r="R49" s="1100">
        <f xml:space="preserve"> FinStat_Residential!R43 + FinStat_Business!R43</f>
        <v>13.456214133081701</v>
      </c>
      <c r="S49" s="1100">
        <f xml:space="preserve"> FinStat_Residential!S43 + FinStat_Business!S43</f>
        <v>14.065422357790659</v>
      </c>
      <c r="T49" s="1100">
        <f xml:space="preserve"> FinStat_Residential!T43 + FinStat_Business!T43</f>
        <v>13.64490699961916</v>
      </c>
      <c r="U49" s="1100">
        <f xml:space="preserve"> FinStat_Residential!U43 + FinStat_Business!U43</f>
        <v>12.929125204702945</v>
      </c>
    </row>
    <row r="50" spans="1:21" s="299" customFormat="1">
      <c r="A50" s="1127"/>
      <c r="B50" s="1127"/>
      <c r="C50" s="1128"/>
      <c r="D50" s="1282"/>
      <c r="E50" s="1100" t="s">
        <v>4019</v>
      </c>
      <c r="F50" s="1100"/>
      <c r="G50" s="1100" t="s">
        <v>1616</v>
      </c>
      <c r="H50" s="1100">
        <f t="shared" si="9"/>
        <v>0</v>
      </c>
      <c r="I50" s="1100"/>
      <c r="J50" s="1100">
        <f xml:space="preserve"> FinStat_Residential!J47 + FinStat_Business!J47</f>
        <v>0</v>
      </c>
      <c r="K50" s="1100">
        <f xml:space="preserve"> FinStat_Residential!K47 + FinStat_Business!K47</f>
        <v>0</v>
      </c>
      <c r="L50" s="1100">
        <f xml:space="preserve"> FinStat_Residential!L47 + FinStat_Business!L47</f>
        <v>0.29489979359194396</v>
      </c>
      <c r="M50" s="1100">
        <f xml:space="preserve"> FinStat_Residential!M47 + FinStat_Business!M47</f>
        <v>-8.0954898833814237E-2</v>
      </c>
      <c r="N50" s="1100">
        <f xml:space="preserve"> FinStat_Residential!N47 + FinStat_Business!N47</f>
        <v>-1.90550302964268E-2</v>
      </c>
      <c r="O50" s="1100">
        <f xml:space="preserve"> FinStat_Residential!O47 + FinStat_Business!O47</f>
        <v>-2.3527871440350762E-2</v>
      </c>
      <c r="P50" s="1100">
        <f xml:space="preserve"> FinStat_Residential!P47 + FinStat_Business!P47</f>
        <v>5.3296750858870062E-2</v>
      </c>
      <c r="Q50" s="1100">
        <f xml:space="preserve"> FinStat_Residential!Q47 + FinStat_Business!Q47</f>
        <v>-0.22465874388022222</v>
      </c>
      <c r="R50" s="1100">
        <f xml:space="preserve"> FinStat_Residential!R47 + FinStat_Business!R47</f>
        <v>0</v>
      </c>
      <c r="S50" s="1100">
        <f xml:space="preserve"> FinStat_Residential!S47 + FinStat_Business!S47</f>
        <v>0</v>
      </c>
      <c r="T50" s="1100">
        <f xml:space="preserve"> FinStat_Residential!T47 + FinStat_Business!T47</f>
        <v>0</v>
      </c>
      <c r="U50" s="1100">
        <f xml:space="preserve"> FinStat_Residential!U47 + FinStat_Business!U47</f>
        <v>0</v>
      </c>
    </row>
    <row r="51" spans="1:21">
      <c r="A51" s="1117"/>
      <c r="B51" s="1117"/>
      <c r="C51" s="1118"/>
      <c r="D51" s="1283"/>
      <c r="E51" s="1119" t="s">
        <v>4020</v>
      </c>
      <c r="F51" s="1119"/>
      <c r="G51" s="1119" t="s">
        <v>1616</v>
      </c>
      <c r="H51" s="1119"/>
      <c r="I51" s="1119"/>
      <c r="J51" s="1119"/>
      <c r="K51" s="1119"/>
      <c r="L51" s="1119"/>
      <c r="M51" s="1119"/>
      <c r="N51" s="1119"/>
      <c r="O51" s="1119"/>
      <c r="P51" s="1119"/>
      <c r="Q51" s="1119"/>
      <c r="R51" s="1119"/>
      <c r="S51" s="1119"/>
      <c r="T51" s="1119"/>
      <c r="U51" s="1119"/>
    </row>
    <row r="52" spans="1:21">
      <c r="A52" s="1117"/>
      <c r="B52" s="1117"/>
      <c r="C52" s="1118"/>
      <c r="D52" s="1283"/>
      <c r="E52" s="1119" t="s">
        <v>4021</v>
      </c>
      <c r="F52" s="1119"/>
      <c r="G52" s="1119" t="s">
        <v>1616</v>
      </c>
      <c r="H52" s="1119"/>
      <c r="I52" s="1119"/>
      <c r="J52" s="1119"/>
      <c r="K52" s="1119"/>
      <c r="L52" s="1119"/>
      <c r="M52" s="1119"/>
      <c r="N52" s="1119"/>
      <c r="O52" s="1119"/>
      <c r="P52" s="1119"/>
      <c r="Q52" s="1119"/>
      <c r="R52" s="1119"/>
      <c r="S52" s="1119"/>
      <c r="T52" s="1119"/>
      <c r="U52" s="1119"/>
    </row>
    <row r="53" spans="1:21">
      <c r="A53" s="1117"/>
      <c r="B53" s="1117"/>
      <c r="C53" s="1118"/>
      <c r="D53" s="1283"/>
      <c r="E53" s="1119" t="s">
        <v>4022</v>
      </c>
      <c r="F53" s="1119"/>
      <c r="G53" s="1119" t="s">
        <v>1616</v>
      </c>
      <c r="H53" s="1119"/>
      <c r="I53" s="1119"/>
      <c r="J53" s="1119"/>
      <c r="K53" s="1119"/>
      <c r="L53" s="1119"/>
      <c r="M53" s="1119"/>
      <c r="N53" s="1119"/>
      <c r="O53" s="1119"/>
      <c r="P53" s="1119"/>
      <c r="Q53" s="1119"/>
      <c r="R53" s="1119"/>
      <c r="S53" s="1119"/>
      <c r="T53" s="1119"/>
      <c r="U53" s="1119"/>
    </row>
    <row r="54" spans="1:21" s="1010" customFormat="1">
      <c r="A54" s="1133"/>
      <c r="B54" s="1133"/>
      <c r="C54" s="1134"/>
      <c r="D54" s="1285"/>
      <c r="E54" s="1106" t="s">
        <v>4023</v>
      </c>
      <c r="F54" s="1106"/>
      <c r="G54" s="1106" t="s">
        <v>1616</v>
      </c>
      <c r="H54" s="1106">
        <f t="shared" si="9"/>
        <v>296.56199281240447</v>
      </c>
      <c r="I54" s="1106"/>
      <c r="J54" s="1106">
        <f t="shared" ref="J54:U54" si="10">SUM(J43:J53)</f>
        <v>0</v>
      </c>
      <c r="K54" s="1106">
        <f t="shared" si="10"/>
        <v>17.206152838999998</v>
      </c>
      <c r="L54" s="1106">
        <f t="shared" si="10"/>
        <v>28.544293951279656</v>
      </c>
      <c r="M54" s="1106">
        <f t="shared" si="10"/>
        <v>7.2276152999335554</v>
      </c>
      <c r="N54" s="1106">
        <f t="shared" si="10"/>
        <v>6.3685161963762962</v>
      </c>
      <c r="O54" s="1106">
        <f t="shared" si="10"/>
        <v>5.8461531334155659</v>
      </c>
      <c r="P54" s="1106">
        <f t="shared" si="10"/>
        <v>5.7771152524433731</v>
      </c>
      <c r="Q54" s="1106">
        <f t="shared" si="10"/>
        <v>155.84728822968532</v>
      </c>
      <c r="R54" s="1106">
        <f t="shared" si="10"/>
        <v>16.980176612091626</v>
      </c>
      <c r="S54" s="1106">
        <f t="shared" si="10"/>
        <v>17.523070906327497</v>
      </c>
      <c r="T54" s="1106">
        <f t="shared" si="10"/>
        <v>17.727413945155398</v>
      </c>
      <c r="U54" s="1106">
        <f t="shared" si="10"/>
        <v>17.514196446696207</v>
      </c>
    </row>
    <row r="55" spans="1:21">
      <c r="A55" s="141"/>
      <c r="B55" s="141"/>
      <c r="C55" s="128"/>
      <c r="D55" s="131"/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</row>
    <row r="56" spans="1:21">
      <c r="A56" s="1117"/>
      <c r="B56" s="1117"/>
      <c r="C56" s="1118"/>
      <c r="D56" s="1283"/>
      <c r="E56" s="1119" t="s">
        <v>4000</v>
      </c>
      <c r="F56" s="1119"/>
      <c r="G56" s="1119" t="s">
        <v>1616</v>
      </c>
      <c r="H56" s="1119"/>
      <c r="I56" s="1119"/>
      <c r="J56" s="1119"/>
      <c r="K56" s="1119"/>
      <c r="L56" s="1119"/>
      <c r="M56" s="1119"/>
      <c r="N56" s="1119"/>
      <c r="O56" s="1119"/>
      <c r="P56" s="1119"/>
      <c r="Q56" s="1119"/>
      <c r="R56" s="1119"/>
      <c r="S56" s="1119"/>
      <c r="T56" s="1119"/>
      <c r="U56" s="1119"/>
    </row>
    <row r="57" spans="1:21" s="299" customFormat="1">
      <c r="A57" s="1127"/>
      <c r="B57" s="1127"/>
      <c r="C57" s="1128"/>
      <c r="D57" s="1282"/>
      <c r="E57" s="1100" t="s">
        <v>4024</v>
      </c>
      <c r="F57" s="1100"/>
      <c r="G57" s="1100" t="s">
        <v>1616</v>
      </c>
      <c r="H57" s="1100">
        <f xml:space="preserve"> SUM(J57:U57)</f>
        <v>46.786800568812673</v>
      </c>
      <c r="I57" s="1100"/>
      <c r="J57" s="1100">
        <f xml:space="preserve"> FinStat_Residential!J53 + FinStat_Business!J53</f>
        <v>0</v>
      </c>
      <c r="K57" s="1100">
        <f xml:space="preserve"> FinStat_Residential!K53 + FinStat_Business!K53</f>
        <v>0</v>
      </c>
      <c r="L57" s="1100">
        <f xml:space="preserve"> FinStat_Residential!L53 + FinStat_Business!L53</f>
        <v>0</v>
      </c>
      <c r="M57" s="1100">
        <f xml:space="preserve"> FinStat_Residential!M53 + FinStat_Business!M53</f>
        <v>0.96323243820447779</v>
      </c>
      <c r="N57" s="1100">
        <f xml:space="preserve"> FinStat_Residential!N53 + FinStat_Business!N53</f>
        <v>1.192548552317745</v>
      </c>
      <c r="O57" s="1100">
        <f xml:space="preserve"> FinStat_Residential!O53 + FinStat_Business!O53</f>
        <v>1.389110021370316</v>
      </c>
      <c r="P57" s="1100">
        <f xml:space="preserve"> FinStat_Residential!P53 + FinStat_Business!P53</f>
        <v>1.5662588768864405</v>
      </c>
      <c r="Q57" s="1100">
        <f xml:space="preserve"> FinStat_Residential!Q53 + FinStat_Business!Q53</f>
        <v>1.7432355434361901</v>
      </c>
      <c r="R57" s="1100">
        <f xml:space="preserve"> FinStat_Residential!R53 + FinStat_Business!R53</f>
        <v>8.5061013451304817</v>
      </c>
      <c r="S57" s="1100">
        <f xml:space="preserve"> FinStat_Residential!S53 + FinStat_Business!S53</f>
        <v>9.4562149425307904</v>
      </c>
      <c r="T57" s="1100">
        <f xml:space="preserve"> FinStat_Residential!T53 + FinStat_Business!T53</f>
        <v>10.461325601197565</v>
      </c>
      <c r="U57" s="1100">
        <f xml:space="preserve"> FinStat_Residential!U53 + FinStat_Business!U53</f>
        <v>11.508773247738668</v>
      </c>
    </row>
    <row r="58" spans="1:21" s="299" customFormat="1">
      <c r="A58" s="1127"/>
      <c r="B58" s="1127"/>
      <c r="C58" s="1128"/>
      <c r="D58" s="1282"/>
      <c r="E58" s="1100" t="s">
        <v>4025</v>
      </c>
      <c r="F58" s="1100"/>
      <c r="G58" s="1100" t="s">
        <v>1616</v>
      </c>
      <c r="H58" s="1100">
        <f xml:space="preserve"> SUM(J58:U58)</f>
        <v>-33.218808350667487</v>
      </c>
      <c r="I58" s="1100"/>
      <c r="J58" s="1100">
        <f xml:space="preserve"> FinStat_Residential!J50 + FinStat_Business!J50</f>
        <v>0</v>
      </c>
      <c r="K58" s="1100">
        <f xml:space="preserve"> FinStat_Residential!K50 + FinStat_Business!K50</f>
        <v>0</v>
      </c>
      <c r="L58" s="1100">
        <f xml:space="preserve"> FinStat_Residential!L50 + FinStat_Business!L50</f>
        <v>-5.6168068364979833</v>
      </c>
      <c r="M58" s="1100">
        <f xml:space="preserve"> FinStat_Residential!M50 + FinStat_Business!M50</f>
        <v>-2.0783038364576778</v>
      </c>
      <c r="N58" s="1100">
        <f xml:space="preserve"> FinStat_Residential!N50 + FinStat_Business!N50</f>
        <v>-2.1847741740938749</v>
      </c>
      <c r="O58" s="1100">
        <f xml:space="preserve"> FinStat_Residential!O50 + FinStat_Business!O50</f>
        <v>-2.2872160099206007</v>
      </c>
      <c r="P58" s="1100">
        <f xml:space="preserve"> FinStat_Residential!P50 + FinStat_Business!P50</f>
        <v>-2.3812762726841252</v>
      </c>
      <c r="Q58" s="1100">
        <f xml:space="preserve"> FinStat_Residential!Q50 + FinStat_Business!Q50</f>
        <v>-2.4789228168303201</v>
      </c>
      <c r="R58" s="1100">
        <f xml:space="preserve"> FinStat_Residential!R50 + FinStat_Business!R50</f>
        <v>-3.6946816865727969</v>
      </c>
      <c r="S58" s="1100">
        <f xml:space="preserve"> FinStat_Residential!S50 + FinStat_Business!S50</f>
        <v>-3.9262890904460921</v>
      </c>
      <c r="T58" s="1100">
        <f xml:space="preserve"> FinStat_Residential!T50 + FinStat_Business!T50</f>
        <v>-4.1647109559607696</v>
      </c>
      <c r="U58" s="1100">
        <f xml:space="preserve"> FinStat_Residential!U50 + FinStat_Business!U50</f>
        <v>-4.4058266712032443</v>
      </c>
    </row>
    <row r="59" spans="1:21" s="1010" customFormat="1">
      <c r="A59" s="1133"/>
      <c r="B59" s="1133"/>
      <c r="C59" s="1134"/>
      <c r="D59" s="1285"/>
      <c r="E59" s="1106" t="s">
        <v>4026</v>
      </c>
      <c r="F59" s="1106"/>
      <c r="G59" s="1106" t="s">
        <v>1616</v>
      </c>
      <c r="H59" s="1106">
        <f xml:space="preserve"> SUM(J59:U59)</f>
        <v>310.12998503054962</v>
      </c>
      <c r="I59" s="1106"/>
      <c r="J59" s="1106">
        <f xml:space="preserve"> J54 + SUM(J56:J58)</f>
        <v>0</v>
      </c>
      <c r="K59" s="1106">
        <f t="shared" ref="K59:U59" si="11" xml:space="preserve"> K54 + SUM(K56:K58)</f>
        <v>17.206152838999998</v>
      </c>
      <c r="L59" s="1106">
        <f t="shared" si="11"/>
        <v>22.927487114781673</v>
      </c>
      <c r="M59" s="1106">
        <f t="shared" si="11"/>
        <v>6.1125439016803558</v>
      </c>
      <c r="N59" s="1106">
        <f t="shared" si="11"/>
        <v>5.3762905746001666</v>
      </c>
      <c r="O59" s="1106">
        <f t="shared" si="11"/>
        <v>4.9480471448652814</v>
      </c>
      <c r="P59" s="1106">
        <f t="shared" si="11"/>
        <v>4.9620978566456886</v>
      </c>
      <c r="Q59" s="1106">
        <f t="shared" si="11"/>
        <v>155.1116009562912</v>
      </c>
      <c r="R59" s="1106">
        <f t="shared" si="11"/>
        <v>21.791596270649311</v>
      </c>
      <c r="S59" s="1106">
        <f t="shared" si="11"/>
        <v>23.052996758412196</v>
      </c>
      <c r="T59" s="1106">
        <f t="shared" si="11"/>
        <v>24.024028590392192</v>
      </c>
      <c r="U59" s="1106">
        <f t="shared" si="11"/>
        <v>24.61714302323163</v>
      </c>
    </row>
    <row r="60" spans="1:21">
      <c r="A60" s="141"/>
      <c r="B60" s="141"/>
      <c r="C60" s="128"/>
      <c r="D60" s="131"/>
      <c r="E60" s="108"/>
      <c r="F60" s="108"/>
      <c r="G60" s="108"/>
      <c r="H60" s="108"/>
      <c r="I60" s="108"/>
      <c r="J60" s="108"/>
      <c r="K60" s="108"/>
      <c r="L60" s="108"/>
      <c r="M60" s="108"/>
      <c r="N60" s="108"/>
      <c r="O60" s="108"/>
      <c r="P60" s="108"/>
      <c r="Q60" s="108"/>
      <c r="R60" s="108"/>
      <c r="S60" s="108"/>
      <c r="T60" s="108"/>
      <c r="U60" s="108"/>
    </row>
    <row r="61" spans="1:21">
      <c r="A61" s="141"/>
      <c r="B61" s="141" t="s">
        <v>3950</v>
      </c>
      <c r="C61" s="128"/>
      <c r="D61" s="131"/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8"/>
      <c r="Q61" s="108"/>
      <c r="R61" s="108"/>
      <c r="S61" s="108"/>
      <c r="T61" s="108"/>
      <c r="U61" s="108"/>
    </row>
    <row r="62" spans="1:21" s="299" customFormat="1">
      <c r="A62" s="1127"/>
      <c r="B62" s="1127"/>
      <c r="C62" s="1128"/>
      <c r="D62" s="1282"/>
      <c r="E62" s="1100" t="s">
        <v>1021</v>
      </c>
      <c r="F62" s="1100"/>
      <c r="G62" s="1100" t="s">
        <v>1616</v>
      </c>
      <c r="H62" s="1100">
        <f xml:space="preserve"> SUM(J62:U62)</f>
        <v>-4.3440000000000003</v>
      </c>
      <c r="I62" s="1100"/>
      <c r="J62" s="1100">
        <f xml:space="preserve"> FinStat_Residential!J46 + FinStat_Business!J46</f>
        <v>0</v>
      </c>
      <c r="K62" s="1100">
        <f xml:space="preserve"> FinStat_Residential!K46 + FinStat_Business!K46</f>
        <v>0</v>
      </c>
      <c r="L62" s="1100">
        <f xml:space="preserve"> FinStat_Residential!L46 + FinStat_Business!L46</f>
        <v>-0.83499999999999996</v>
      </c>
      <c r="M62" s="1100">
        <f xml:space="preserve"> FinStat_Residential!M46 + FinStat_Business!M46</f>
        <v>-0.8530000000000002</v>
      </c>
      <c r="N62" s="1100">
        <f xml:space="preserve"> FinStat_Residential!N46 + FinStat_Business!N46</f>
        <v>-0.8680000000000001</v>
      </c>
      <c r="O62" s="1100">
        <f xml:space="preserve"> FinStat_Residential!O46 + FinStat_Business!O46</f>
        <v>-0.88500000000000012</v>
      </c>
      <c r="P62" s="1100">
        <f xml:space="preserve"> FinStat_Residential!P46 + FinStat_Business!P46</f>
        <v>-0.90300000000000025</v>
      </c>
      <c r="Q62" s="1100">
        <f xml:space="preserve"> FinStat_Residential!Q46 + FinStat_Business!Q46</f>
        <v>0</v>
      </c>
      <c r="R62" s="1100">
        <f xml:space="preserve"> FinStat_Residential!R46 + FinStat_Business!R46</f>
        <v>0</v>
      </c>
      <c r="S62" s="1100">
        <f xml:space="preserve"> FinStat_Residential!S46 + FinStat_Business!S46</f>
        <v>0</v>
      </c>
      <c r="T62" s="1100">
        <f xml:space="preserve"> FinStat_Residential!T46 + FinStat_Business!T46</f>
        <v>0</v>
      </c>
      <c r="U62" s="1100">
        <f xml:space="preserve"> FinStat_Residential!U46 + FinStat_Business!U46</f>
        <v>0</v>
      </c>
    </row>
    <row r="63" spans="1:21">
      <c r="A63" s="1117"/>
      <c r="B63" s="1117"/>
      <c r="C63" s="1118"/>
      <c r="D63" s="1283"/>
      <c r="E63" s="1119" t="s">
        <v>4027</v>
      </c>
      <c r="F63" s="1119"/>
      <c r="G63" s="1119" t="s">
        <v>1616</v>
      </c>
      <c r="H63" s="1119">
        <f xml:space="preserve"> SUM(J63:U63)</f>
        <v>0</v>
      </c>
      <c r="I63" s="1119"/>
      <c r="J63" s="1119"/>
      <c r="K63" s="1119"/>
      <c r="L63" s="1119"/>
      <c r="M63" s="1119"/>
      <c r="N63" s="1119"/>
      <c r="O63" s="1119"/>
      <c r="P63" s="1119"/>
      <c r="Q63" s="1119"/>
      <c r="R63" s="1119"/>
      <c r="S63" s="1119"/>
      <c r="T63" s="1119"/>
      <c r="U63" s="1119"/>
    </row>
    <row r="64" spans="1:21" s="1010" customFormat="1">
      <c r="A64" s="1133"/>
      <c r="B64" s="1133"/>
      <c r="C64" s="1134"/>
      <c r="D64" s="1285"/>
      <c r="E64" s="1106" t="s">
        <v>4028</v>
      </c>
      <c r="F64" s="1106"/>
      <c r="G64" s="1106" t="s">
        <v>1616</v>
      </c>
      <c r="H64" s="1106">
        <f xml:space="preserve"> SUM(J64:U64)</f>
        <v>-4.3440000000000003</v>
      </c>
      <c r="I64" s="1106"/>
      <c r="J64" s="1106">
        <f>SUM(J62:J63)</f>
        <v>0</v>
      </c>
      <c r="K64" s="1106">
        <f t="shared" ref="K64:U64" si="12">SUM(K62:K63)</f>
        <v>0</v>
      </c>
      <c r="L64" s="1106">
        <f t="shared" si="12"/>
        <v>-0.83499999999999996</v>
      </c>
      <c r="M64" s="1106">
        <f t="shared" si="12"/>
        <v>-0.8530000000000002</v>
      </c>
      <c r="N64" s="1106">
        <f t="shared" si="12"/>
        <v>-0.8680000000000001</v>
      </c>
      <c r="O64" s="1106">
        <f t="shared" si="12"/>
        <v>-0.88500000000000012</v>
      </c>
      <c r="P64" s="1106">
        <f t="shared" si="12"/>
        <v>-0.90300000000000025</v>
      </c>
      <c r="Q64" s="1106">
        <f t="shared" si="12"/>
        <v>0</v>
      </c>
      <c r="R64" s="1106">
        <f t="shared" si="12"/>
        <v>0</v>
      </c>
      <c r="S64" s="1106">
        <f t="shared" si="12"/>
        <v>0</v>
      </c>
      <c r="T64" s="1106">
        <f t="shared" si="12"/>
        <v>0</v>
      </c>
      <c r="U64" s="1106">
        <f t="shared" si="12"/>
        <v>0</v>
      </c>
    </row>
    <row r="65" spans="1:21">
      <c r="A65" s="141"/>
      <c r="B65" s="141"/>
      <c r="C65" s="128"/>
      <c r="D65" s="131"/>
      <c r="E65" s="108"/>
      <c r="F65" s="108"/>
      <c r="G65" s="108"/>
      <c r="H65" s="108"/>
      <c r="I65" s="108"/>
      <c r="J65" s="108"/>
      <c r="K65" s="108"/>
      <c r="L65" s="108"/>
      <c r="M65" s="108"/>
      <c r="N65" s="108"/>
      <c r="O65" s="108"/>
      <c r="P65" s="108"/>
      <c r="Q65" s="108"/>
      <c r="R65" s="108"/>
      <c r="S65" s="108"/>
      <c r="T65" s="108"/>
      <c r="U65" s="108"/>
    </row>
    <row r="66" spans="1:21">
      <c r="A66" s="141"/>
      <c r="B66" s="141" t="s">
        <v>3880</v>
      </c>
      <c r="C66" s="128"/>
      <c r="D66" s="131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108"/>
      <c r="U66" s="108"/>
    </row>
    <row r="67" spans="1:21">
      <c r="A67" s="1117"/>
      <c r="B67" s="1117"/>
      <c r="C67" s="1118"/>
      <c r="D67" s="1283"/>
      <c r="E67" s="1105" t="s">
        <v>4029</v>
      </c>
      <c r="F67" s="1105"/>
      <c r="G67" s="1105" t="s">
        <v>1616</v>
      </c>
      <c r="H67" s="1105">
        <f xml:space="preserve"> SUM(J67:U67)</f>
        <v>0</v>
      </c>
      <c r="I67" s="1105"/>
      <c r="J67" s="1105">
        <f xml:space="preserve"> FinStat_Residential!J56 + FinStat_Business!J56</f>
        <v>0</v>
      </c>
      <c r="K67" s="1105">
        <f xml:space="preserve"> FinStat_Residential!K56 + FinStat_Business!K56</f>
        <v>0</v>
      </c>
      <c r="L67" s="1105">
        <f xml:space="preserve"> FinStat_Residential!L56 + FinStat_Business!L56</f>
        <v>0</v>
      </c>
      <c r="M67" s="1105">
        <f xml:space="preserve"> FinStat_Residential!M56 + FinStat_Business!M56</f>
        <v>0</v>
      </c>
      <c r="N67" s="1105">
        <f xml:space="preserve"> FinStat_Residential!N56 + FinStat_Business!N56</f>
        <v>0</v>
      </c>
      <c r="O67" s="1105">
        <f xml:space="preserve"> FinStat_Residential!O56 + FinStat_Business!O56</f>
        <v>0</v>
      </c>
      <c r="P67" s="1105">
        <f xml:space="preserve"> FinStat_Residential!P56 + FinStat_Business!P56</f>
        <v>0</v>
      </c>
      <c r="Q67" s="1105">
        <f xml:space="preserve"> FinStat_Residential!Q56 + FinStat_Business!Q56</f>
        <v>0</v>
      </c>
      <c r="R67" s="1105">
        <f xml:space="preserve"> FinStat_Residential!R56 + FinStat_Business!R56</f>
        <v>0</v>
      </c>
      <c r="S67" s="1105">
        <f xml:space="preserve"> FinStat_Residential!S56 + FinStat_Business!S56</f>
        <v>0</v>
      </c>
      <c r="T67" s="1105">
        <f xml:space="preserve"> FinStat_Residential!T56 + FinStat_Business!T56</f>
        <v>0</v>
      </c>
      <c r="U67" s="1105">
        <f xml:space="preserve"> FinStat_Residential!U56 + FinStat_Business!U56</f>
        <v>0</v>
      </c>
    </row>
    <row r="68" spans="1:21">
      <c r="A68" s="1117"/>
      <c r="B68" s="1117"/>
      <c r="C68" s="1118"/>
      <c r="D68" s="1283"/>
      <c r="E68" s="1119" t="s">
        <v>4030</v>
      </c>
      <c r="F68" s="1119"/>
      <c r="G68" s="1119" t="s">
        <v>1616</v>
      </c>
      <c r="H68" s="1119">
        <f xml:space="preserve"> SUM(J68:U68)</f>
        <v>0</v>
      </c>
      <c r="I68" s="1119"/>
      <c r="J68" s="1119"/>
      <c r="K68" s="1119"/>
      <c r="L68" s="1119"/>
      <c r="M68" s="1119"/>
      <c r="N68" s="1119"/>
      <c r="O68" s="1119"/>
      <c r="P68" s="1119"/>
      <c r="Q68" s="1119"/>
      <c r="R68" s="1119"/>
      <c r="S68" s="1119"/>
      <c r="T68" s="1119"/>
      <c r="U68" s="1119"/>
    </row>
    <row r="69" spans="1:21">
      <c r="A69" s="1117"/>
      <c r="B69" s="1117"/>
      <c r="C69" s="1118"/>
      <c r="D69" s="1283"/>
      <c r="E69" s="1119" t="s">
        <v>4031</v>
      </c>
      <c r="F69" s="1119"/>
      <c r="G69" s="1119" t="s">
        <v>1616</v>
      </c>
      <c r="H69" s="1119">
        <f xml:space="preserve"> SUM(J69:U69)</f>
        <v>0</v>
      </c>
      <c r="I69" s="1119"/>
      <c r="J69" s="1119"/>
      <c r="K69" s="1119"/>
      <c r="L69" s="1119"/>
      <c r="M69" s="1119"/>
      <c r="N69" s="1119"/>
      <c r="O69" s="1119"/>
      <c r="P69" s="1119"/>
      <c r="Q69" s="1119"/>
      <c r="R69" s="1119"/>
      <c r="S69" s="1119"/>
      <c r="T69" s="1119"/>
      <c r="U69" s="1119"/>
    </row>
    <row r="70" spans="1:21" s="1010" customFormat="1">
      <c r="A70" s="1133"/>
      <c r="B70" s="1133"/>
      <c r="C70" s="1134"/>
      <c r="D70" s="1285"/>
      <c r="E70" s="1106" t="s">
        <v>4032</v>
      </c>
      <c r="F70" s="1106"/>
      <c r="G70" s="1106" t="s">
        <v>1616</v>
      </c>
      <c r="H70" s="1106">
        <f xml:space="preserve"> SUM(J70:U70)</f>
        <v>0</v>
      </c>
      <c r="I70" s="1106"/>
      <c r="J70" s="1106">
        <f>SUM(J67:J69)</f>
        <v>0</v>
      </c>
      <c r="K70" s="1106">
        <f t="shared" ref="K70:U70" si="13">SUM(K67:K69)</f>
        <v>0</v>
      </c>
      <c r="L70" s="1106">
        <f t="shared" si="13"/>
        <v>0</v>
      </c>
      <c r="M70" s="1106">
        <f t="shared" si="13"/>
        <v>0</v>
      </c>
      <c r="N70" s="1106">
        <f t="shared" si="13"/>
        <v>0</v>
      </c>
      <c r="O70" s="1106">
        <f t="shared" si="13"/>
        <v>0</v>
      </c>
      <c r="P70" s="1106">
        <f t="shared" si="13"/>
        <v>0</v>
      </c>
      <c r="Q70" s="1106">
        <f t="shared" si="13"/>
        <v>0</v>
      </c>
      <c r="R70" s="1106">
        <f t="shared" si="13"/>
        <v>0</v>
      </c>
      <c r="S70" s="1106">
        <f t="shared" si="13"/>
        <v>0</v>
      </c>
      <c r="T70" s="1106">
        <f t="shared" si="13"/>
        <v>0</v>
      </c>
      <c r="U70" s="1106">
        <f t="shared" si="13"/>
        <v>0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s="1010" customFormat="1">
      <c r="A72" s="1133"/>
      <c r="B72" s="1133"/>
      <c r="C72" s="1134"/>
      <c r="D72" s="1285"/>
      <c r="E72" s="1106" t="s">
        <v>4033</v>
      </c>
      <c r="F72" s="1106"/>
      <c r="G72" s="1106" t="s">
        <v>1616</v>
      </c>
      <c r="H72" s="1106">
        <f xml:space="preserve"> SUM(J72:U72)</f>
        <v>305.78598503054968</v>
      </c>
      <c r="I72" s="1106"/>
      <c r="J72" s="1106">
        <f xml:space="preserve"> J59 + J64 + J70</f>
        <v>0</v>
      </c>
      <c r="K72" s="1106">
        <f t="shared" ref="K72:U72" si="14" xml:space="preserve"> K59 + K64 + K70</f>
        <v>17.206152838999998</v>
      </c>
      <c r="L72" s="1106">
        <f t="shared" si="14"/>
        <v>22.092487114781672</v>
      </c>
      <c r="M72" s="1106">
        <f t="shared" si="14"/>
        <v>5.259543901680356</v>
      </c>
      <c r="N72" s="1106">
        <f t="shared" si="14"/>
        <v>4.5082905746001662</v>
      </c>
      <c r="O72" s="1106">
        <f t="shared" si="14"/>
        <v>4.0630471448652816</v>
      </c>
      <c r="P72" s="1106">
        <f t="shared" si="14"/>
        <v>4.0590978566456881</v>
      </c>
      <c r="Q72" s="1106">
        <f t="shared" si="14"/>
        <v>155.1116009562912</v>
      </c>
      <c r="R72" s="1106">
        <f t="shared" si="14"/>
        <v>21.791596270649311</v>
      </c>
      <c r="S72" s="1106">
        <f t="shared" si="14"/>
        <v>23.052996758412196</v>
      </c>
      <c r="T72" s="1106">
        <f t="shared" si="14"/>
        <v>24.024028590392192</v>
      </c>
      <c r="U72" s="1106">
        <f t="shared" si="14"/>
        <v>24.61714302323163</v>
      </c>
    </row>
    <row r="73" spans="1:21">
      <c r="A73" s="141"/>
      <c r="B73" s="141"/>
      <c r="C73" s="128"/>
      <c r="D73" s="131"/>
      <c r="E73" s="108"/>
      <c r="F73" s="108"/>
      <c r="G73" s="108"/>
      <c r="H73" s="108"/>
      <c r="I73" s="108"/>
      <c r="J73" s="108"/>
      <c r="K73" s="108"/>
      <c r="L73" s="108"/>
      <c r="M73" s="108"/>
      <c r="N73" s="108"/>
      <c r="O73" s="108"/>
      <c r="P73" s="108"/>
      <c r="Q73" s="108"/>
      <c r="R73" s="108"/>
      <c r="S73" s="108"/>
      <c r="T73" s="108"/>
      <c r="U73" s="108"/>
    </row>
    <row r="74" spans="1:21" ht="12.75" customHeight="1">
      <c r="B74" s="51" t="s">
        <v>4034</v>
      </c>
    </row>
    <row r="75" spans="1:21">
      <c r="A75" s="1130"/>
      <c r="B75" s="1130"/>
      <c r="C75" s="1131"/>
      <c r="D75" s="1286"/>
      <c r="E75" s="1132" t="s">
        <v>4035</v>
      </c>
      <c r="F75" s="1132"/>
      <c r="G75" s="1132" t="s">
        <v>1616</v>
      </c>
      <c r="H75" s="1132">
        <f xml:space="preserve"> SUM(J75:U75)</f>
        <v>0</v>
      </c>
      <c r="I75" s="1132"/>
      <c r="J75" s="1132">
        <f xml:space="preserve"> FinStat_Residential!J60 + FinStat_Business!J60</f>
        <v>0</v>
      </c>
      <c r="K75" s="1132">
        <f xml:space="preserve"> FinStat_Residential!K60 + FinStat_Business!K60</f>
        <v>0</v>
      </c>
      <c r="L75" s="1132">
        <f xml:space="preserve"> FinStat_Residential!L60 + FinStat_Business!L60</f>
        <v>0</v>
      </c>
      <c r="M75" s="1132">
        <f xml:space="preserve"> FinStat_Residential!M60 + FinStat_Business!M60</f>
        <v>0</v>
      </c>
      <c r="N75" s="1132">
        <f xml:space="preserve"> FinStat_Residential!N60 + FinStat_Business!N60</f>
        <v>0</v>
      </c>
      <c r="O75" s="1132">
        <f xml:space="preserve"> FinStat_Residential!O60 + FinStat_Business!O60</f>
        <v>0</v>
      </c>
      <c r="P75" s="1132">
        <f xml:space="preserve"> FinStat_Residential!P60 + FinStat_Business!P60</f>
        <v>0</v>
      </c>
      <c r="Q75" s="1132">
        <f xml:space="preserve"> FinStat_Residential!Q60 + FinStat_Business!Q60</f>
        <v>0</v>
      </c>
      <c r="R75" s="1132">
        <f xml:space="preserve"> FinStat_Residential!R60 + FinStat_Business!R60</f>
        <v>0</v>
      </c>
      <c r="S75" s="1132">
        <f xml:space="preserve"> FinStat_Residential!S60 + FinStat_Business!S60</f>
        <v>0</v>
      </c>
      <c r="T75" s="1132">
        <f xml:space="preserve"> FinStat_Residential!T60 + FinStat_Business!T60</f>
        <v>0</v>
      </c>
      <c r="U75" s="1132">
        <f xml:space="preserve"> FinStat_Residential!U60 + FinStat_Business!U60</f>
        <v>0</v>
      </c>
    </row>
    <row r="76" spans="1:21" ht="12.75" customHeight="1">
      <c r="E76" s="112" t="str">
        <f xml:space="preserve"> Time!E$63</f>
        <v>Last pre-forecast period flag</v>
      </c>
      <c r="F76" s="112">
        <f xml:space="preserve"> Time!F$63</f>
        <v>0</v>
      </c>
      <c r="G76" s="112" t="str">
        <f xml:space="preserve"> Time!G$63</f>
        <v>flag</v>
      </c>
      <c r="H76" s="112">
        <f xml:space="preserve"> Time!H$63</f>
        <v>1</v>
      </c>
      <c r="I76" s="112">
        <f xml:space="preserve"> Time!I$63</f>
        <v>0</v>
      </c>
      <c r="J76" s="112">
        <f xml:space="preserve"> Time!J$63</f>
        <v>0</v>
      </c>
      <c r="K76" s="112">
        <f xml:space="preserve"> Time!K$63</f>
        <v>1</v>
      </c>
      <c r="L76" s="112">
        <f xml:space="preserve"> Time!L$63</f>
        <v>0</v>
      </c>
      <c r="M76" s="112">
        <f xml:space="preserve"> Time!M$63</f>
        <v>0</v>
      </c>
      <c r="N76" s="112">
        <f xml:space="preserve"> Time!N$63</f>
        <v>0</v>
      </c>
      <c r="O76" s="112">
        <f xml:space="preserve"> Time!O$63</f>
        <v>0</v>
      </c>
      <c r="P76" s="112">
        <f xml:space="preserve"> Time!P$63</f>
        <v>0</v>
      </c>
      <c r="Q76" s="112">
        <f xml:space="preserve"> Time!Q$63</f>
        <v>0</v>
      </c>
      <c r="R76" s="112">
        <f xml:space="preserve"> Time!R$63</f>
        <v>0</v>
      </c>
      <c r="S76" s="112">
        <f xml:space="preserve"> Time!S$63</f>
        <v>0</v>
      </c>
      <c r="T76" s="112">
        <f xml:space="preserve"> Time!T$63</f>
        <v>0</v>
      </c>
      <c r="U76" s="112">
        <f xml:space="preserve"> Time!U$63</f>
        <v>0</v>
      </c>
    </row>
    <row r="77" spans="1:21">
      <c r="A77" s="1117"/>
      <c r="B77" s="1117"/>
      <c r="C77" s="1118"/>
      <c r="D77" s="1283"/>
      <c r="E77" s="126"/>
      <c r="F77" s="126"/>
      <c r="G77" s="126"/>
      <c r="H77" s="126"/>
      <c r="I77" s="126"/>
      <c r="J77" s="126"/>
      <c r="K77" s="126"/>
      <c r="L77" s="126"/>
      <c r="M77" s="126"/>
      <c r="N77" s="126"/>
      <c r="O77" s="126"/>
      <c r="P77" s="126"/>
      <c r="Q77" s="126"/>
      <c r="R77" s="126"/>
      <c r="S77" s="126"/>
      <c r="T77" s="126"/>
      <c r="U77" s="126"/>
    </row>
    <row r="78" spans="1:21">
      <c r="A78" s="1117"/>
      <c r="B78" s="1117"/>
      <c r="C78" s="1118"/>
      <c r="D78" s="1283"/>
      <c r="E78" s="126" t="s">
        <v>4036</v>
      </c>
      <c r="F78" s="126"/>
      <c r="G78" s="126" t="s">
        <v>1616</v>
      </c>
      <c r="H78" s="126"/>
      <c r="I78" s="126"/>
      <c r="J78" s="126">
        <f t="shared" ref="J78:U78" si="15" xml:space="preserve"> I80</f>
        <v>0</v>
      </c>
      <c r="K78" s="126">
        <f t="shared" si="15"/>
        <v>0</v>
      </c>
      <c r="L78" s="126">
        <f t="shared" si="15"/>
        <v>0</v>
      </c>
      <c r="M78" s="126">
        <f t="shared" si="15"/>
        <v>22.092487114781672</v>
      </c>
      <c r="N78" s="126">
        <f t="shared" si="15"/>
        <v>27.352031016462028</v>
      </c>
      <c r="O78" s="126">
        <f t="shared" si="15"/>
        <v>31.860321591062196</v>
      </c>
      <c r="P78" s="126">
        <f t="shared" si="15"/>
        <v>35.923368735927475</v>
      </c>
      <c r="Q78" s="126">
        <f t="shared" si="15"/>
        <v>39.982466592573161</v>
      </c>
      <c r="R78" s="126">
        <f t="shared" si="15"/>
        <v>195.09406754886436</v>
      </c>
      <c r="S78" s="126">
        <f t="shared" si="15"/>
        <v>216.88566381951367</v>
      </c>
      <c r="T78" s="126">
        <f t="shared" si="15"/>
        <v>239.93866057792587</v>
      </c>
      <c r="U78" s="126">
        <f t="shared" si="15"/>
        <v>263.96268916831809</v>
      </c>
    </row>
    <row r="79" spans="1:21">
      <c r="A79" s="1117"/>
      <c r="B79" s="1117"/>
      <c r="C79" s="1118"/>
      <c r="D79" s="1283" t="s">
        <v>3937</v>
      </c>
      <c r="E79" s="126" t="str">
        <f xml:space="preserve"> E$72</f>
        <v>Net increase / (decrease) in cash - Retail - nominal</v>
      </c>
      <c r="F79" s="126">
        <f t="shared" ref="F79:U79" si="16" xml:space="preserve"> F$72</f>
        <v>0</v>
      </c>
      <c r="G79" s="126" t="str">
        <f t="shared" si="16"/>
        <v>£m</v>
      </c>
      <c r="H79" s="126">
        <f t="shared" si="16"/>
        <v>305.78598503054968</v>
      </c>
      <c r="I79" s="126">
        <f t="shared" si="16"/>
        <v>0</v>
      </c>
      <c r="J79" s="126">
        <f t="shared" si="16"/>
        <v>0</v>
      </c>
      <c r="K79" s="126">
        <f t="shared" si="16"/>
        <v>17.206152838999998</v>
      </c>
      <c r="L79" s="126">
        <f xml:space="preserve"> L$72</f>
        <v>22.092487114781672</v>
      </c>
      <c r="M79" s="126">
        <f t="shared" si="16"/>
        <v>5.259543901680356</v>
      </c>
      <c r="N79" s="126">
        <f t="shared" si="16"/>
        <v>4.5082905746001662</v>
      </c>
      <c r="O79" s="126">
        <f t="shared" si="16"/>
        <v>4.0630471448652816</v>
      </c>
      <c r="P79" s="126">
        <f t="shared" si="16"/>
        <v>4.0590978566456881</v>
      </c>
      <c r="Q79" s="126">
        <f t="shared" si="16"/>
        <v>155.1116009562912</v>
      </c>
      <c r="R79" s="126">
        <f t="shared" si="16"/>
        <v>21.791596270649311</v>
      </c>
      <c r="S79" s="126">
        <f t="shared" si="16"/>
        <v>23.052996758412196</v>
      </c>
      <c r="T79" s="126">
        <f t="shared" si="16"/>
        <v>24.024028590392192</v>
      </c>
      <c r="U79" s="126">
        <f t="shared" si="16"/>
        <v>24.61714302323163</v>
      </c>
    </row>
    <row r="80" spans="1:21">
      <c r="A80" s="1219"/>
      <c r="B80" s="1219"/>
      <c r="C80" s="1220"/>
      <c r="D80" s="1287"/>
      <c r="E80" s="1183" t="s">
        <v>4037</v>
      </c>
      <c r="F80" s="1183"/>
      <c r="G80" s="1183" t="s">
        <v>1616</v>
      </c>
      <c r="H80" s="1183"/>
      <c r="I80" s="1221"/>
      <c r="J80" s="1183">
        <f xml:space="preserve"> IF(J76 = 1, J75, SUM(J78:J79))</f>
        <v>0</v>
      </c>
      <c r="K80" s="1183">
        <f t="shared" ref="K80:U80" si="17" xml:space="preserve"> IF(K76 = 1, K75, SUM(K78:K79))</f>
        <v>0</v>
      </c>
      <c r="L80" s="1183">
        <f t="shared" si="17"/>
        <v>22.092487114781672</v>
      </c>
      <c r="M80" s="1183">
        <f t="shared" si="17"/>
        <v>27.352031016462028</v>
      </c>
      <c r="N80" s="1183">
        <f t="shared" si="17"/>
        <v>31.860321591062196</v>
      </c>
      <c r="O80" s="1183">
        <f t="shared" si="17"/>
        <v>35.923368735927475</v>
      </c>
      <c r="P80" s="1183">
        <f t="shared" si="17"/>
        <v>39.982466592573161</v>
      </c>
      <c r="Q80" s="1183">
        <f t="shared" si="17"/>
        <v>195.09406754886436</v>
      </c>
      <c r="R80" s="1183">
        <f t="shared" si="17"/>
        <v>216.88566381951367</v>
      </c>
      <c r="S80" s="1183">
        <f t="shared" si="17"/>
        <v>239.93866057792587</v>
      </c>
      <c r="T80" s="1183">
        <f t="shared" si="17"/>
        <v>263.96268916831809</v>
      </c>
      <c r="U80" s="1183">
        <f t="shared" si="17"/>
        <v>288.57983219154971</v>
      </c>
    </row>
    <row r="81" spans="1:21">
      <c r="B81" s="125"/>
      <c r="C81" s="585"/>
      <c r="D81" s="15"/>
      <c r="E81" s="28"/>
      <c r="F81" s="586"/>
      <c r="G81" s="587"/>
    </row>
    <row r="82" spans="1:21">
      <c r="B82" s="125"/>
      <c r="C82" s="585"/>
      <c r="D82" s="15"/>
      <c r="E82" s="28"/>
      <c r="F82" s="586"/>
      <c r="G82" s="587"/>
      <c r="L82" s="11"/>
      <c r="M82" s="11"/>
      <c r="N82" s="11"/>
      <c r="O82" s="11"/>
      <c r="P82" s="11"/>
      <c r="Q82" s="11"/>
      <c r="R82" s="11"/>
      <c r="S82" s="11"/>
      <c r="T82" s="11"/>
      <c r="U82" s="11"/>
    </row>
    <row r="83" spans="1:21">
      <c r="B83" s="125"/>
      <c r="C83" s="585"/>
      <c r="D83" s="15"/>
      <c r="E83" s="28"/>
      <c r="F83" s="586"/>
      <c r="G83" s="587"/>
      <c r="L83" s="11"/>
      <c r="M83" s="11"/>
      <c r="N83" s="11"/>
      <c r="O83" s="11"/>
      <c r="P83" s="11"/>
      <c r="Q83" s="11"/>
      <c r="R83" s="11"/>
      <c r="S83" s="11"/>
      <c r="T83" s="11"/>
      <c r="U83" s="11"/>
    </row>
    <row r="84" spans="1:21" s="583" customFormat="1" ht="15" customHeight="1">
      <c r="A84" s="579" t="s">
        <v>3881</v>
      </c>
      <c r="B84" s="579"/>
      <c r="C84" s="580"/>
      <c r="D84" s="581"/>
      <c r="E84" s="582"/>
      <c r="F84" s="582"/>
      <c r="G84" s="582"/>
      <c r="H84" s="582"/>
      <c r="I84" s="582"/>
      <c r="J84" s="582"/>
      <c r="K84" s="582"/>
      <c r="L84" s="582"/>
      <c r="M84" s="582"/>
      <c r="N84" s="582"/>
      <c r="O84" s="582"/>
      <c r="P84" s="582"/>
      <c r="Q84" s="582"/>
      <c r="R84" s="582"/>
      <c r="S84" s="582"/>
      <c r="T84" s="582"/>
      <c r="U84" s="582"/>
    </row>
    <row r="85" spans="1:21">
      <c r="B85" s="125"/>
      <c r="C85" s="585"/>
      <c r="D85" s="15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</row>
    <row r="86" spans="1:21">
      <c r="A86" s="141"/>
      <c r="B86" s="141" t="s">
        <v>3882</v>
      </c>
      <c r="C86" s="128"/>
      <c r="D86" s="131"/>
      <c r="E86" s="108"/>
      <c r="F86" s="108"/>
      <c r="G86" s="108"/>
      <c r="H86" s="108"/>
      <c r="I86" s="108"/>
      <c r="J86" s="108"/>
      <c r="K86" s="108"/>
      <c r="L86" s="108"/>
      <c r="M86" s="108"/>
      <c r="N86" s="108"/>
      <c r="O86" s="108"/>
      <c r="P86" s="108"/>
      <c r="Q86" s="108"/>
      <c r="R86" s="108"/>
      <c r="S86" s="108"/>
      <c r="T86" s="108"/>
      <c r="U86" s="108"/>
    </row>
    <row r="87" spans="1:21" s="299" customFormat="1">
      <c r="A87" s="1127"/>
      <c r="B87" s="1127"/>
      <c r="C87" s="1128"/>
      <c r="D87" s="1282"/>
      <c r="E87" s="1100" t="s">
        <v>4038</v>
      </c>
      <c r="F87" s="1100"/>
      <c r="G87" s="1100" t="s">
        <v>1616</v>
      </c>
      <c r="H87" s="1100"/>
      <c r="I87" s="1100"/>
      <c r="J87" s="1100">
        <f xml:space="preserve"> FinStat_Residential!J72 + FinStat_Business!J72</f>
        <v>0</v>
      </c>
      <c r="K87" s="1100">
        <f xml:space="preserve"> FinStat_Residential!K72 + FinStat_Business!K72</f>
        <v>11.135772888993898</v>
      </c>
      <c r="L87" s="1100">
        <f xml:space="preserve"> FinStat_Residential!L72 + FinStat_Business!L72</f>
        <v>9.9840434579538986</v>
      </c>
      <c r="M87" s="1100">
        <f xml:space="preserve"> FinStat_Residential!M72 + FinStat_Business!M72</f>
        <v>8.5745393458258974</v>
      </c>
      <c r="N87" s="1100">
        <f xml:space="preserve"> FinStat_Residential!N72 + FinStat_Business!N72</f>
        <v>6.9705795645482009</v>
      </c>
      <c r="O87" s="1100">
        <f xml:space="preserve"> FinStat_Residential!O72 + FinStat_Business!O72</f>
        <v>5.5922052585309201</v>
      </c>
      <c r="P87" s="1100">
        <f xml:space="preserve"> FinStat_Residential!P72 + FinStat_Business!P72</f>
        <v>4.8422177353603804</v>
      </c>
      <c r="Q87" s="1100">
        <f xml:space="preserve"> FinStat_Residential!Q72 + FinStat_Business!Q72</f>
        <v>2.6487079093966575</v>
      </c>
      <c r="R87" s="1100">
        <f xml:space="preserve"> FinStat_Residential!R72 + FinStat_Business!R72</f>
        <v>0.15072055203507195</v>
      </c>
      <c r="S87" s="1100">
        <f xml:space="preserve"> FinStat_Residential!S72 + FinStat_Business!S72</f>
        <v>-2.5785227887561031</v>
      </c>
      <c r="T87" s="1100">
        <f xml:space="preserve"> FinStat_Residential!T72 + FinStat_Business!T72</f>
        <v>-5.0774709104859035</v>
      </c>
      <c r="U87" s="1100">
        <f xml:space="preserve"> FinStat_Residential!U72 + FinStat_Business!U72</f>
        <v>-6.9025027027476122</v>
      </c>
    </row>
    <row r="88" spans="1:21">
      <c r="A88" s="1117"/>
      <c r="B88" s="1117"/>
      <c r="C88" s="1118"/>
      <c r="D88" s="1283"/>
      <c r="E88" s="1119" t="s">
        <v>4039</v>
      </c>
      <c r="F88" s="1119"/>
      <c r="G88" s="1119" t="s">
        <v>1616</v>
      </c>
      <c r="H88" s="1119"/>
      <c r="I88" s="1119"/>
      <c r="J88" s="1119"/>
      <c r="K88" s="1119"/>
      <c r="L88" s="1119"/>
      <c r="M88" s="1119"/>
      <c r="N88" s="1119"/>
      <c r="O88" s="1119"/>
      <c r="P88" s="1119"/>
      <c r="Q88" s="1119"/>
      <c r="R88" s="1119"/>
      <c r="S88" s="1119"/>
      <c r="T88" s="1119"/>
      <c r="U88" s="1119"/>
    </row>
    <row r="89" spans="1:21" s="1010" customFormat="1">
      <c r="A89" s="1133"/>
      <c r="B89" s="1133"/>
      <c r="C89" s="1134"/>
      <c r="D89" s="1285"/>
      <c r="E89" s="1106" t="s">
        <v>4040</v>
      </c>
      <c r="F89" s="1106"/>
      <c r="G89" s="1106" t="s">
        <v>1616</v>
      </c>
      <c r="H89" s="1106"/>
      <c r="I89" s="1106"/>
      <c r="J89" s="1106">
        <f>SUM(J87:J88)</f>
        <v>0</v>
      </c>
      <c r="K89" s="1106">
        <f t="shared" ref="K89:U89" si="18">SUM(K87:K88)</f>
        <v>11.135772888993898</v>
      </c>
      <c r="L89" s="1106">
        <f t="shared" si="18"/>
        <v>9.9840434579538986</v>
      </c>
      <c r="M89" s="1106">
        <f t="shared" si="18"/>
        <v>8.5745393458258974</v>
      </c>
      <c r="N89" s="1106">
        <f t="shared" si="18"/>
        <v>6.9705795645482009</v>
      </c>
      <c r="O89" s="1106">
        <f t="shared" si="18"/>
        <v>5.5922052585309201</v>
      </c>
      <c r="P89" s="1106">
        <f t="shared" si="18"/>
        <v>4.8422177353603804</v>
      </c>
      <c r="Q89" s="1106">
        <f t="shared" si="18"/>
        <v>2.6487079093966575</v>
      </c>
      <c r="R89" s="1106">
        <f t="shared" si="18"/>
        <v>0.15072055203507195</v>
      </c>
      <c r="S89" s="1106">
        <f t="shared" si="18"/>
        <v>-2.5785227887561031</v>
      </c>
      <c r="T89" s="1106">
        <f t="shared" si="18"/>
        <v>-5.0774709104859035</v>
      </c>
      <c r="U89" s="1106">
        <f t="shared" si="18"/>
        <v>-6.9025027027476122</v>
      </c>
    </row>
    <row r="90" spans="1:21">
      <c r="A90" s="141"/>
      <c r="B90" s="141"/>
      <c r="C90" s="128"/>
      <c r="D90" s="131"/>
      <c r="E90" s="108"/>
      <c r="F90" s="108"/>
      <c r="G90" s="108"/>
      <c r="H90" s="108"/>
      <c r="I90" s="108"/>
      <c r="J90" s="108"/>
      <c r="K90" s="108"/>
      <c r="L90" s="108"/>
      <c r="M90" s="108"/>
      <c r="N90" s="108"/>
      <c r="O90" s="108"/>
      <c r="P90" s="108"/>
      <c r="Q90" s="108"/>
      <c r="R90" s="108"/>
      <c r="S90" s="108"/>
      <c r="T90" s="108"/>
      <c r="U90" s="108"/>
    </row>
    <row r="91" spans="1:21">
      <c r="A91" s="141"/>
      <c r="B91" s="141" t="s">
        <v>3883</v>
      </c>
      <c r="C91" s="128"/>
      <c r="D91" s="131"/>
      <c r="E91" s="108"/>
      <c r="F91" s="108"/>
      <c r="G91" s="108"/>
      <c r="H91" s="108"/>
      <c r="I91" s="108"/>
      <c r="J91" s="108"/>
      <c r="K91" s="108"/>
      <c r="L91" s="108"/>
      <c r="M91" s="108"/>
      <c r="N91" s="108"/>
      <c r="O91" s="108"/>
      <c r="P91" s="108"/>
      <c r="Q91" s="108"/>
      <c r="R91" s="108"/>
      <c r="S91" s="108"/>
      <c r="T91" s="108"/>
      <c r="U91" s="108"/>
    </row>
    <row r="92" spans="1:21">
      <c r="A92" s="1117"/>
      <c r="B92" s="1117"/>
      <c r="C92" s="1118"/>
      <c r="D92" s="1283"/>
      <c r="E92" s="1119" t="s">
        <v>4041</v>
      </c>
      <c r="F92" s="1119"/>
      <c r="G92" s="1119" t="s">
        <v>1616</v>
      </c>
      <c r="H92" s="1119"/>
      <c r="I92" s="1119"/>
      <c r="J92" s="1119"/>
      <c r="K92" s="1119"/>
      <c r="L92" s="1119"/>
      <c r="M92" s="1119"/>
      <c r="N92" s="1119"/>
      <c r="O92" s="1119"/>
      <c r="P92" s="1119"/>
      <c r="Q92" s="1119"/>
      <c r="R92" s="1119"/>
      <c r="S92" s="1119"/>
      <c r="T92" s="1119"/>
      <c r="U92" s="1119"/>
    </row>
    <row r="93" spans="1:21" s="299" customFormat="1">
      <c r="A93" s="1127"/>
      <c r="B93" s="1127"/>
      <c r="C93" s="1128"/>
      <c r="D93" s="1282"/>
      <c r="E93" s="1100" t="s">
        <v>4042</v>
      </c>
      <c r="F93" s="1100"/>
      <c r="G93" s="1100" t="s">
        <v>1616</v>
      </c>
      <c r="H93" s="1100"/>
      <c r="I93" s="1100"/>
      <c r="J93" s="1100">
        <f xml:space="preserve"> FinStat_Residential!J73 + FinStat_Business!J73</f>
        <v>0</v>
      </c>
      <c r="K93" s="1100">
        <f xml:space="preserve"> FinStat_Residential!K73 + FinStat_Business!K73</f>
        <v>125.0500192619255</v>
      </c>
      <c r="L93" s="1100">
        <f xml:space="preserve"> FinStat_Residential!L73 + FinStat_Business!L73</f>
        <v>128.26951668699235</v>
      </c>
      <c r="M93" s="1100">
        <f xml:space="preserve"> FinStat_Residential!M73 + FinStat_Business!M73</f>
        <v>130.37547539708999</v>
      </c>
      <c r="N93" s="1100">
        <f xml:space="preserve"> FinStat_Residential!N73 + FinStat_Business!N73</f>
        <v>133.44102601756936</v>
      </c>
      <c r="O93" s="1100">
        <f xml:space="preserve"> FinStat_Residential!O73 + FinStat_Business!O73</f>
        <v>136.9261625743477</v>
      </c>
      <c r="P93" s="1100">
        <f xml:space="preserve"> FinStat_Residential!P73 + FinStat_Business!P73</f>
        <v>140.43226512636011</v>
      </c>
      <c r="Q93" s="1100">
        <f xml:space="preserve"> FinStat_Residential!Q73 + FinStat_Business!Q73</f>
        <v>0</v>
      </c>
      <c r="R93" s="1100">
        <f xml:space="preserve"> FinStat_Residential!R73 + FinStat_Business!R73</f>
        <v>0</v>
      </c>
      <c r="S93" s="1100">
        <f xml:space="preserve"> FinStat_Residential!S73 + FinStat_Business!S73</f>
        <v>0</v>
      </c>
      <c r="T93" s="1100">
        <f xml:space="preserve"> FinStat_Residential!T73 + FinStat_Business!T73</f>
        <v>0</v>
      </c>
      <c r="U93" s="1100">
        <f xml:space="preserve"> FinStat_Residential!U73 + FinStat_Business!U73</f>
        <v>0</v>
      </c>
    </row>
    <row r="94" spans="1:21" s="299" customFormat="1">
      <c r="A94" s="1127"/>
      <c r="B94" s="1127"/>
      <c r="C94" s="1128"/>
      <c r="D94" s="1282"/>
      <c r="E94" s="1100" t="s">
        <v>4043</v>
      </c>
      <c r="F94" s="1100"/>
      <c r="G94" s="1100" t="s">
        <v>1616</v>
      </c>
      <c r="H94" s="1100"/>
      <c r="I94" s="1100"/>
      <c r="J94" s="1100">
        <f xml:space="preserve"> FinStat_Residential!J74 + FinStat_Business!J74</f>
        <v>0</v>
      </c>
      <c r="K94" s="1100">
        <f xml:space="preserve"> FinStat_Residential!K74 + FinStat_Business!K74</f>
        <v>288.87</v>
      </c>
      <c r="L94" s="1100">
        <f xml:space="preserve"> FinStat_Residential!L74 + FinStat_Business!L74</f>
        <v>316.44642602548834</v>
      </c>
      <c r="M94" s="1100">
        <f xml:space="preserve"> FinStat_Residential!M74 + FinStat_Business!M74</f>
        <v>330.24008380432923</v>
      </c>
      <c r="N94" s="1100">
        <f xml:space="preserve"> FinStat_Residential!N74 + FinStat_Business!N74</f>
        <v>346.35621594921048</v>
      </c>
      <c r="O94" s="1100">
        <f xml:space="preserve"> FinStat_Residential!O74 + FinStat_Business!O74</f>
        <v>362.82231512871573</v>
      </c>
      <c r="P94" s="1100">
        <f xml:space="preserve"> FinStat_Residential!P74 + FinStat_Business!P74</f>
        <v>378.38570963951275</v>
      </c>
      <c r="Q94" s="1100">
        <f xml:space="preserve"> FinStat_Residential!Q74 + FinStat_Business!Q74</f>
        <v>390.87328566051235</v>
      </c>
      <c r="R94" s="1100">
        <f xml:space="preserve"> FinStat_Residential!R74 + FinStat_Business!R74</f>
        <v>403.07463087945587</v>
      </c>
      <c r="S94" s="1100">
        <f xml:space="preserve"> FinStat_Residential!S74 + FinStat_Business!S74</f>
        <v>415.98582890827407</v>
      </c>
      <c r="T94" s="1100">
        <f xml:space="preserve"> FinStat_Residential!T74 + FinStat_Business!T74</f>
        <v>428.43924422421577</v>
      </c>
      <c r="U94" s="1100">
        <f xml:space="preserve"> FinStat_Residential!U74 + FinStat_Business!U74</f>
        <v>440.08705900441169</v>
      </c>
    </row>
    <row r="95" spans="1:21" s="299" customFormat="1">
      <c r="A95" s="1127"/>
      <c r="B95" s="1127"/>
      <c r="C95" s="1128"/>
      <c r="D95" s="1282"/>
      <c r="E95" s="1100" t="s">
        <v>4034</v>
      </c>
      <c r="F95" s="1100"/>
      <c r="G95" s="1100" t="s">
        <v>1616</v>
      </c>
      <c r="H95" s="1100"/>
      <c r="I95" s="1100"/>
      <c r="J95" s="1100">
        <f xml:space="preserve"> FinStat_Residential!J75 + FinStat_Business!J75</f>
        <v>0</v>
      </c>
      <c r="K95" s="1100">
        <f xml:space="preserve"> FinStat_Residential!K75 + FinStat_Business!K75</f>
        <v>0</v>
      </c>
      <c r="L95" s="1100">
        <f xml:space="preserve"> FinStat_Residential!L75 + FinStat_Business!L75</f>
        <v>22.092487114781601</v>
      </c>
      <c r="M95" s="1100">
        <f xml:space="preserve"> FinStat_Residential!M75 + FinStat_Business!M75</f>
        <v>27.352031016462043</v>
      </c>
      <c r="N95" s="1100">
        <f xml:space="preserve"> FinStat_Residential!N75 + FinStat_Business!N75</f>
        <v>31.860321591062295</v>
      </c>
      <c r="O95" s="1100">
        <f xml:space="preserve"> FinStat_Residential!O75 + FinStat_Business!O75</f>
        <v>35.923368735927532</v>
      </c>
      <c r="P95" s="1100">
        <f xml:space="preserve"> FinStat_Residential!P75 + FinStat_Business!P75</f>
        <v>39.982466592573168</v>
      </c>
      <c r="Q95" s="1100">
        <f xml:space="preserve"> FinStat_Residential!Q75 + FinStat_Business!Q75</f>
        <v>195.09406754886425</v>
      </c>
      <c r="R95" s="1100">
        <f xml:space="preserve"> FinStat_Residential!R75 + FinStat_Business!R75</f>
        <v>216.88566381951352</v>
      </c>
      <c r="S95" s="1100">
        <f xml:space="preserve"> FinStat_Residential!S75 + FinStat_Business!S75</f>
        <v>239.93866057792579</v>
      </c>
      <c r="T95" s="1100">
        <f xml:space="preserve"> FinStat_Residential!T75 + FinStat_Business!T75</f>
        <v>263.96268916831809</v>
      </c>
      <c r="U95" s="1100">
        <f xml:space="preserve"> FinStat_Residential!U75 + FinStat_Business!U75</f>
        <v>288.57983219154966</v>
      </c>
    </row>
    <row r="96" spans="1:21" s="1010" customFormat="1">
      <c r="A96" s="1133"/>
      <c r="B96" s="1133"/>
      <c r="C96" s="1134"/>
      <c r="D96" s="1285"/>
      <c r="E96" s="1106" t="s">
        <v>4044</v>
      </c>
      <c r="F96" s="1106"/>
      <c r="G96" s="1106" t="s">
        <v>1616</v>
      </c>
      <c r="H96" s="1106"/>
      <c r="I96" s="1106"/>
      <c r="J96" s="1106">
        <f>SUM(J92:J95)</f>
        <v>0</v>
      </c>
      <c r="K96" s="1106">
        <f t="shared" ref="K96:U96" si="19">SUM(K92:K95)</f>
        <v>413.92001926192552</v>
      </c>
      <c r="L96" s="1106">
        <f t="shared" si="19"/>
        <v>466.80842982726227</v>
      </c>
      <c r="M96" s="1106">
        <f t="shared" si="19"/>
        <v>487.96759021788125</v>
      </c>
      <c r="N96" s="1106">
        <f t="shared" si="19"/>
        <v>511.65756355784214</v>
      </c>
      <c r="O96" s="1106">
        <f t="shared" si="19"/>
        <v>535.671846438991</v>
      </c>
      <c r="P96" s="1106">
        <f t="shared" si="19"/>
        <v>558.80044135844594</v>
      </c>
      <c r="Q96" s="1106">
        <f t="shared" si="19"/>
        <v>585.9673532093766</v>
      </c>
      <c r="R96" s="1106">
        <f t="shared" si="19"/>
        <v>619.96029469896939</v>
      </c>
      <c r="S96" s="1106">
        <f t="shared" si="19"/>
        <v>655.92448948619983</v>
      </c>
      <c r="T96" s="1106">
        <f t="shared" si="19"/>
        <v>692.40193339253392</v>
      </c>
      <c r="U96" s="1106">
        <f t="shared" si="19"/>
        <v>728.6668911959614</v>
      </c>
    </row>
    <row r="97" spans="1:21">
      <c r="A97" s="141"/>
      <c r="B97" s="141"/>
      <c r="C97" s="128"/>
      <c r="D97" s="131"/>
      <c r="E97" s="108"/>
      <c r="F97" s="108"/>
      <c r="G97" s="108"/>
      <c r="H97" s="108"/>
      <c r="I97" s="108"/>
      <c r="J97" s="108"/>
      <c r="K97" s="108"/>
      <c r="L97" s="108"/>
      <c r="M97" s="108"/>
      <c r="N97" s="108"/>
      <c r="O97" s="108"/>
      <c r="P97" s="108"/>
      <c r="Q97" s="108"/>
      <c r="R97" s="108"/>
      <c r="S97" s="108"/>
      <c r="T97" s="108"/>
      <c r="U97" s="108"/>
    </row>
    <row r="98" spans="1:21">
      <c r="A98" s="141"/>
      <c r="B98" s="141" t="s">
        <v>3735</v>
      </c>
      <c r="C98" s="128"/>
      <c r="D98" s="131"/>
      <c r="E98" s="108"/>
      <c r="F98" s="108"/>
      <c r="G98" s="108"/>
      <c r="H98" s="108"/>
      <c r="I98" s="108"/>
      <c r="J98" s="108"/>
      <c r="K98" s="108"/>
      <c r="L98" s="108"/>
      <c r="M98" s="108"/>
      <c r="N98" s="108"/>
      <c r="O98" s="108"/>
      <c r="P98" s="108"/>
      <c r="Q98" s="108"/>
      <c r="R98" s="108"/>
      <c r="S98" s="108"/>
      <c r="T98" s="108"/>
      <c r="U98" s="108"/>
    </row>
    <row r="99" spans="1:21" s="299" customFormat="1">
      <c r="A99" s="1127"/>
      <c r="B99" s="1127"/>
      <c r="C99" s="1128"/>
      <c r="D99" s="1282"/>
      <c r="E99" s="1100" t="s">
        <v>4045</v>
      </c>
      <c r="F99" s="1100"/>
      <c r="G99" s="1100" t="s">
        <v>1616</v>
      </c>
      <c r="H99" s="1100"/>
      <c r="I99" s="1100"/>
      <c r="J99" s="1100">
        <f xml:space="preserve"> FinStat_Residential!J81 + FinStat_Business!J81</f>
        <v>0</v>
      </c>
      <c r="K99" s="1100">
        <f xml:space="preserve"> FinStat_Residential!K81 + FinStat_Business!K81</f>
        <v>0</v>
      </c>
      <c r="L99" s="1100">
        <f xml:space="preserve"> FinStat_Residential!L81 + FinStat_Business!L81</f>
        <v>0</v>
      </c>
      <c r="M99" s="1100">
        <f xml:space="preserve"> FinStat_Residential!M81 + FinStat_Business!M81</f>
        <v>0</v>
      </c>
      <c r="N99" s="1100">
        <f xml:space="preserve"> FinStat_Residential!N81 + FinStat_Business!N81</f>
        <v>0</v>
      </c>
      <c r="O99" s="1100">
        <f xml:space="preserve"> FinStat_Residential!O81 + FinStat_Business!O81</f>
        <v>0</v>
      </c>
      <c r="P99" s="1100">
        <f xml:space="preserve"> FinStat_Residential!P81 + FinStat_Business!P81</f>
        <v>0</v>
      </c>
      <c r="Q99" s="1100">
        <f xml:space="preserve"> FinStat_Residential!Q81 + FinStat_Business!Q81</f>
        <v>0</v>
      </c>
      <c r="R99" s="1100">
        <f xml:space="preserve"> FinStat_Residential!R81 + FinStat_Business!R81</f>
        <v>0</v>
      </c>
      <c r="S99" s="1100">
        <f xml:space="preserve"> FinStat_Residential!S81 + FinStat_Business!S81</f>
        <v>0</v>
      </c>
      <c r="T99" s="1100">
        <f xml:space="preserve"> FinStat_Residential!T81 + FinStat_Business!T81</f>
        <v>0</v>
      </c>
      <c r="U99" s="1100">
        <f xml:space="preserve"> FinStat_Residential!U81 + FinStat_Business!U81</f>
        <v>0</v>
      </c>
    </row>
    <row r="100" spans="1:21" s="299" customFormat="1">
      <c r="A100" s="1127"/>
      <c r="B100" s="1127"/>
      <c r="C100" s="1128"/>
      <c r="D100" s="1282"/>
      <c r="E100" s="1100" t="s">
        <v>4046</v>
      </c>
      <c r="F100" s="1100"/>
      <c r="G100" s="1100" t="s">
        <v>1616</v>
      </c>
      <c r="H100" s="1100"/>
      <c r="I100" s="1100"/>
      <c r="J100" s="1100">
        <f xml:space="preserve"> FinStat_Residential!J79 + FinStat_Business!J79</f>
        <v>0</v>
      </c>
      <c r="K100" s="1100">
        <f xml:space="preserve"> FinStat_Residential!K79 + FinStat_Business!K79</f>
        <v>17.145150914199451</v>
      </c>
      <c r="L100" s="1100">
        <f xml:space="preserve"> FinStat_Residential!L79 + FinStat_Business!L79</f>
        <v>16.26758201468304</v>
      </c>
      <c r="M100" s="1100">
        <f xml:space="preserve"> FinStat_Residential!M79 + FinStat_Business!M79</f>
        <v>16.453084555232703</v>
      </c>
      <c r="N100" s="1100">
        <f xml:space="preserve"> FinStat_Residential!N79 + FinStat_Business!N79</f>
        <v>16.793698302772228</v>
      </c>
      <c r="O100" s="1100">
        <f xml:space="preserve"> FinStat_Residential!O79 + FinStat_Business!O79</f>
        <v>17.195440021687784</v>
      </c>
      <c r="P100" s="1100">
        <f xml:space="preserve"> FinStat_Residential!P79 + FinStat_Business!P79</f>
        <v>17.554040911295271</v>
      </c>
      <c r="Q100" s="1100">
        <f xml:space="preserve"> FinStat_Residential!Q79 + FinStat_Business!Q79</f>
        <v>17.47163491205967</v>
      </c>
      <c r="R100" s="1100">
        <f xml:space="preserve"> FinStat_Residential!R79 + FinStat_Business!R79</f>
        <v>17.2237617473168</v>
      </c>
      <c r="S100" s="1100">
        <f xml:space="preserve"> FinStat_Residential!S79 + FinStat_Business!S79</f>
        <v>17.014436151974131</v>
      </c>
      <c r="T100" s="1100">
        <f xml:space="preserve"> FinStat_Residential!T79 + FinStat_Business!T79</f>
        <v>16.79008089963007</v>
      </c>
      <c r="U100" s="1100">
        <f xml:space="preserve"> FinStat_Residential!U79 + FinStat_Business!U79</f>
        <v>16.530773963783762</v>
      </c>
    </row>
    <row r="101" spans="1:21" s="299" customFormat="1">
      <c r="A101" s="1127"/>
      <c r="B101" s="1127"/>
      <c r="C101" s="1128"/>
      <c r="D101" s="1282"/>
      <c r="E101" s="1100" t="s">
        <v>4047</v>
      </c>
      <c r="F101" s="1100"/>
      <c r="G101" s="1100" t="s">
        <v>1616</v>
      </c>
      <c r="H101" s="1100"/>
      <c r="I101" s="1100"/>
      <c r="J101" s="1100">
        <f xml:space="preserve"> FinStat_Residential!J80 + FinStat_Business!J80</f>
        <v>0</v>
      </c>
      <c r="K101" s="1100">
        <f xml:space="preserve"> FinStat_Residential!K80 + FinStat_Business!K80</f>
        <v>247.29257296479489</v>
      </c>
      <c r="L101" s="1100">
        <f xml:space="preserve"> FinStat_Residential!L80 + FinStat_Business!L80</f>
        <v>272.18868982682011</v>
      </c>
      <c r="M101" s="1100">
        <f xml:space="preserve"> FinStat_Residential!M80 + FinStat_Business!M80</f>
        <v>281.68678561500769</v>
      </c>
      <c r="N101" s="1100">
        <f xml:space="preserve"> FinStat_Residential!N80 + FinStat_Business!N80</f>
        <v>292.78440184175406</v>
      </c>
      <c r="O101" s="1100">
        <f xml:space="preserve"> FinStat_Residential!O80 + FinStat_Business!O80</f>
        <v>303.87510075626875</v>
      </c>
      <c r="P101" s="1100">
        <f xml:space="preserve"> FinStat_Residential!P80 + FinStat_Business!P80</f>
        <v>314.21557929839389</v>
      </c>
      <c r="Q101" s="1100">
        <f xml:space="preserve"> FinStat_Residential!Q80 + FinStat_Business!Q80</f>
        <v>327.39306996077568</v>
      </c>
      <c r="R101" s="1100">
        <f xml:space="preserve"> FinStat_Residential!R80 + FinStat_Business!R80</f>
        <v>341.09715725860025</v>
      </c>
      <c r="S101" s="1100">
        <f xml:space="preserve"> FinStat_Residential!S80 + FinStat_Business!S80</f>
        <v>355.37190521173358</v>
      </c>
      <c r="T101" s="1100">
        <f xml:space="preserve"> FinStat_Residential!T80 + FinStat_Business!T80</f>
        <v>369.2411674636968</v>
      </c>
      <c r="U101" s="1100">
        <f xml:space="preserve"> FinStat_Residential!U80 + FinStat_Business!U80</f>
        <v>382.42959960424605</v>
      </c>
    </row>
    <row r="102" spans="1:21" s="299" customFormat="1">
      <c r="A102" s="1127"/>
      <c r="B102" s="1127"/>
      <c r="C102" s="1128"/>
      <c r="D102" s="1282"/>
      <c r="E102" s="1100" t="s">
        <v>4048</v>
      </c>
      <c r="F102" s="1100"/>
      <c r="G102" s="1100" t="s">
        <v>1616</v>
      </c>
      <c r="H102" s="1100"/>
      <c r="I102" s="1100"/>
      <c r="J102" s="1100">
        <f xml:space="preserve"> FinStat_Residential!J82 + FinStat_Business!J82</f>
        <v>0</v>
      </c>
      <c r="K102" s="1100">
        <f xml:space="preserve"> FinStat_Residential!K82 + FinStat_Business!K82</f>
        <v>0</v>
      </c>
      <c r="L102" s="1100">
        <f xml:space="preserve"> FinStat_Residential!L82 + FinStat_Business!L82</f>
        <v>0.29489979359194396</v>
      </c>
      <c r="M102" s="1100">
        <f xml:space="preserve"> FinStat_Residential!M82 + FinStat_Business!M82</f>
        <v>0.21394489475812972</v>
      </c>
      <c r="N102" s="1100">
        <f xml:space="preserve"> FinStat_Residential!N82 + FinStat_Business!N82</f>
        <v>0.19488986446170292</v>
      </c>
      <c r="O102" s="1100">
        <f xml:space="preserve"> FinStat_Residential!O82 + FinStat_Business!O82</f>
        <v>0.17136199302135216</v>
      </c>
      <c r="P102" s="1100">
        <f xml:space="preserve"> FinStat_Residential!P82 + FinStat_Business!P82</f>
        <v>0.22465874388022222</v>
      </c>
      <c r="Q102" s="1100">
        <f xml:space="preserve"> FinStat_Residential!Q82 + FinStat_Business!Q82</f>
        <v>0</v>
      </c>
      <c r="R102" s="1100">
        <f xml:space="preserve"> FinStat_Residential!R82 + FinStat_Business!R82</f>
        <v>0</v>
      </c>
      <c r="S102" s="1100">
        <f xml:space="preserve"> FinStat_Residential!S82 + FinStat_Business!S82</f>
        <v>0</v>
      </c>
      <c r="T102" s="1100">
        <f xml:space="preserve"> FinStat_Residential!T82 + FinStat_Business!T82</f>
        <v>0</v>
      </c>
      <c r="U102" s="1100">
        <f xml:space="preserve"> FinStat_Residential!U82 + FinStat_Business!U82</f>
        <v>0</v>
      </c>
    </row>
    <row r="103" spans="1:21" s="299" customFormat="1">
      <c r="A103" s="1127"/>
      <c r="B103" s="1127"/>
      <c r="C103" s="1128"/>
      <c r="D103" s="1282"/>
      <c r="E103" s="1100" t="s">
        <v>4049</v>
      </c>
      <c r="F103" s="1100"/>
      <c r="G103" s="1100" t="s">
        <v>1616</v>
      </c>
      <c r="H103" s="1100"/>
      <c r="I103" s="1100"/>
      <c r="J103" s="1100">
        <f xml:space="preserve"> FinStat_Residential!J84 + FinStat_Business!J84</f>
        <v>0</v>
      </c>
      <c r="K103" s="1100">
        <f xml:space="preserve"> FinStat_Residential!K84 + FinStat_Business!K84</f>
        <v>0</v>
      </c>
      <c r="L103" s="1100">
        <f xml:space="preserve"> FinStat_Residential!L84 + FinStat_Business!L84</f>
        <v>0</v>
      </c>
      <c r="M103" s="1100">
        <f xml:space="preserve"> FinStat_Residential!M84 + FinStat_Business!M84</f>
        <v>0</v>
      </c>
      <c r="N103" s="1100">
        <f xml:space="preserve"> FinStat_Residential!N84 + FinStat_Business!N84</f>
        <v>0</v>
      </c>
      <c r="O103" s="1100">
        <f xml:space="preserve"> FinStat_Residential!O84 + FinStat_Business!O84</f>
        <v>0</v>
      </c>
      <c r="P103" s="1100">
        <f xml:space="preserve"> FinStat_Residential!P84 + FinStat_Business!P84</f>
        <v>0</v>
      </c>
      <c r="Q103" s="1100">
        <f xml:space="preserve"> FinStat_Residential!Q84 + FinStat_Business!Q84</f>
        <v>0</v>
      </c>
      <c r="R103" s="1100">
        <f xml:space="preserve"> FinStat_Residential!R84 + FinStat_Business!R84</f>
        <v>0</v>
      </c>
      <c r="S103" s="1100">
        <f xml:space="preserve"> FinStat_Residential!S84 + FinStat_Business!S84</f>
        <v>0</v>
      </c>
      <c r="T103" s="1100">
        <f xml:space="preserve"> FinStat_Residential!T84 + FinStat_Business!T84</f>
        <v>0</v>
      </c>
      <c r="U103" s="1100">
        <f xml:space="preserve"> FinStat_Residential!U84 + FinStat_Business!U84</f>
        <v>0</v>
      </c>
    </row>
    <row r="104" spans="1:21">
      <c r="A104" s="1117"/>
      <c r="B104" s="1117"/>
      <c r="C104" s="1118"/>
      <c r="D104" s="1283"/>
      <c r="E104" s="1119" t="s">
        <v>4050</v>
      </c>
      <c r="F104" s="1119"/>
      <c r="G104" s="1119" t="s">
        <v>1616</v>
      </c>
      <c r="H104" s="1119"/>
      <c r="I104" s="1119"/>
      <c r="J104" s="1119"/>
      <c r="K104" s="1119"/>
      <c r="L104" s="1119"/>
      <c r="M104" s="1119"/>
      <c r="N104" s="1119"/>
      <c r="O104" s="1119"/>
      <c r="P104" s="1119"/>
      <c r="Q104" s="1119"/>
      <c r="R104" s="1119"/>
      <c r="S104" s="1119"/>
      <c r="T104" s="1119"/>
      <c r="U104" s="1119"/>
    </row>
    <row r="105" spans="1:21">
      <c r="A105" s="1117"/>
      <c r="B105" s="1117"/>
      <c r="C105" s="1118"/>
      <c r="D105" s="1283"/>
      <c r="E105" s="1119" t="s">
        <v>4051</v>
      </c>
      <c r="F105" s="1119"/>
      <c r="G105" s="1119" t="s">
        <v>1616</v>
      </c>
      <c r="H105" s="1119"/>
      <c r="I105" s="1119"/>
      <c r="J105" s="1119"/>
      <c r="K105" s="1119"/>
      <c r="L105" s="1119"/>
      <c r="M105" s="1119"/>
      <c r="N105" s="1119"/>
      <c r="O105" s="1119"/>
      <c r="P105" s="1119"/>
      <c r="Q105" s="1119"/>
      <c r="R105" s="1119"/>
      <c r="S105" s="1119"/>
      <c r="T105" s="1119"/>
      <c r="U105" s="1119"/>
    </row>
    <row r="106" spans="1:21" s="299" customFormat="1">
      <c r="A106" s="1127"/>
      <c r="B106" s="1127"/>
      <c r="C106" s="1128"/>
      <c r="D106" s="1282"/>
      <c r="E106" s="1100" t="s">
        <v>4052</v>
      </c>
      <c r="F106" s="1100"/>
      <c r="G106" s="1100" t="s">
        <v>1616</v>
      </c>
      <c r="H106" s="1100"/>
      <c r="I106" s="1100"/>
      <c r="J106" s="1100">
        <f xml:space="preserve"> FinStat_Residential!J83 + FinStat_Business!J83</f>
        <v>0</v>
      </c>
      <c r="K106" s="1100">
        <f xml:space="preserve"> FinStat_Residential!K83 + FinStat_Business!K83</f>
        <v>0</v>
      </c>
      <c r="L106" s="1100">
        <f xml:space="preserve"> FinStat_Residential!L83 + FinStat_Business!L83</f>
        <v>0</v>
      </c>
      <c r="M106" s="1100">
        <f xml:space="preserve"> FinStat_Residential!M83 + FinStat_Business!M83</f>
        <v>0</v>
      </c>
      <c r="N106" s="1100">
        <f xml:space="preserve"> FinStat_Residential!N83 + FinStat_Business!N83</f>
        <v>0</v>
      </c>
      <c r="O106" s="1100">
        <f xml:space="preserve"> FinStat_Residential!O83 + FinStat_Business!O83</f>
        <v>0</v>
      </c>
      <c r="P106" s="1100">
        <f xml:space="preserve"> FinStat_Residential!P83 + FinStat_Business!P83</f>
        <v>0</v>
      </c>
      <c r="Q106" s="1100">
        <f xml:space="preserve"> FinStat_Residential!Q83 + FinStat_Business!Q83</f>
        <v>0</v>
      </c>
      <c r="R106" s="1100">
        <f xml:space="preserve"> FinStat_Residential!R83 + FinStat_Business!R83</f>
        <v>0</v>
      </c>
      <c r="S106" s="1100">
        <f xml:space="preserve"> FinStat_Residential!S83 + FinStat_Business!S83</f>
        <v>0</v>
      </c>
      <c r="T106" s="1100">
        <f xml:space="preserve"> FinStat_Residential!T83 + FinStat_Business!T83</f>
        <v>0</v>
      </c>
      <c r="U106" s="1100">
        <f xml:space="preserve"> FinStat_Residential!U83 + FinStat_Business!U83</f>
        <v>0</v>
      </c>
    </row>
    <row r="107" spans="1:21">
      <c r="A107" s="1117"/>
      <c r="B107" s="1117"/>
      <c r="C107" s="1118"/>
      <c r="D107" s="1283"/>
      <c r="E107" s="1119" t="s">
        <v>4053</v>
      </c>
      <c r="F107" s="1119"/>
      <c r="G107" s="1119" t="s">
        <v>1616</v>
      </c>
      <c r="H107" s="1119"/>
      <c r="I107" s="1119"/>
      <c r="J107" s="1119"/>
      <c r="K107" s="1119"/>
      <c r="L107" s="1119"/>
      <c r="M107" s="1119"/>
      <c r="N107" s="1119"/>
      <c r="O107" s="1119"/>
      <c r="P107" s="1119"/>
      <c r="Q107" s="1119"/>
      <c r="R107" s="1119"/>
      <c r="S107" s="1119"/>
      <c r="T107" s="1119"/>
      <c r="U107" s="1119"/>
    </row>
    <row r="108" spans="1:21">
      <c r="A108" s="1117"/>
      <c r="B108" s="1117"/>
      <c r="C108" s="1118"/>
      <c r="D108" s="1283"/>
      <c r="E108" s="1119" t="s">
        <v>4021</v>
      </c>
      <c r="F108" s="1119"/>
      <c r="G108" s="1119" t="s">
        <v>1616</v>
      </c>
      <c r="H108" s="1119"/>
      <c r="I108" s="1119"/>
      <c r="J108" s="1119"/>
      <c r="K108" s="1119"/>
      <c r="L108" s="1119"/>
      <c r="M108" s="1119"/>
      <c r="N108" s="1119"/>
      <c r="O108" s="1119"/>
      <c r="P108" s="1119"/>
      <c r="Q108" s="1119"/>
      <c r="R108" s="1119"/>
      <c r="S108" s="1119"/>
      <c r="T108" s="1119"/>
      <c r="U108" s="1119"/>
    </row>
    <row r="109" spans="1:21">
      <c r="A109" s="1117"/>
      <c r="B109" s="1117"/>
      <c r="C109" s="1118"/>
      <c r="D109" s="1283"/>
      <c r="E109" s="1119" t="s">
        <v>4022</v>
      </c>
      <c r="F109" s="1119"/>
      <c r="G109" s="1119" t="s">
        <v>1616</v>
      </c>
      <c r="H109" s="1119"/>
      <c r="I109" s="1119"/>
      <c r="J109" s="1119"/>
      <c r="K109" s="1119"/>
      <c r="L109" s="1119"/>
      <c r="M109" s="1119"/>
      <c r="N109" s="1119"/>
      <c r="O109" s="1119"/>
      <c r="P109" s="1119"/>
      <c r="Q109" s="1119"/>
      <c r="R109" s="1119"/>
      <c r="S109" s="1119"/>
      <c r="T109" s="1119"/>
      <c r="U109" s="1119"/>
    </row>
    <row r="110" spans="1:21" s="1010" customFormat="1">
      <c r="A110" s="1133"/>
      <c r="B110" s="1133"/>
      <c r="C110" s="1134"/>
      <c r="D110" s="1285"/>
      <c r="E110" s="1106" t="s">
        <v>4054</v>
      </c>
      <c r="F110" s="1106"/>
      <c r="G110" s="1106" t="s">
        <v>1616</v>
      </c>
      <c r="H110" s="1106"/>
      <c r="I110" s="1106"/>
      <c r="J110" s="1106">
        <f>SUM(J99:J109)</f>
        <v>0</v>
      </c>
      <c r="K110" s="1106">
        <f t="shared" ref="K110:U110" si="20">SUM(K99:K109)</f>
        <v>264.43772387899435</v>
      </c>
      <c r="L110" s="1106">
        <f t="shared" si="20"/>
        <v>288.75117163509509</v>
      </c>
      <c r="M110" s="1106">
        <f t="shared" si="20"/>
        <v>298.35381506499851</v>
      </c>
      <c r="N110" s="1106">
        <f t="shared" si="20"/>
        <v>309.77299000898796</v>
      </c>
      <c r="O110" s="1106">
        <f t="shared" si="20"/>
        <v>321.2419027709779</v>
      </c>
      <c r="P110" s="1106">
        <f t="shared" si="20"/>
        <v>331.99427895356939</v>
      </c>
      <c r="Q110" s="1106">
        <f t="shared" si="20"/>
        <v>344.86470487283532</v>
      </c>
      <c r="R110" s="1106">
        <f t="shared" si="20"/>
        <v>358.32091900591706</v>
      </c>
      <c r="S110" s="1106">
        <f t="shared" si="20"/>
        <v>372.38634136370769</v>
      </c>
      <c r="T110" s="1106">
        <f t="shared" si="20"/>
        <v>386.03124836332688</v>
      </c>
      <c r="U110" s="1106">
        <f t="shared" si="20"/>
        <v>398.96037356802981</v>
      </c>
    </row>
    <row r="111" spans="1:21">
      <c r="A111" s="141"/>
      <c r="B111" s="141"/>
      <c r="C111" s="128"/>
      <c r="D111" s="131"/>
      <c r="E111" s="108"/>
      <c r="F111" s="108"/>
      <c r="G111" s="108"/>
      <c r="H111" s="108"/>
      <c r="I111" s="108"/>
      <c r="J111" s="108"/>
      <c r="K111" s="108"/>
      <c r="L111" s="108"/>
      <c r="M111" s="108"/>
      <c r="N111" s="108"/>
      <c r="O111" s="108"/>
      <c r="P111" s="108"/>
      <c r="Q111" s="108"/>
      <c r="R111" s="108"/>
      <c r="S111" s="108"/>
      <c r="T111" s="108"/>
      <c r="U111" s="108"/>
    </row>
    <row r="112" spans="1:21" s="1010" customFormat="1">
      <c r="A112" s="1133"/>
      <c r="B112" s="1133"/>
      <c r="C112" s="1134"/>
      <c r="D112" s="1285"/>
      <c r="E112" s="1106" t="s">
        <v>4055</v>
      </c>
      <c r="F112" s="1106"/>
      <c r="G112" s="1106" t="s">
        <v>1616</v>
      </c>
      <c r="H112" s="1106"/>
      <c r="I112" s="1106"/>
      <c r="J112" s="1106">
        <f xml:space="preserve"> J89 + J96 - J110</f>
        <v>0</v>
      </c>
      <c r="K112" s="1106">
        <f t="shared" ref="K112:U112" si="21" xml:space="preserve"> K89 + K96 - K110</f>
        <v>160.61806827192504</v>
      </c>
      <c r="L112" s="1106">
        <f t="shared" si="21"/>
        <v>188.04130165012106</v>
      </c>
      <c r="M112" s="1106">
        <f t="shared" si="21"/>
        <v>198.18831449870862</v>
      </c>
      <c r="N112" s="1106">
        <f t="shared" si="21"/>
        <v>208.85515311340242</v>
      </c>
      <c r="O112" s="1106">
        <f t="shared" si="21"/>
        <v>220.02214892654405</v>
      </c>
      <c r="P112" s="1106">
        <f t="shared" si="21"/>
        <v>231.6483801402369</v>
      </c>
      <c r="Q112" s="1106">
        <f t="shared" si="21"/>
        <v>243.75135624593793</v>
      </c>
      <c r="R112" s="1106">
        <f t="shared" si="21"/>
        <v>261.7900962450874</v>
      </c>
      <c r="S112" s="1106">
        <f t="shared" si="21"/>
        <v>280.95962533373603</v>
      </c>
      <c r="T112" s="1106">
        <f t="shared" si="21"/>
        <v>301.29321411872115</v>
      </c>
      <c r="U112" s="1106">
        <f t="shared" si="21"/>
        <v>322.80401492518399</v>
      </c>
    </row>
    <row r="113" spans="1:21">
      <c r="A113" s="141"/>
      <c r="B113" s="141"/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41"/>
      <c r="B114" s="141" t="s">
        <v>3738</v>
      </c>
      <c r="C114" s="128"/>
      <c r="D114" s="131"/>
      <c r="E114" s="108"/>
      <c r="F114" s="108"/>
      <c r="G114" s="108"/>
      <c r="H114" s="108"/>
      <c r="I114" s="108"/>
      <c r="J114" s="108"/>
      <c r="K114" s="108"/>
      <c r="L114" s="108"/>
      <c r="M114" s="108"/>
      <c r="N114" s="108"/>
      <c r="O114" s="108"/>
      <c r="P114" s="108"/>
      <c r="Q114" s="108"/>
      <c r="R114" s="108"/>
      <c r="S114" s="108"/>
      <c r="T114" s="108"/>
      <c r="U114" s="108"/>
    </row>
    <row r="115" spans="1:21">
      <c r="A115" s="1117"/>
      <c r="B115" s="1117"/>
      <c r="C115" s="1118"/>
      <c r="D115" s="1283"/>
      <c r="E115" s="1119" t="s">
        <v>4056</v>
      </c>
      <c r="F115" s="1119"/>
      <c r="G115" s="1119" t="s">
        <v>1616</v>
      </c>
      <c r="H115" s="1119"/>
      <c r="I115" s="1119"/>
      <c r="J115" s="1119"/>
      <c r="K115" s="1119"/>
      <c r="L115" s="1119"/>
      <c r="M115" s="1119"/>
      <c r="N115" s="1119"/>
      <c r="O115" s="1119"/>
      <c r="P115" s="1119"/>
      <c r="Q115" s="1119"/>
      <c r="R115" s="1119"/>
      <c r="S115" s="1119"/>
      <c r="T115" s="1119"/>
      <c r="U115" s="1119"/>
    </row>
    <row r="116" spans="1:21" s="1010" customFormat="1">
      <c r="A116" s="1133"/>
      <c r="B116" s="1133"/>
      <c r="C116" s="1134"/>
      <c r="D116" s="1285"/>
      <c r="E116" s="1106" t="s">
        <v>4057</v>
      </c>
      <c r="F116" s="1106"/>
      <c r="G116" s="1106" t="s">
        <v>1616</v>
      </c>
      <c r="H116" s="1106"/>
      <c r="I116" s="1106"/>
      <c r="J116" s="1106">
        <f xml:space="preserve"> J112 + J115</f>
        <v>0</v>
      </c>
      <c r="K116" s="1106">
        <f t="shared" ref="K116:U116" si="22" xml:space="preserve"> K112 + K115</f>
        <v>160.61806827192504</v>
      </c>
      <c r="L116" s="1106">
        <f t="shared" si="22"/>
        <v>188.04130165012106</v>
      </c>
      <c r="M116" s="1106">
        <f t="shared" si="22"/>
        <v>198.18831449870862</v>
      </c>
      <c r="N116" s="1106">
        <f t="shared" si="22"/>
        <v>208.85515311340242</v>
      </c>
      <c r="O116" s="1106">
        <f t="shared" si="22"/>
        <v>220.02214892654405</v>
      </c>
      <c r="P116" s="1106">
        <f t="shared" si="22"/>
        <v>231.6483801402369</v>
      </c>
      <c r="Q116" s="1106">
        <f t="shared" si="22"/>
        <v>243.75135624593793</v>
      </c>
      <c r="R116" s="1106">
        <f t="shared" si="22"/>
        <v>261.7900962450874</v>
      </c>
      <c r="S116" s="1106">
        <f t="shared" si="22"/>
        <v>280.95962533373603</v>
      </c>
      <c r="T116" s="1106">
        <f t="shared" si="22"/>
        <v>301.29321411872115</v>
      </c>
      <c r="U116" s="1106">
        <f t="shared" si="22"/>
        <v>322.80401492518399</v>
      </c>
    </row>
    <row r="117" spans="1:21">
      <c r="A117" s="141"/>
      <c r="B117" s="141"/>
      <c r="C117" s="128"/>
      <c r="D117" s="131"/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S117" s="108"/>
      <c r="T117" s="108"/>
      <c r="U117" s="108"/>
    </row>
    <row r="118" spans="1:21">
      <c r="A118" s="141"/>
      <c r="B118" s="141" t="s">
        <v>3884</v>
      </c>
      <c r="C118" s="128"/>
      <c r="D118" s="131"/>
      <c r="E118" s="108"/>
      <c r="F118" s="108"/>
      <c r="G118" s="108"/>
      <c r="H118" s="108"/>
      <c r="I118" s="108"/>
      <c r="J118" s="108"/>
      <c r="K118" s="108"/>
      <c r="L118" s="108"/>
      <c r="M118" s="108"/>
      <c r="N118" s="108"/>
      <c r="O118" s="108"/>
      <c r="P118" s="108"/>
      <c r="Q118" s="108"/>
      <c r="R118" s="108"/>
      <c r="S118" s="108"/>
      <c r="T118" s="108"/>
      <c r="U118" s="108"/>
    </row>
    <row r="119" spans="1:21">
      <c r="A119" s="1117"/>
      <c r="B119" s="1117"/>
      <c r="C119" s="1118"/>
      <c r="D119" s="1283"/>
      <c r="E119" s="1119" t="s">
        <v>4058</v>
      </c>
      <c r="F119" s="1119"/>
      <c r="G119" s="1119" t="s">
        <v>1616</v>
      </c>
      <c r="H119" s="1119"/>
      <c r="I119" s="1119"/>
      <c r="J119" s="1119"/>
      <c r="K119" s="1119"/>
      <c r="L119" s="1119"/>
      <c r="M119" s="1119"/>
      <c r="N119" s="1119"/>
      <c r="O119" s="1119"/>
      <c r="P119" s="1119"/>
      <c r="Q119" s="1119"/>
      <c r="R119" s="1119"/>
      <c r="S119" s="1119"/>
      <c r="T119" s="1119"/>
      <c r="U119" s="1119"/>
    </row>
    <row r="120" spans="1:21">
      <c r="A120" s="1117"/>
      <c r="B120" s="1117"/>
      <c r="C120" s="1118"/>
      <c r="D120" s="1283"/>
      <c r="E120" s="1119" t="s">
        <v>4059</v>
      </c>
      <c r="F120" s="1119"/>
      <c r="G120" s="1119" t="s">
        <v>1616</v>
      </c>
      <c r="H120" s="1119"/>
      <c r="I120" s="1119"/>
      <c r="J120" s="1119"/>
      <c r="K120" s="1119"/>
      <c r="L120" s="1119"/>
      <c r="M120" s="1119"/>
      <c r="N120" s="1119"/>
      <c r="O120" s="1119"/>
      <c r="P120" s="1119"/>
      <c r="Q120" s="1119"/>
      <c r="R120" s="1119"/>
      <c r="S120" s="1119"/>
      <c r="T120" s="1119"/>
      <c r="U120" s="1119"/>
    </row>
    <row r="121" spans="1:21" s="299" customFormat="1">
      <c r="A121" s="1127"/>
      <c r="B121" s="1127"/>
      <c r="C121" s="1128"/>
      <c r="D121" s="1282"/>
      <c r="E121" s="1100" t="s">
        <v>4009</v>
      </c>
      <c r="F121" s="1100"/>
      <c r="G121" s="1100" t="s">
        <v>1616</v>
      </c>
      <c r="H121" s="1100"/>
      <c r="I121" s="1100"/>
      <c r="J121" s="1100">
        <f xml:space="preserve"> FinStat_Residential!J85 + FinStat_Business!J85</f>
        <v>0</v>
      </c>
      <c r="K121" s="1100">
        <f xml:space="preserve"> FinStat_Residential!K85 + FinStat_Business!K85</f>
        <v>0</v>
      </c>
      <c r="L121" s="1100">
        <f xml:space="preserve"> FinStat_Residential!L85 + FinStat_Business!L85</f>
        <v>27.423233378196034</v>
      </c>
      <c r="M121" s="1100">
        <f xml:space="preserve"> FinStat_Residential!M85 + FinStat_Business!M85</f>
        <v>37.570246226783517</v>
      </c>
      <c r="N121" s="1100">
        <f xml:space="preserve"> FinStat_Residential!N85 + FinStat_Business!N85</f>
        <v>48.237084841477142</v>
      </c>
      <c r="O121" s="1100">
        <f xml:space="preserve"> FinStat_Residential!O85 + FinStat_Business!O85</f>
        <v>59.404080654618895</v>
      </c>
      <c r="P121" s="1100">
        <f xml:space="preserve"> FinStat_Residential!P85 + FinStat_Business!P85</f>
        <v>71.030311868311969</v>
      </c>
      <c r="Q121" s="1100">
        <f xml:space="preserve"> FinStat_Residential!Q85 + FinStat_Business!Q85</f>
        <v>83.133287974012944</v>
      </c>
      <c r="R121" s="1100">
        <f xml:space="preserve"> FinStat_Residential!R85 + FinStat_Business!R85</f>
        <v>101.17202797316249</v>
      </c>
      <c r="S121" s="1100">
        <f xml:space="preserve"> FinStat_Residential!S85 + FinStat_Business!S85</f>
        <v>120.34155706181105</v>
      </c>
      <c r="T121" s="1100">
        <f xml:space="preserve"> FinStat_Residential!T85 + FinStat_Business!T85</f>
        <v>140.67514584679597</v>
      </c>
      <c r="U121" s="1100">
        <f xml:space="preserve"> FinStat_Residential!U85 + FinStat_Business!U85</f>
        <v>162.18594665325887</v>
      </c>
    </row>
    <row r="122" spans="1:21" s="1010" customFormat="1">
      <c r="A122" s="1133"/>
      <c r="B122" s="1133"/>
      <c r="C122" s="1134"/>
      <c r="D122" s="1285"/>
      <c r="E122" s="1106" t="s">
        <v>4060</v>
      </c>
      <c r="F122" s="1106"/>
      <c r="G122" s="1106" t="s">
        <v>1616</v>
      </c>
      <c r="H122" s="1106"/>
      <c r="I122" s="1106"/>
      <c r="J122" s="1106">
        <f t="shared" ref="J122:U122" si="23">SUM(J119:J121)</f>
        <v>0</v>
      </c>
      <c r="K122" s="1106">
        <f t="shared" si="23"/>
        <v>0</v>
      </c>
      <c r="L122" s="1106">
        <f t="shared" si="23"/>
        <v>27.423233378196034</v>
      </c>
      <c r="M122" s="1106">
        <f t="shared" si="23"/>
        <v>37.570246226783517</v>
      </c>
      <c r="N122" s="1106">
        <f t="shared" si="23"/>
        <v>48.237084841477142</v>
      </c>
      <c r="O122" s="1106">
        <f t="shared" si="23"/>
        <v>59.404080654618895</v>
      </c>
      <c r="P122" s="1106">
        <f t="shared" si="23"/>
        <v>71.030311868311969</v>
      </c>
      <c r="Q122" s="1106">
        <f t="shared" si="23"/>
        <v>83.133287974012944</v>
      </c>
      <c r="R122" s="1106">
        <f t="shared" si="23"/>
        <v>101.17202797316249</v>
      </c>
      <c r="S122" s="1106">
        <f t="shared" si="23"/>
        <v>120.34155706181105</v>
      </c>
      <c r="T122" s="1106">
        <f t="shared" si="23"/>
        <v>140.67514584679597</v>
      </c>
      <c r="U122" s="1106">
        <f t="shared" si="23"/>
        <v>162.18594665325887</v>
      </c>
    </row>
    <row r="123" spans="1:21">
      <c r="B123" s="125"/>
      <c r="C123" s="585"/>
      <c r="D123" s="15"/>
      <c r="E123" s="28"/>
      <c r="F123" s="586"/>
      <c r="G123" s="587"/>
    </row>
    <row r="124" spans="1:21">
      <c r="A124" s="28"/>
      <c r="B124" s="125"/>
      <c r="C124" s="585"/>
      <c r="D124" s="15"/>
      <c r="E124" s="28"/>
      <c r="F124" s="586"/>
      <c r="G124" s="587"/>
      <c r="P124" s="11"/>
    </row>
    <row r="125" spans="1:21">
      <c r="A125" s="28"/>
      <c r="B125" s="125"/>
      <c r="C125" s="585"/>
      <c r="D125" s="15"/>
      <c r="E125" s="28"/>
      <c r="F125" s="586"/>
      <c r="G125" s="587"/>
      <c r="P125" s="11"/>
    </row>
    <row r="126" spans="1:21" s="583" customFormat="1" ht="15" customHeight="1">
      <c r="A126" s="579" t="s">
        <v>3984</v>
      </c>
      <c r="B126" s="579"/>
      <c r="C126" s="580"/>
      <c r="D126" s="581"/>
      <c r="E126" s="582"/>
      <c r="F126" s="582"/>
      <c r="G126" s="582"/>
      <c r="H126" s="582"/>
      <c r="I126" s="582"/>
      <c r="J126" s="582"/>
      <c r="K126" s="582"/>
      <c r="L126" s="582"/>
      <c r="M126" s="582"/>
      <c r="N126" s="582"/>
      <c r="O126" s="582"/>
      <c r="P126" s="582"/>
      <c r="Q126" s="582"/>
      <c r="R126" s="582"/>
      <c r="S126" s="582"/>
      <c r="T126" s="582"/>
      <c r="U126" s="582"/>
    </row>
    <row r="127" spans="1:21" ht="12.75" customHeight="1">
      <c r="B127" s="125"/>
      <c r="C127" s="585"/>
      <c r="D127" s="15"/>
      <c r="E127" s="28"/>
      <c r="F127" s="586"/>
      <c r="G127" s="587"/>
    </row>
    <row r="128" spans="1:21" ht="12.75" customHeight="1">
      <c r="B128" s="125"/>
      <c r="C128" s="585"/>
      <c r="D128" s="15"/>
      <c r="E128" s="6" t="s">
        <v>4061</v>
      </c>
      <c r="F128" s="458">
        <f xml:space="preserve"> IF(SUM(J128:U128) &lt;&gt; 0, 1, 0)</f>
        <v>0</v>
      </c>
      <c r="G128" s="587" t="s">
        <v>2445</v>
      </c>
      <c r="J128" s="459">
        <f t="shared" ref="J128:U128" si="24" xml:space="preserve"> IF(ABS(J36 - J121) &gt; CHK_TOL, 1, 0)</f>
        <v>0</v>
      </c>
      <c r="K128" s="459">
        <f t="shared" si="24"/>
        <v>0</v>
      </c>
      <c r="L128" s="459">
        <f t="shared" si="24"/>
        <v>0</v>
      </c>
      <c r="M128" s="459">
        <f t="shared" si="24"/>
        <v>0</v>
      </c>
      <c r="N128" s="459">
        <f t="shared" si="24"/>
        <v>0</v>
      </c>
      <c r="O128" s="459">
        <f t="shared" si="24"/>
        <v>0</v>
      </c>
      <c r="P128" s="459">
        <f t="shared" si="24"/>
        <v>0</v>
      </c>
      <c r="Q128" s="459">
        <f t="shared" si="24"/>
        <v>0</v>
      </c>
      <c r="R128" s="459">
        <f t="shared" si="24"/>
        <v>0</v>
      </c>
      <c r="S128" s="459">
        <f t="shared" si="24"/>
        <v>0</v>
      </c>
      <c r="T128" s="459">
        <f t="shared" si="24"/>
        <v>0</v>
      </c>
      <c r="U128" s="459">
        <f t="shared" si="24"/>
        <v>0</v>
      </c>
    </row>
    <row r="129" spans="1:21" ht="12.75" customHeight="1">
      <c r="A129" s="1117"/>
      <c r="B129" s="1117"/>
      <c r="C129" s="1118"/>
      <c r="D129" s="1283"/>
      <c r="E129" s="126" t="s">
        <v>3986</v>
      </c>
      <c r="F129" s="126"/>
      <c r="G129" s="126" t="s">
        <v>1616</v>
      </c>
      <c r="H129" s="126"/>
      <c r="I129" s="126"/>
      <c r="J129" s="126">
        <f t="shared" ref="J129:U129" si="25" xml:space="preserve"> J36 - J121</f>
        <v>0</v>
      </c>
      <c r="K129" s="126">
        <f t="shared" si="25"/>
        <v>0</v>
      </c>
      <c r="L129" s="126">
        <f t="shared" si="25"/>
        <v>0</v>
      </c>
      <c r="M129" s="126">
        <f t="shared" si="25"/>
        <v>0</v>
      </c>
      <c r="N129" s="126">
        <f t="shared" si="25"/>
        <v>0</v>
      </c>
      <c r="O129" s="126">
        <f t="shared" si="25"/>
        <v>0</v>
      </c>
      <c r="P129" s="126">
        <f t="shared" si="25"/>
        <v>0</v>
      </c>
      <c r="Q129" s="126">
        <f t="shared" si="25"/>
        <v>0</v>
      </c>
      <c r="R129" s="126">
        <f t="shared" si="25"/>
        <v>0</v>
      </c>
      <c r="S129" s="126">
        <f t="shared" si="25"/>
        <v>0</v>
      </c>
      <c r="T129" s="126">
        <f t="shared" si="25"/>
        <v>0</v>
      </c>
      <c r="U129" s="126">
        <f t="shared" si="25"/>
        <v>0</v>
      </c>
    </row>
    <row r="130" spans="1:21" ht="12.75" customHeight="1">
      <c r="B130" s="125"/>
      <c r="C130" s="585"/>
      <c r="D130" s="15"/>
      <c r="E130" s="28"/>
      <c r="F130" s="586"/>
      <c r="G130" s="587"/>
    </row>
    <row r="131" spans="1:21" ht="12.75" customHeight="1">
      <c r="B131" s="125"/>
      <c r="C131" s="585"/>
      <c r="D131" s="15"/>
      <c r="E131" s="6" t="s">
        <v>4062</v>
      </c>
      <c r="F131" s="458">
        <f xml:space="preserve"> IF(SUM(J131:U131) &lt;&gt; 0, 1, 0)</f>
        <v>0</v>
      </c>
      <c r="G131" s="587" t="s">
        <v>2445</v>
      </c>
      <c r="J131" s="459">
        <f t="shared" ref="J131:U131" si="26" xml:space="preserve"> IF(ABS(J80 - J95) &gt; CHK_TOL, 1, 0)</f>
        <v>0</v>
      </c>
      <c r="K131" s="459">
        <f t="shared" si="26"/>
        <v>0</v>
      </c>
      <c r="L131" s="459">
        <f t="shared" si="26"/>
        <v>0</v>
      </c>
      <c r="M131" s="459">
        <f t="shared" si="26"/>
        <v>0</v>
      </c>
      <c r="N131" s="459">
        <f t="shared" si="26"/>
        <v>0</v>
      </c>
      <c r="O131" s="459">
        <f t="shared" si="26"/>
        <v>0</v>
      </c>
      <c r="P131" s="459">
        <f t="shared" si="26"/>
        <v>0</v>
      </c>
      <c r="Q131" s="459">
        <f t="shared" si="26"/>
        <v>0</v>
      </c>
      <c r="R131" s="459">
        <f t="shared" si="26"/>
        <v>0</v>
      </c>
      <c r="S131" s="459">
        <f t="shared" si="26"/>
        <v>0</v>
      </c>
      <c r="T131" s="459">
        <f t="shared" si="26"/>
        <v>0</v>
      </c>
      <c r="U131" s="459">
        <f t="shared" si="26"/>
        <v>0</v>
      </c>
    </row>
    <row r="132" spans="1:21" ht="12.75" customHeight="1">
      <c r="A132" s="1117"/>
      <c r="B132" s="1117"/>
      <c r="C132" s="1118"/>
      <c r="D132" s="1283"/>
      <c r="E132" s="126" t="s">
        <v>3988</v>
      </c>
      <c r="F132" s="126"/>
      <c r="G132" s="126" t="s">
        <v>1616</v>
      </c>
      <c r="H132" s="126"/>
      <c r="I132" s="126"/>
      <c r="J132" s="126">
        <f t="shared" ref="J132:U132" si="27" xml:space="preserve"> J80 - J95</f>
        <v>0</v>
      </c>
      <c r="K132" s="126">
        <f t="shared" si="27"/>
        <v>0</v>
      </c>
      <c r="L132" s="126">
        <f t="shared" si="27"/>
        <v>7.1054273576010019E-14</v>
      </c>
      <c r="M132" s="126">
        <f t="shared" si="27"/>
        <v>0</v>
      </c>
      <c r="N132" s="126">
        <f t="shared" si="27"/>
        <v>-9.9475983006414026E-14</v>
      </c>
      <c r="O132" s="126">
        <f t="shared" si="27"/>
        <v>-5.6843418860808015E-14</v>
      </c>
      <c r="P132" s="126">
        <f t="shared" si="27"/>
        <v>0</v>
      </c>
      <c r="Q132" s="126">
        <f t="shared" si="27"/>
        <v>0</v>
      </c>
      <c r="R132" s="126">
        <f t="shared" si="27"/>
        <v>0</v>
      </c>
      <c r="S132" s="126">
        <f t="shared" si="27"/>
        <v>0</v>
      </c>
      <c r="T132" s="126">
        <f t="shared" si="27"/>
        <v>0</v>
      </c>
      <c r="U132" s="126">
        <f t="shared" si="27"/>
        <v>0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E134" s="28" t="s">
        <v>4063</v>
      </c>
      <c r="F134" s="458">
        <f xml:space="preserve"> IF(SUM(J134:U134) &lt;&gt; 0, 1, 0)</f>
        <v>1</v>
      </c>
      <c r="G134" s="587" t="s">
        <v>2445</v>
      </c>
      <c r="J134" s="458">
        <f t="shared" ref="J134:U134" si="28" xml:space="preserve"> IF(ABS(J116 - J122) &gt; CHK_TOL, 1, 0)</f>
        <v>0</v>
      </c>
      <c r="K134" s="458">
        <f t="shared" si="28"/>
        <v>1</v>
      </c>
      <c r="L134" s="458">
        <f t="shared" si="28"/>
        <v>1</v>
      </c>
      <c r="M134" s="458">
        <f t="shared" si="28"/>
        <v>1</v>
      </c>
      <c r="N134" s="458">
        <f t="shared" si="28"/>
        <v>1</v>
      </c>
      <c r="O134" s="458">
        <f t="shared" si="28"/>
        <v>1</v>
      </c>
      <c r="P134" s="458">
        <f t="shared" si="28"/>
        <v>1</v>
      </c>
      <c r="Q134" s="458">
        <f t="shared" si="28"/>
        <v>1</v>
      </c>
      <c r="R134" s="458">
        <f t="shared" si="28"/>
        <v>1</v>
      </c>
      <c r="S134" s="458">
        <f t="shared" si="28"/>
        <v>1</v>
      </c>
      <c r="T134" s="458">
        <f t="shared" si="28"/>
        <v>1</v>
      </c>
      <c r="U134" s="458">
        <f t="shared" si="28"/>
        <v>1</v>
      </c>
    </row>
    <row r="135" spans="1:21" ht="12.75" customHeight="1">
      <c r="A135" s="1117"/>
      <c r="B135" s="1117"/>
      <c r="C135" s="1118"/>
      <c r="D135" s="1283"/>
      <c r="E135" s="126" t="s">
        <v>3990</v>
      </c>
      <c r="F135" s="126"/>
      <c r="G135" s="126" t="s">
        <v>1616</v>
      </c>
      <c r="H135" s="126"/>
      <c r="I135" s="126"/>
      <c r="J135" s="126">
        <f t="shared" ref="J135:U135" si="29" xml:space="preserve"> J116 - J122</f>
        <v>0</v>
      </c>
      <c r="K135" s="126">
        <f t="shared" si="29"/>
        <v>160.61806827192504</v>
      </c>
      <c r="L135" s="126">
        <f t="shared" si="29"/>
        <v>160.61806827192501</v>
      </c>
      <c r="M135" s="126">
        <f t="shared" si="29"/>
        <v>160.6180682719251</v>
      </c>
      <c r="N135" s="126">
        <f t="shared" si="29"/>
        <v>160.61806827192527</v>
      </c>
      <c r="O135" s="126">
        <f t="shared" si="29"/>
        <v>160.61806827192515</v>
      </c>
      <c r="P135" s="126">
        <f t="shared" si="29"/>
        <v>160.61806827192493</v>
      </c>
      <c r="Q135" s="126">
        <f t="shared" si="29"/>
        <v>160.61806827192498</v>
      </c>
      <c r="R135" s="126">
        <f t="shared" si="29"/>
        <v>160.61806827192493</v>
      </c>
      <c r="S135" s="126">
        <f t="shared" si="29"/>
        <v>160.61806827192498</v>
      </c>
      <c r="T135" s="126">
        <f t="shared" si="29"/>
        <v>160.61806827192518</v>
      </c>
      <c r="U135" s="126">
        <f t="shared" si="29"/>
        <v>160.61806827192513</v>
      </c>
    </row>
    <row r="136" spans="1:21" ht="12.75" customHeight="1"/>
    <row r="137" spans="1:21" ht="12.75" customHeight="1">
      <c r="B137" s="125"/>
      <c r="C137" s="585"/>
      <c r="D137" s="15"/>
      <c r="E137" s="6" t="s">
        <v>4064</v>
      </c>
      <c r="F137" s="458">
        <f xml:space="preserve"> IF(ABS(SUM(J9:U28) - SUM(H9:H28)) &gt; CHK_TOL, 1, 0)</f>
        <v>0</v>
      </c>
      <c r="G137" s="587" t="s">
        <v>2445</v>
      </c>
    </row>
    <row r="138" spans="1:21" ht="12.75" customHeight="1">
      <c r="B138" s="125"/>
      <c r="C138" s="585"/>
      <c r="D138" s="15"/>
      <c r="E138" s="28"/>
      <c r="F138" s="586"/>
      <c r="G138" s="587"/>
    </row>
    <row r="139" spans="1:21" ht="12.75" customHeight="1">
      <c r="B139" s="125"/>
      <c r="C139" s="585"/>
      <c r="D139" s="15"/>
      <c r="E139" s="6" t="s">
        <v>4065</v>
      </c>
      <c r="F139" s="458">
        <f xml:space="preserve"> IF(ABS(SUM(J43:U72) - SUM(H43:H72)) &gt; CHK_TOL, 1, 0)</f>
        <v>0</v>
      </c>
      <c r="G139" s="587" t="s">
        <v>2445</v>
      </c>
    </row>
    <row r="141" spans="1:21" s="1057" customFormat="1">
      <c r="A141" s="1057" t="s">
        <v>43</v>
      </c>
      <c r="C141" s="1058"/>
      <c r="D141" s="1284"/>
      <c r="E141" s="1058"/>
      <c r="F141" s="1060"/>
    </row>
  </sheetData>
  <conditionalFormatting sqref="F2">
    <cfRule type="cellIs" dxfId="575" priority="2" stopIfTrue="1" operator="notEqual">
      <formula>0</formula>
    </cfRule>
    <cfRule type="cellIs" dxfId="574" priority="3" stopIfTrue="1" operator="equal">
      <formula>""</formula>
    </cfRule>
  </conditionalFormatting>
  <conditionalFormatting sqref="F3:F4">
    <cfRule type="cellIs" dxfId="573" priority="10" stopIfTrue="1" operator="notEqual">
      <formula>0</formula>
    </cfRule>
    <cfRule type="cellIs" dxfId="572" priority="11" stopIfTrue="1" operator="equal">
      <formula>""</formula>
    </cfRule>
  </conditionalFormatting>
  <conditionalFormatting sqref="F128 J128:U128 F131 J131:U131 F134 J134:U134 F137 F139">
    <cfRule type="cellIs" dxfId="571" priority="38" stopIfTrue="1" operator="notEqual">
      <formula>0</formula>
    </cfRule>
    <cfRule type="cellIs" dxfId="570" priority="39" stopIfTrue="1" operator="equal">
      <formula>""</formula>
    </cfRule>
  </conditionalFormatting>
  <conditionalFormatting sqref="F1:G1">
    <cfRule type="expression" dxfId="569" priority="1" stopIfTrue="1">
      <formula xml:space="preserve"> $F$1 = "Notionalised"</formula>
    </cfRule>
  </conditionalFormatting>
  <pageMargins left="0.7" right="0.7" top="0.75" bottom="0.75" header="0.3" footer="0.3"/>
  <pageSetup paperSize="9" scale="38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3" max="20" man="1"/>
  </rowBreaks>
  <colBreaks count="1" manualBreakCount="1">
    <brk id="12" max="120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25" stopIfTrue="1" operator="equal" id="{B9507FFD-3408-44AD-BEE3-A59368CCE17A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26" stopIfTrue="1" operator="equal" id="{CE0F42F3-E381-4E40-8CBC-DC127CD43E71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3">
    <tabColor rgb="FF99CCFF"/>
  </sheetPr>
  <dimension ref="A1:U158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Appointee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>
      <c r="A7" s="579" t="s">
        <v>3876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8" spans="1:21">
      <c r="D8" s="27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</row>
    <row r="9" spans="1:21" s="299" customFormat="1">
      <c r="A9" s="1127"/>
      <c r="B9" s="1127"/>
      <c r="C9" s="1128"/>
      <c r="D9" s="1282"/>
      <c r="E9" s="1100" t="str">
        <f xml:space="preserve"> Appointee!E$12</f>
        <v>Revenue - Appointee - nominal</v>
      </c>
      <c r="F9" s="1100" t="str">
        <f xml:space="preserve"> Appointee!F$12</f>
        <v>PL</v>
      </c>
      <c r="G9" s="1100" t="str">
        <f xml:space="preserve"> Appointee!G$12</f>
        <v>£m</v>
      </c>
      <c r="H9" s="1100">
        <f xml:space="preserve"> Appointee!H$12</f>
        <v>15502.457833972539</v>
      </c>
      <c r="I9" s="1100">
        <f xml:space="preserve"> Appointee!I$12</f>
        <v>0</v>
      </c>
      <c r="J9" s="1100">
        <f xml:space="preserve"> Appointee!J$12</f>
        <v>0</v>
      </c>
      <c r="K9" s="1100">
        <f xml:space="preserve"> Appointee!K$12</f>
        <v>17.206152838999998</v>
      </c>
      <c r="L9" s="1100">
        <f xml:space="preserve"> Appointee!L$12</f>
        <v>1342.3103545378931</v>
      </c>
      <c r="M9" s="1100">
        <f xml:space="preserve"> Appointee!M$12</f>
        <v>1385.9237507474563</v>
      </c>
      <c r="N9" s="1100">
        <f xml:space="preserve"> Appointee!N$12</f>
        <v>1431.7260725681074</v>
      </c>
      <c r="O9" s="1100">
        <f xml:space="preserve"> Appointee!O$12</f>
        <v>1478.6011118550141</v>
      </c>
      <c r="P9" s="1100">
        <f xml:space="preserve"> Appointee!P$12</f>
        <v>1520.5591442912594</v>
      </c>
      <c r="Q9" s="1100">
        <f xml:space="preserve"> Appointee!Q$12</f>
        <v>1568.7086712880539</v>
      </c>
      <c r="R9" s="1100">
        <f xml:space="preserve"> Appointee!R$12</f>
        <v>1616.1288406704393</v>
      </c>
      <c r="S9" s="1100">
        <f xml:space="preserve"> Appointee!S$12</f>
        <v>1666.3972749320149</v>
      </c>
      <c r="T9" s="1100">
        <f xml:space="preserve"> Appointee!T$12</f>
        <v>1714.7610655159028</v>
      </c>
      <c r="U9" s="1100">
        <f xml:space="preserve"> Appointee!U$12</f>
        <v>1760.1353947274001</v>
      </c>
    </row>
    <row r="10" spans="1:21" s="299" customFormat="1">
      <c r="A10" s="1127"/>
      <c r="B10" s="1127"/>
      <c r="C10" s="1128"/>
      <c r="D10" s="1282"/>
      <c r="E10" s="1100" t="str">
        <f xml:space="preserve"> Appointee!E$20</f>
        <v>Operating income - Appointee - nominal</v>
      </c>
      <c r="F10" s="1100" t="str">
        <f xml:space="preserve"> Appointee!F$20</f>
        <v>PL</v>
      </c>
      <c r="G10" s="1100" t="str">
        <f xml:space="preserve"> Appointee!G$20</f>
        <v>£m</v>
      </c>
      <c r="H10" s="1100">
        <f xml:space="preserve"> Appointee!H$20</f>
        <v>0</v>
      </c>
      <c r="I10" s="1100">
        <f xml:space="preserve"> Appointee!I$20</f>
        <v>0</v>
      </c>
      <c r="J10" s="1100">
        <f xml:space="preserve"> Appointee!J$20</f>
        <v>0</v>
      </c>
      <c r="K10" s="1100">
        <f xml:space="preserve"> Appointee!K$20</f>
        <v>0</v>
      </c>
      <c r="L10" s="1100">
        <f xml:space="preserve"> Appointee!L$20</f>
        <v>0</v>
      </c>
      <c r="M10" s="1100">
        <f xml:space="preserve"> Appointee!M$20</f>
        <v>0</v>
      </c>
      <c r="N10" s="1100">
        <f xml:space="preserve"> Appointee!N$20</f>
        <v>0</v>
      </c>
      <c r="O10" s="1100">
        <f xml:space="preserve"> Appointee!O$20</f>
        <v>0</v>
      </c>
      <c r="P10" s="1100">
        <f xml:space="preserve"> Appointee!P$20</f>
        <v>0</v>
      </c>
      <c r="Q10" s="1100">
        <f xml:space="preserve"> Appointee!Q$20</f>
        <v>0</v>
      </c>
      <c r="R10" s="1100">
        <f xml:space="preserve"> Appointee!R$20</f>
        <v>0</v>
      </c>
      <c r="S10" s="1100">
        <f xml:space="preserve"> Appointee!S$20</f>
        <v>0</v>
      </c>
      <c r="T10" s="1100">
        <f xml:space="preserve"> Appointee!T$20</f>
        <v>0</v>
      </c>
      <c r="U10" s="1100">
        <f xml:space="preserve"> Appointee!U$20</f>
        <v>0</v>
      </c>
    </row>
    <row r="11" spans="1:21" s="299" customFormat="1">
      <c r="A11" s="1127"/>
      <c r="B11" s="1127"/>
      <c r="C11" s="1128"/>
      <c r="D11" s="1282"/>
      <c r="E11" s="1100" t="str">
        <f xml:space="preserve"> Appointee!E$91</f>
        <v>Opex - Appointee - nominal</v>
      </c>
      <c r="F11" s="1100" t="str">
        <f xml:space="preserve"> Appointee!F$91</f>
        <v>PL</v>
      </c>
      <c r="G11" s="1100" t="str">
        <f xml:space="preserve"> Appointee!G$91</f>
        <v>£m</v>
      </c>
      <c r="H11" s="1100">
        <f xml:space="preserve"> Appointee!H$91</f>
        <v>-7165.3516482350269</v>
      </c>
      <c r="I11" s="1100">
        <f xml:space="preserve"> Appointee!I$91</f>
        <v>0</v>
      </c>
      <c r="J11" s="1100">
        <f xml:space="preserve"> Appointee!J$91</f>
        <v>0</v>
      </c>
      <c r="K11" s="1100">
        <f xml:space="preserve"> Appointee!K$91</f>
        <v>0</v>
      </c>
      <c r="L11" s="1100">
        <f xml:space="preserve"> Appointee!L$91</f>
        <v>-685.68618302412233</v>
      </c>
      <c r="M11" s="1100">
        <f xml:space="preserve"> Appointee!M$91</f>
        <v>-704.27854248258234</v>
      </c>
      <c r="N11" s="1100">
        <f xml:space="preserve"> Appointee!N$91</f>
        <v>-721.7912217637014</v>
      </c>
      <c r="O11" s="1100">
        <f xml:space="preserve"> Appointee!O$91</f>
        <v>-727.14443300821324</v>
      </c>
      <c r="P11" s="1100">
        <f xml:space="preserve"> Appointee!P$91</f>
        <v>-723.25875137766457</v>
      </c>
      <c r="Q11" s="1100">
        <f xml:space="preserve"> Appointee!Q$91</f>
        <v>-691.26908128365119</v>
      </c>
      <c r="R11" s="1100">
        <f xml:space="preserve"> Appointee!R$91</f>
        <v>-705.45001659558147</v>
      </c>
      <c r="S11" s="1100">
        <f xml:space="preserve"> Appointee!S$91</f>
        <v>-719.97194940703469</v>
      </c>
      <c r="T11" s="1100">
        <f xml:space="preserve"> Appointee!T$91</f>
        <v>-735.25084222205999</v>
      </c>
      <c r="U11" s="1100">
        <f xml:space="preserve"> Appointee!U$91</f>
        <v>-751.25062707041616</v>
      </c>
    </row>
    <row r="12" spans="1:21" s="299" customFormat="1">
      <c r="A12" s="1127"/>
      <c r="B12" s="1127"/>
      <c r="C12" s="1128"/>
      <c r="D12" s="1282"/>
      <c r="E12" s="1100" t="str">
        <f xml:space="preserve"> Appointee!E$173</f>
        <v>Depreciation - Appointee - nominal</v>
      </c>
      <c r="F12" s="1100" t="str">
        <f xml:space="preserve"> Appointee!F$173</f>
        <v>PL</v>
      </c>
      <c r="G12" s="1100" t="str">
        <f xml:space="preserve"> Appointee!G$173</f>
        <v>£m</v>
      </c>
      <c r="H12" s="1100">
        <f xml:space="preserve"> Appointee!H$173</f>
        <v>-4137.3279127926262</v>
      </c>
      <c r="I12" s="1100">
        <f xml:space="preserve"> Appointee!I$173</f>
        <v>0</v>
      </c>
      <c r="J12" s="1100">
        <f xml:space="preserve"> Appointee!J$173</f>
        <v>0</v>
      </c>
      <c r="K12" s="1100">
        <f xml:space="preserve"> Appointee!K$173</f>
        <v>0</v>
      </c>
      <c r="L12" s="1100">
        <f xml:space="preserve"> Appointee!L$173</f>
        <v>-339.29238640448818</v>
      </c>
      <c r="M12" s="1100">
        <f xml:space="preserve"> Appointee!M$173</f>
        <v>-353.40113659095545</v>
      </c>
      <c r="N12" s="1100">
        <f xml:space="preserve"> Appointee!N$173</f>
        <v>-370.56727217933087</v>
      </c>
      <c r="O12" s="1100">
        <f xml:space="preserve"> Appointee!O$173</f>
        <v>-389.54358590346021</v>
      </c>
      <c r="P12" s="1100">
        <f xml:space="preserve"> Appointee!P$173</f>
        <v>-407.36241248479627</v>
      </c>
      <c r="Q12" s="1100">
        <f xml:space="preserve"> Appointee!Q$173</f>
        <v>-423.08193793886824</v>
      </c>
      <c r="R12" s="1100">
        <f xml:space="preserve"> Appointee!R$173</f>
        <v>-438.93791837200047</v>
      </c>
      <c r="S12" s="1100">
        <f xml:space="preserve"> Appointee!S$173</f>
        <v>-455.88781938390775</v>
      </c>
      <c r="T12" s="1100">
        <f xml:space="preserve"> Appointee!T$173</f>
        <v>-472.1488150370468</v>
      </c>
      <c r="U12" s="1100">
        <f xml:space="preserve"> Appointee!U$173</f>
        <v>-487.10462849777173</v>
      </c>
    </row>
    <row r="13" spans="1:21" s="184" customFormat="1">
      <c r="A13" s="1133"/>
      <c r="B13" s="1133"/>
      <c r="C13" s="1134"/>
      <c r="D13" s="1285"/>
      <c r="E13" s="1106" t="s">
        <v>4066</v>
      </c>
      <c r="F13" s="1106"/>
      <c r="G13" s="1106" t="s">
        <v>1616</v>
      </c>
      <c r="H13" s="1106">
        <f xml:space="preserve"> SUM(J13:U13)</f>
        <v>4199.7782729448882</v>
      </c>
      <c r="I13" s="1106"/>
      <c r="J13" s="1106">
        <f t="shared" ref="J13:U13" si="0">SUM(J9:J12)</f>
        <v>0</v>
      </c>
      <c r="K13" s="1106">
        <f t="shared" si="0"/>
        <v>17.206152838999998</v>
      </c>
      <c r="L13" s="1106">
        <f t="shared" si="0"/>
        <v>317.33178510928258</v>
      </c>
      <c r="M13" s="1106">
        <f t="shared" si="0"/>
        <v>328.24407167391854</v>
      </c>
      <c r="N13" s="1106">
        <f t="shared" si="0"/>
        <v>339.36757862507511</v>
      </c>
      <c r="O13" s="1106">
        <f t="shared" si="0"/>
        <v>361.91309294334064</v>
      </c>
      <c r="P13" s="1106">
        <f t="shared" si="0"/>
        <v>389.93798042879854</v>
      </c>
      <c r="Q13" s="1106">
        <f t="shared" si="0"/>
        <v>454.35765206553447</v>
      </c>
      <c r="R13" s="1106">
        <f t="shared" si="0"/>
        <v>471.74090570285739</v>
      </c>
      <c r="S13" s="1106">
        <f t="shared" si="0"/>
        <v>490.53750614107241</v>
      </c>
      <c r="T13" s="1106">
        <f t="shared" si="0"/>
        <v>507.36140825679604</v>
      </c>
      <c r="U13" s="1106">
        <f t="shared" si="0"/>
        <v>521.78013915921224</v>
      </c>
    </row>
    <row r="14" spans="1:21">
      <c r="D14" s="27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</row>
    <row r="15" spans="1:21" s="299" customFormat="1">
      <c r="A15" s="1127"/>
      <c r="B15" s="1127"/>
      <c r="C15" s="1128"/>
      <c r="D15" s="1282"/>
      <c r="E15" s="1100" t="str">
        <f xml:space="preserve"> Appointee!E$29</f>
        <v>Other Income (incl. 3rd party income) - Appointee - nominal</v>
      </c>
      <c r="F15" s="1100" t="str">
        <f xml:space="preserve"> Appointee!F$29</f>
        <v>PL &amp; CF</v>
      </c>
      <c r="G15" s="1100" t="str">
        <f xml:space="preserve"> Appointee!G$29</f>
        <v>£m</v>
      </c>
      <c r="H15" s="1100">
        <f xml:space="preserve"> Appointee!H$29</f>
        <v>293.45601005805662</v>
      </c>
      <c r="I15" s="1100">
        <f xml:space="preserve"> Appointee!I$29</f>
        <v>0</v>
      </c>
      <c r="J15" s="1100">
        <f xml:space="preserve"> Appointee!J$29</f>
        <v>0</v>
      </c>
      <c r="K15" s="1100">
        <f xml:space="preserve"> Appointee!K$29</f>
        <v>0</v>
      </c>
      <c r="L15" s="1100">
        <f xml:space="preserve"> Appointee!L$29</f>
        <v>26.848218710355564</v>
      </c>
      <c r="M15" s="1100">
        <f xml:space="preserve"> Appointee!M$29</f>
        <v>27.988022848658403</v>
      </c>
      <c r="N15" s="1100">
        <f xml:space="preserve"> Appointee!N$29</f>
        <v>28.685869809687038</v>
      </c>
      <c r="O15" s="1100">
        <f xml:space="preserve"> Appointee!O$29</f>
        <v>29.40459100127967</v>
      </c>
      <c r="P15" s="1100">
        <f xml:space="preserve"> Appointee!P$29</f>
        <v>29.796488696837034</v>
      </c>
      <c r="Q15" s="1100">
        <f xml:space="preserve"> Appointee!Q$29</f>
        <v>28.878590343540559</v>
      </c>
      <c r="R15" s="1100">
        <f xml:space="preserve"> Appointee!R$29</f>
        <v>29.617795952461311</v>
      </c>
      <c r="S15" s="1100">
        <f xml:space="preserve"> Appointee!S$29</f>
        <v>30.2633051543866</v>
      </c>
      <c r="T15" s="1100">
        <f xml:space="preserve"> Appointee!T$29</f>
        <v>30.789252917180814</v>
      </c>
      <c r="U15" s="1100">
        <f xml:space="preserve"> Appointee!U$29</f>
        <v>31.18387462366961</v>
      </c>
    </row>
    <row r="16" spans="1:21" s="299" customFormat="1">
      <c r="A16" s="1127"/>
      <c r="B16" s="1127"/>
      <c r="C16" s="1128"/>
      <c r="D16" s="1282"/>
      <c r="E16" s="1100" t="str">
        <f xml:space="preserve"> Appointee!E$102</f>
        <v>Interest (income) /expense excl. indexation of index-linked loans - Appointee - nominal</v>
      </c>
      <c r="F16" s="1100" t="str">
        <f xml:space="preserve"> Appointee!F$102</f>
        <v>PL &amp; CF</v>
      </c>
      <c r="G16" s="1100" t="str">
        <f xml:space="preserve"> Appointee!G$102</f>
        <v>£m</v>
      </c>
      <c r="H16" s="1100">
        <f xml:space="preserve"> Appointee!H$102</f>
        <v>-2096.3660824212584</v>
      </c>
      <c r="I16" s="1100">
        <f xml:space="preserve"> Appointee!I$102</f>
        <v>0</v>
      </c>
      <c r="J16" s="1100">
        <f xml:space="preserve"> Appointee!J$102</f>
        <v>0</v>
      </c>
      <c r="K16" s="1100">
        <f xml:space="preserve"> Appointee!K$102</f>
        <v>0</v>
      </c>
      <c r="L16" s="1100">
        <f xml:space="preserve"> Appointee!L$102</f>
        <v>-163.50512597776751</v>
      </c>
      <c r="M16" s="1100">
        <f xml:space="preserve"> Appointee!M$102</f>
        <v>-171.75839700057173</v>
      </c>
      <c r="N16" s="1100">
        <f xml:space="preserve"> Appointee!N$102</f>
        <v>-186.2736181925591</v>
      </c>
      <c r="O16" s="1100">
        <f xml:space="preserve"> Appointee!O$102</f>
        <v>-204.80190346176676</v>
      </c>
      <c r="P16" s="1100">
        <f xml:space="preserve"> Appointee!P$102</f>
        <v>-220.62244524991718</v>
      </c>
      <c r="Q16" s="1100">
        <f xml:space="preserve"> Appointee!Q$102</f>
        <v>-225.39435323459566</v>
      </c>
      <c r="R16" s="1100">
        <f xml:space="preserve"> Appointee!R$102</f>
        <v>-222.45777330123008</v>
      </c>
      <c r="S16" s="1100">
        <f xml:space="preserve"> Appointee!S$102</f>
        <v>-229.53586133323108</v>
      </c>
      <c r="T16" s="1100">
        <f xml:space="preserve"> Appointee!T$102</f>
        <v>-235.08594969529878</v>
      </c>
      <c r="U16" s="1100">
        <f xml:space="preserve"> Appointee!U$102</f>
        <v>-236.9306549743207</v>
      </c>
    </row>
    <row r="17" spans="1:21" s="299" customFormat="1">
      <c r="A17" s="1127"/>
      <c r="B17" s="1127"/>
      <c r="C17" s="1128"/>
      <c r="D17" s="1282"/>
      <c r="E17" s="1100" t="str">
        <f xml:space="preserve"> Appointee!E$111</f>
        <v>Indexation of index-linked loans - Appointee - nominal</v>
      </c>
      <c r="F17" s="1100" t="str">
        <f xml:space="preserve"> Appointee!F$111</f>
        <v>PL</v>
      </c>
      <c r="G17" s="1100" t="str">
        <f xml:space="preserve"> Appointee!G$111</f>
        <v>£m</v>
      </c>
      <c r="H17" s="1100">
        <f xml:space="preserve"> Appointee!H$111</f>
        <v>-542.66277764976928</v>
      </c>
      <c r="I17" s="1100">
        <f xml:space="preserve"> Appointee!I$111</f>
        <v>0</v>
      </c>
      <c r="J17" s="1100">
        <f xml:space="preserve"> Appointee!J$111</f>
        <v>0</v>
      </c>
      <c r="K17" s="1100">
        <f xml:space="preserve"> Appointee!K$111</f>
        <v>0</v>
      </c>
      <c r="L17" s="1100">
        <f xml:space="preserve"> Appointee!L$111</f>
        <v>-47.336749010152452</v>
      </c>
      <c r="M17" s="1100">
        <f xml:space="preserve"> Appointee!M$111</f>
        <v>-48.75685148045703</v>
      </c>
      <c r="N17" s="1100">
        <f xml:space="preserve"> Appointee!N$111</f>
        <v>-50.219557024870738</v>
      </c>
      <c r="O17" s="1100">
        <f xml:space="preserve"> Appointee!O$111</f>
        <v>-51.726143735616859</v>
      </c>
      <c r="P17" s="1100">
        <f xml:space="preserve"> Appointee!P$111</f>
        <v>-53.277928047685364</v>
      </c>
      <c r="Q17" s="1100">
        <f xml:space="preserve"> Appointee!Q$111</f>
        <v>-54.876265889115928</v>
      </c>
      <c r="R17" s="1100">
        <f xml:space="preserve"> Appointee!R$111</f>
        <v>-56.522553865789412</v>
      </c>
      <c r="S17" s="1100">
        <f xml:space="preserve"> Appointee!S$111</f>
        <v>-58.218230481763086</v>
      </c>
      <c r="T17" s="1100">
        <f xml:space="preserve"> Appointee!T$111</f>
        <v>-59.964777396215986</v>
      </c>
      <c r="U17" s="1100">
        <f xml:space="preserve"> Appointee!U$111</f>
        <v>-61.763720718102469</v>
      </c>
    </row>
    <row r="18" spans="1:21" s="184" customFormat="1">
      <c r="A18" s="1133"/>
      <c r="B18" s="1133"/>
      <c r="C18" s="1134"/>
      <c r="D18" s="1285"/>
      <c r="E18" s="1106" t="s">
        <v>4067</v>
      </c>
      <c r="F18" s="1106"/>
      <c r="G18" s="1106" t="s">
        <v>1616</v>
      </c>
      <c r="H18" s="1106">
        <f xml:space="preserve"> SUM(J18:U18)</f>
        <v>1854.2054229319169</v>
      </c>
      <c r="I18" s="1106"/>
      <c r="J18" s="1106">
        <f t="shared" ref="J18:U18" si="1" xml:space="preserve"> J13 + SUM(J15:J17)</f>
        <v>0</v>
      </c>
      <c r="K18" s="1106">
        <f t="shared" si="1"/>
        <v>17.206152838999998</v>
      </c>
      <c r="L18" s="1106">
        <f t="shared" si="1"/>
        <v>133.33812883171817</v>
      </c>
      <c r="M18" s="1106">
        <f t="shared" si="1"/>
        <v>135.71684604154819</v>
      </c>
      <c r="N18" s="1106">
        <f t="shared" si="1"/>
        <v>131.56027321733231</v>
      </c>
      <c r="O18" s="1106">
        <f t="shared" si="1"/>
        <v>134.7896367472367</v>
      </c>
      <c r="P18" s="1106">
        <f t="shared" si="1"/>
        <v>145.83409582803301</v>
      </c>
      <c r="Q18" s="1106">
        <f t="shared" si="1"/>
        <v>202.96562328536345</v>
      </c>
      <c r="R18" s="1106">
        <f t="shared" si="1"/>
        <v>222.37837448829922</v>
      </c>
      <c r="S18" s="1106">
        <f t="shared" si="1"/>
        <v>233.04671948046484</v>
      </c>
      <c r="T18" s="1106">
        <f t="shared" si="1"/>
        <v>243.09993408246208</v>
      </c>
      <c r="U18" s="1106">
        <f t="shared" si="1"/>
        <v>254.26963809045867</v>
      </c>
    </row>
    <row r="19" spans="1:21">
      <c r="D19" s="27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</row>
    <row r="20" spans="1:21" s="299" customFormat="1">
      <c r="A20" s="1127"/>
      <c r="B20" s="1127"/>
      <c r="C20" s="1128"/>
      <c r="D20" s="1282"/>
      <c r="E20" s="1100" t="str">
        <f xml:space="preserve"> Appointee!E$386</f>
        <v>Current tax charge - Appointee - nominal</v>
      </c>
      <c r="F20" s="1100" t="str">
        <f xml:space="preserve"> Appointee!F$386</f>
        <v>PL</v>
      </c>
      <c r="G20" s="1100" t="str">
        <f xml:space="preserve"> Appointee!G$386</f>
        <v>£m</v>
      </c>
      <c r="H20" s="1100">
        <f xml:space="preserve"> Appointee!H$386</f>
        <v>-67.09841876165882</v>
      </c>
      <c r="I20" s="1100">
        <f xml:space="preserve"> Appointee!I$386</f>
        <v>0</v>
      </c>
      <c r="J20" s="1100">
        <f xml:space="preserve"> Appointee!J$386</f>
        <v>0</v>
      </c>
      <c r="K20" s="1100">
        <f xml:space="preserve"> Appointee!K$386</f>
        <v>0</v>
      </c>
      <c r="L20" s="1100">
        <f xml:space="preserve"> Appointee!L$386</f>
        <v>-5.6168068364979833</v>
      </c>
      <c r="M20" s="1100">
        <f xml:space="preserve"> Appointee!M$386</f>
        <v>-2.0783038364576778</v>
      </c>
      <c r="N20" s="1100">
        <f xml:space="preserve"> Appointee!N$386</f>
        <v>-2.1847741740938749</v>
      </c>
      <c r="O20" s="1100">
        <f xml:space="preserve"> Appointee!O$386</f>
        <v>-2.2872160099206007</v>
      </c>
      <c r="P20" s="1100">
        <f xml:space="preserve"> Appointee!P$386</f>
        <v>-2.3812762726841252</v>
      </c>
      <c r="Q20" s="1100">
        <f xml:space="preserve"> Appointee!Q$386</f>
        <v>-4.2491437250728223</v>
      </c>
      <c r="R20" s="1100">
        <f xml:space="preserve"> Appointee!R$386</f>
        <v>-8.3689601583399273</v>
      </c>
      <c r="S20" s="1100">
        <f xml:space="preserve"> Appointee!S$386</f>
        <v>-10.896884466011976</v>
      </c>
      <c r="T20" s="1100">
        <f xml:space="preserve"> Appointee!T$386</f>
        <v>-12.929309183667694</v>
      </c>
      <c r="U20" s="1100">
        <f xml:space="preserve"> Appointee!U$386</f>
        <v>-16.105744098912147</v>
      </c>
    </row>
    <row r="21" spans="1:21" s="299" customFormat="1">
      <c r="A21" s="1127"/>
      <c r="B21" s="1127"/>
      <c r="C21" s="1128"/>
      <c r="D21" s="1282"/>
      <c r="E21" s="1100" t="str">
        <f xml:space="preserve"> Appointee!E$431</f>
        <v>Movement in deferred tax provision - Appointee - nominal</v>
      </c>
      <c r="F21" s="1100" t="str">
        <f xml:space="preserve"> Appointee!F$431</f>
        <v>PL</v>
      </c>
      <c r="G21" s="1100" t="str">
        <f xml:space="preserve"> Appointee!G$431</f>
        <v>£m</v>
      </c>
      <c r="H21" s="1100">
        <f xml:space="preserve"> Appointee!H$431</f>
        <v>-68.410259814839691</v>
      </c>
      <c r="I21" s="1100">
        <f xml:space="preserve"> Appointee!I$431</f>
        <v>0</v>
      </c>
      <c r="J21" s="1100">
        <f xml:space="preserve"> Appointee!J$431</f>
        <v>0</v>
      </c>
      <c r="K21" s="1100">
        <f xml:space="preserve"> Appointee!K$431</f>
        <v>0</v>
      </c>
      <c r="L21" s="1100">
        <f xml:space="preserve"> Appointee!L$431</f>
        <v>-14.803995388342653</v>
      </c>
      <c r="M21" s="1100">
        <f xml:space="preserve"> Appointee!M$431</f>
        <v>-12.486960317175594</v>
      </c>
      <c r="N21" s="1100">
        <f xml:space="preserve"> Appointee!N$431</f>
        <v>-11.829836444417801</v>
      </c>
      <c r="O21" s="1100">
        <f xml:space="preserve"> Appointee!O$431</f>
        <v>-13.548169757648441</v>
      </c>
      <c r="P21" s="1100">
        <f xml:space="preserve"> Appointee!P$431</f>
        <v>-11.751311685657281</v>
      </c>
      <c r="Q21" s="1100">
        <f xml:space="preserve"> Appointee!Q$431</f>
        <v>-5.4405492218716169</v>
      </c>
      <c r="R21" s="1100">
        <f xml:space="preserve"> Appointee!R$431</f>
        <v>-2.8119430019508602</v>
      </c>
      <c r="S21" s="1100">
        <f xml:space="preserve"> Appointee!S$431</f>
        <v>-0.48129511690671611</v>
      </c>
      <c r="T21" s="1100">
        <f xml:space="preserve"> Appointee!T$431</f>
        <v>0.90240228073015416</v>
      </c>
      <c r="U21" s="1100">
        <f xml:space="preserve"> Appointee!U$431</f>
        <v>3.8413988384011395</v>
      </c>
    </row>
    <row r="22" spans="1:21">
      <c r="A22" s="1117"/>
      <c r="B22" s="1117"/>
      <c r="C22" s="1118"/>
      <c r="D22" s="1280"/>
      <c r="E22" s="1106" t="s">
        <v>4068</v>
      </c>
      <c r="F22" s="1106"/>
      <c r="G22" s="1106" t="s">
        <v>1616</v>
      </c>
      <c r="H22" s="1106">
        <f xml:space="preserve"> SUM(J22:U22)</f>
        <v>1718.6967443554181</v>
      </c>
      <c r="I22" s="1106"/>
      <c r="J22" s="1106">
        <f xml:space="preserve"> J18 + SUM(J20:J21)</f>
        <v>0</v>
      </c>
      <c r="K22" s="1106">
        <f t="shared" ref="K22:U22" si="2" xml:space="preserve"> K18 + SUM(K20:K21)</f>
        <v>17.206152838999998</v>
      </c>
      <c r="L22" s="1106">
        <f t="shared" si="2"/>
        <v>112.91732660687754</v>
      </c>
      <c r="M22" s="1106">
        <f t="shared" si="2"/>
        <v>121.15158188791492</v>
      </c>
      <c r="N22" s="1106">
        <f t="shared" si="2"/>
        <v>117.54566259882063</v>
      </c>
      <c r="O22" s="1106">
        <f t="shared" si="2"/>
        <v>118.95425097966766</v>
      </c>
      <c r="P22" s="1106">
        <f t="shared" si="2"/>
        <v>131.7015078696916</v>
      </c>
      <c r="Q22" s="1106">
        <f t="shared" si="2"/>
        <v>193.27593033841902</v>
      </c>
      <c r="R22" s="1106">
        <f t="shared" si="2"/>
        <v>211.19747132800842</v>
      </c>
      <c r="S22" s="1106">
        <f t="shared" si="2"/>
        <v>221.66853989754614</v>
      </c>
      <c r="T22" s="1106">
        <f t="shared" si="2"/>
        <v>231.07302717952456</v>
      </c>
      <c r="U22" s="1106">
        <f t="shared" si="2"/>
        <v>242.00529282994768</v>
      </c>
    </row>
    <row r="23" spans="1:21">
      <c r="D23" s="27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</row>
    <row r="24" spans="1:21" s="299" customFormat="1">
      <c r="A24" s="1127"/>
      <c r="B24" s="1127"/>
      <c r="C24" s="1128"/>
      <c r="D24" s="1282"/>
      <c r="E24" s="1100" t="str">
        <f xml:space="preserve"> Appointee!E$493</f>
        <v>Dividend - Appointee - nominal</v>
      </c>
      <c r="F24" s="1100" t="str">
        <f xml:space="preserve"> Appointee!F$493</f>
        <v>PL</v>
      </c>
      <c r="G24" s="1100" t="str">
        <f xml:space="preserve"> Appointee!G$493</f>
        <v>£m</v>
      </c>
      <c r="H24" s="1100">
        <f xml:space="preserve"> Appointee!H$493</f>
        <v>-1004.3381032482691</v>
      </c>
      <c r="I24" s="1100">
        <f xml:space="preserve"> Appointee!I$493</f>
        <v>0</v>
      </c>
      <c r="J24" s="1100">
        <f xml:space="preserve"> Appointee!J$493</f>
        <v>0</v>
      </c>
      <c r="K24" s="1100">
        <f xml:space="preserve"> Appointee!K$493</f>
        <v>0</v>
      </c>
      <c r="L24" s="1100">
        <f xml:space="preserve"> Appointee!L$493</f>
        <v>-86.098982727537148</v>
      </c>
      <c r="M24" s="1100">
        <f xml:space="preserve"> Appointee!M$493</f>
        <v>-89.006545374246087</v>
      </c>
      <c r="N24" s="1100">
        <f xml:space="preserve"> Appointee!N$493</f>
        <v>-92.012296411534408</v>
      </c>
      <c r="O24" s="1100">
        <f xml:space="preserve"> Appointee!O$493</f>
        <v>-95.119551661351935</v>
      </c>
      <c r="P24" s="1100">
        <f xml:space="preserve"> Appointee!P$493</f>
        <v>-98.3317389209558</v>
      </c>
      <c r="Q24" s="1100">
        <f xml:space="preserve"> Appointee!Q$493</f>
        <v>-101.65240174431646</v>
      </c>
      <c r="R24" s="1100">
        <f xml:space="preserve"> Appointee!R$493</f>
        <v>-105.08520335122202</v>
      </c>
      <c r="S24" s="1100">
        <f xml:space="preserve"> Appointee!S$493</f>
        <v>-108.63393066839281</v>
      </c>
      <c r="T24" s="1100">
        <f xml:space="preserve"> Appointee!T$493</f>
        <v>-112.3024985070644</v>
      </c>
      <c r="U24" s="1100">
        <f xml:space="preserve"> Appointee!U$493</f>
        <v>-116.09495388164801</v>
      </c>
    </row>
    <row r="25" spans="1:21" s="1010" customFormat="1">
      <c r="A25" s="1133"/>
      <c r="B25" s="1133"/>
      <c r="C25" s="1134"/>
      <c r="D25" s="1285"/>
      <c r="E25" s="1106" t="s">
        <v>4069</v>
      </c>
      <c r="F25" s="1106"/>
      <c r="G25" s="1106" t="s">
        <v>1616</v>
      </c>
      <c r="H25" s="1106">
        <f xml:space="preserve"> SUM(J25:U25)</f>
        <v>714.35864110714908</v>
      </c>
      <c r="I25" s="1106"/>
      <c r="J25" s="1106">
        <f t="shared" ref="J25:U25" si="3">J22 + J24</f>
        <v>0</v>
      </c>
      <c r="K25" s="1106">
        <f t="shared" si="3"/>
        <v>17.206152838999998</v>
      </c>
      <c r="L25" s="1106">
        <f t="shared" si="3"/>
        <v>26.818343879340389</v>
      </c>
      <c r="M25" s="1106">
        <f t="shared" si="3"/>
        <v>32.145036513668828</v>
      </c>
      <c r="N25" s="1106">
        <f t="shared" si="3"/>
        <v>25.533366187286219</v>
      </c>
      <c r="O25" s="1106">
        <f t="shared" si="3"/>
        <v>23.834699318315728</v>
      </c>
      <c r="P25" s="1106">
        <f t="shared" si="3"/>
        <v>33.369768948735796</v>
      </c>
      <c r="Q25" s="1106">
        <f t="shared" si="3"/>
        <v>91.623528594102552</v>
      </c>
      <c r="R25" s="1106">
        <f t="shared" si="3"/>
        <v>106.1122679767864</v>
      </c>
      <c r="S25" s="1106">
        <f t="shared" si="3"/>
        <v>113.03460922915333</v>
      </c>
      <c r="T25" s="1106">
        <f t="shared" si="3"/>
        <v>118.77052867246016</v>
      </c>
      <c r="U25" s="1106">
        <f t="shared" si="3"/>
        <v>125.91033894829967</v>
      </c>
    </row>
    <row r="26" spans="1:21">
      <c r="D26" s="27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</row>
    <row r="27" spans="1:21" ht="12.75" customHeight="1">
      <c r="B27" s="51" t="s">
        <v>4070</v>
      </c>
    </row>
    <row r="28" spans="1:21" s="299" customFormat="1" ht="12.75" customHeight="1">
      <c r="A28" s="1246"/>
      <c r="B28" s="1246"/>
      <c r="C28" s="1247"/>
      <c r="D28" s="1416"/>
      <c r="E28" s="1186" t="str">
        <f xml:space="preserve"> Appointee!E$525</f>
        <v>Retained earnings and other distributable reserves b/f - Appointee - nominal</v>
      </c>
      <c r="F28" s="1186">
        <f xml:space="preserve"> Appointee!F$525</f>
        <v>0</v>
      </c>
      <c r="G28" s="1186" t="str">
        <f xml:space="preserve"> Appointee!G$525</f>
        <v>£m</v>
      </c>
      <c r="H28" s="1186">
        <f xml:space="preserve"> Appointee!H$525</f>
        <v>0</v>
      </c>
      <c r="I28" s="1186">
        <f xml:space="preserve"> Appointee!I$525</f>
        <v>0</v>
      </c>
      <c r="J28" s="1186">
        <f xml:space="preserve"> Appointee!J$525</f>
        <v>0</v>
      </c>
      <c r="K28" s="1186">
        <f xml:space="preserve"> Appointee!K$525</f>
        <v>2925.922412167326</v>
      </c>
      <c r="L28" s="1186">
        <f xml:space="preserve"> Appointee!L$525</f>
        <v>0</v>
      </c>
      <c r="M28" s="1186">
        <f xml:space="preserve"> Appointee!M$525</f>
        <v>0</v>
      </c>
      <c r="N28" s="1186">
        <f xml:space="preserve"> Appointee!N$525</f>
        <v>0</v>
      </c>
      <c r="O28" s="1186">
        <f xml:space="preserve"> Appointee!O$525</f>
        <v>0</v>
      </c>
      <c r="P28" s="1186">
        <f xml:space="preserve"> Appointee!P$525</f>
        <v>0</v>
      </c>
      <c r="Q28" s="1186">
        <f xml:space="preserve"> Appointee!Q$525</f>
        <v>0</v>
      </c>
      <c r="R28" s="1186">
        <f xml:space="preserve"> Appointee!R$525</f>
        <v>0</v>
      </c>
      <c r="S28" s="1186">
        <f xml:space="preserve"> Appointee!S$525</f>
        <v>0</v>
      </c>
      <c r="T28" s="1186">
        <f xml:space="preserve"> Appointee!T$525</f>
        <v>0</v>
      </c>
      <c r="U28" s="1186">
        <f xml:space="preserve"> Appointee!U$525</f>
        <v>0</v>
      </c>
    </row>
    <row r="29" spans="1:21" ht="12.75" customHeight="1">
      <c r="E29" s="112" t="str">
        <f xml:space="preserve"> Time!E$63</f>
        <v>Last pre-forecast period flag</v>
      </c>
      <c r="F29" s="112">
        <f xml:space="preserve"> Time!F$63</f>
        <v>0</v>
      </c>
      <c r="G29" s="112" t="str">
        <f xml:space="preserve"> Time!G$63</f>
        <v>flag</v>
      </c>
      <c r="H29" s="112">
        <f xml:space="preserve"> Time!H$63</f>
        <v>1</v>
      </c>
      <c r="I29" s="112">
        <f xml:space="preserve"> Time!I$63</f>
        <v>0</v>
      </c>
      <c r="J29" s="112">
        <f xml:space="preserve"> Time!J$63</f>
        <v>0</v>
      </c>
      <c r="K29" s="112">
        <f xml:space="preserve"> Time!K$63</f>
        <v>1</v>
      </c>
      <c r="L29" s="112">
        <f xml:space="preserve"> Time!L$63</f>
        <v>0</v>
      </c>
      <c r="M29" s="112">
        <f xml:space="preserve"> Time!M$63</f>
        <v>0</v>
      </c>
      <c r="N29" s="112">
        <f xml:space="preserve"> Time!N$63</f>
        <v>0</v>
      </c>
      <c r="O29" s="112">
        <f xml:space="preserve"> Time!O$63</f>
        <v>0</v>
      </c>
      <c r="P29" s="112">
        <f xml:space="preserve"> Time!P$63</f>
        <v>0</v>
      </c>
      <c r="Q29" s="112">
        <f xml:space="preserve"> Time!Q$63</f>
        <v>0</v>
      </c>
      <c r="R29" s="112">
        <f xml:space="preserve"> Time!R$63</f>
        <v>0</v>
      </c>
      <c r="S29" s="112">
        <f xml:space="preserve"> Time!S$63</f>
        <v>0</v>
      </c>
      <c r="T29" s="112">
        <f xml:space="preserve"> Time!T$63</f>
        <v>0</v>
      </c>
      <c r="U29" s="112">
        <f xml:space="preserve"> Time!U$63</f>
        <v>0</v>
      </c>
    </row>
    <row r="30" spans="1:21" ht="12.75" customHeight="1">
      <c r="L30" s="108"/>
      <c r="M30" s="108"/>
      <c r="N30" s="108"/>
      <c r="O30" s="108"/>
      <c r="P30" s="108"/>
    </row>
    <row r="31" spans="1:21" s="299" customFormat="1" ht="12.75" customHeight="1">
      <c r="A31" s="1127"/>
      <c r="B31" s="1127"/>
      <c r="C31" s="1128"/>
      <c r="D31" s="1282"/>
      <c r="E31" s="1100" t="s">
        <v>4071</v>
      </c>
      <c r="F31" s="1100"/>
      <c r="G31" s="1100" t="s">
        <v>1616</v>
      </c>
      <c r="H31" s="1100"/>
      <c r="I31" s="1100"/>
      <c r="J31" s="1100">
        <f xml:space="preserve"> I33</f>
        <v>0</v>
      </c>
      <c r="K31" s="1100">
        <f t="shared" ref="K31:U31" si="4" xml:space="preserve"> J33</f>
        <v>0</v>
      </c>
      <c r="L31" s="1100">
        <f t="shared" si="4"/>
        <v>2925.922412167326</v>
      </c>
      <c r="M31" s="1100">
        <f t="shared" si="4"/>
        <v>2952.7407560466663</v>
      </c>
      <c r="N31" s="1100">
        <f t="shared" si="4"/>
        <v>2984.8857925603352</v>
      </c>
      <c r="O31" s="1100">
        <f t="shared" si="4"/>
        <v>3010.4191587476216</v>
      </c>
      <c r="P31" s="1100">
        <f t="shared" si="4"/>
        <v>3034.2538580659375</v>
      </c>
      <c r="Q31" s="1100">
        <f t="shared" si="4"/>
        <v>3067.6236270146733</v>
      </c>
      <c r="R31" s="1100">
        <f t="shared" si="4"/>
        <v>3159.2471556087758</v>
      </c>
      <c r="S31" s="1100">
        <f t="shared" si="4"/>
        <v>3265.3594235855621</v>
      </c>
      <c r="T31" s="1100">
        <f t="shared" si="4"/>
        <v>3378.3940328147155</v>
      </c>
      <c r="U31" s="1100">
        <f t="shared" si="4"/>
        <v>3497.1645614871759</v>
      </c>
    </row>
    <row r="32" spans="1:21">
      <c r="A32" s="1117"/>
      <c r="B32" s="1117"/>
      <c r="C32" s="1118"/>
      <c r="D32" s="1283" t="s">
        <v>3937</v>
      </c>
      <c r="E32" s="126" t="str">
        <f xml:space="preserve"> E$25</f>
        <v>Net profit - Appointee - nominal</v>
      </c>
      <c r="F32" s="126">
        <f t="shared" ref="F32:U32" si="5" xml:space="preserve"> F$25</f>
        <v>0</v>
      </c>
      <c r="G32" s="126" t="str">
        <f t="shared" si="5"/>
        <v>£m</v>
      </c>
      <c r="H32" s="126">
        <f t="shared" si="5"/>
        <v>714.35864110714908</v>
      </c>
      <c r="I32" s="126">
        <f t="shared" si="5"/>
        <v>0</v>
      </c>
      <c r="J32" s="126">
        <f t="shared" si="5"/>
        <v>0</v>
      </c>
      <c r="K32" s="126">
        <f t="shared" si="5"/>
        <v>17.206152838999998</v>
      </c>
      <c r="L32" s="126">
        <f t="shared" si="5"/>
        <v>26.818343879340389</v>
      </c>
      <c r="M32" s="126">
        <f t="shared" si="5"/>
        <v>32.145036513668828</v>
      </c>
      <c r="N32" s="126">
        <f t="shared" si="5"/>
        <v>25.533366187286219</v>
      </c>
      <c r="O32" s="126">
        <f t="shared" si="5"/>
        <v>23.834699318315728</v>
      </c>
      <c r="P32" s="126">
        <f t="shared" si="5"/>
        <v>33.369768948735796</v>
      </c>
      <c r="Q32" s="126">
        <f t="shared" si="5"/>
        <v>91.623528594102552</v>
      </c>
      <c r="R32" s="126">
        <f t="shared" si="5"/>
        <v>106.1122679767864</v>
      </c>
      <c r="S32" s="126">
        <f t="shared" si="5"/>
        <v>113.03460922915333</v>
      </c>
      <c r="T32" s="126">
        <f t="shared" si="5"/>
        <v>118.77052867246016</v>
      </c>
      <c r="U32" s="126">
        <f t="shared" si="5"/>
        <v>125.91033894829967</v>
      </c>
    </row>
    <row r="33" spans="1:21">
      <c r="A33" s="1219"/>
      <c r="B33" s="1219"/>
      <c r="C33" s="1220"/>
      <c r="D33" s="1287"/>
      <c r="E33" s="1183" t="s">
        <v>4072</v>
      </c>
      <c r="F33" s="1183"/>
      <c r="G33" s="1183" t="s">
        <v>1616</v>
      </c>
      <c r="H33" s="1183"/>
      <c r="I33" s="1221"/>
      <c r="J33" s="1183">
        <f t="shared" ref="J33:U33" si="6" xml:space="preserve"> IF(J29 = 1, J28, SUM(J31:J32))</f>
        <v>0</v>
      </c>
      <c r="K33" s="1183">
        <f t="shared" si="6"/>
        <v>2925.922412167326</v>
      </c>
      <c r="L33" s="1183">
        <f t="shared" si="6"/>
        <v>2952.7407560466663</v>
      </c>
      <c r="M33" s="1183">
        <f t="shared" si="6"/>
        <v>2984.8857925603352</v>
      </c>
      <c r="N33" s="1183">
        <f t="shared" si="6"/>
        <v>3010.4191587476216</v>
      </c>
      <c r="O33" s="1183">
        <f t="shared" si="6"/>
        <v>3034.2538580659375</v>
      </c>
      <c r="P33" s="1183">
        <f t="shared" si="6"/>
        <v>3067.6236270146733</v>
      </c>
      <c r="Q33" s="1183">
        <f t="shared" si="6"/>
        <v>3159.2471556087758</v>
      </c>
      <c r="R33" s="1183">
        <f t="shared" si="6"/>
        <v>3265.3594235855621</v>
      </c>
      <c r="S33" s="1183">
        <f t="shared" si="6"/>
        <v>3378.3940328147155</v>
      </c>
      <c r="T33" s="1183">
        <f t="shared" si="6"/>
        <v>3497.1645614871759</v>
      </c>
      <c r="U33" s="1183">
        <f t="shared" si="6"/>
        <v>3623.0749004354757</v>
      </c>
    </row>
    <row r="34" spans="1:21">
      <c r="D34" s="27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</row>
    <row r="35" spans="1:21">
      <c r="D35" s="27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>
      <c r="D36" s="27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s="583" customFormat="1" ht="15" customHeight="1">
      <c r="A37" s="579" t="s">
        <v>4073</v>
      </c>
      <c r="B37" s="579"/>
      <c r="C37" s="580"/>
      <c r="D37" s="581"/>
      <c r="E37" s="582"/>
      <c r="F37" s="582"/>
      <c r="G37" s="582"/>
      <c r="H37" s="582"/>
      <c r="I37" s="582"/>
      <c r="J37" s="582"/>
      <c r="K37" s="582"/>
      <c r="L37" s="582"/>
      <c r="M37" s="582"/>
      <c r="N37" s="582"/>
      <c r="O37" s="582"/>
      <c r="P37" s="582"/>
      <c r="Q37" s="582"/>
      <c r="R37" s="582"/>
      <c r="S37" s="582"/>
      <c r="T37" s="582"/>
      <c r="U37" s="582"/>
    </row>
    <row r="38" spans="1:21">
      <c r="D38" s="27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>
      <c r="B39" s="125" t="s">
        <v>3939</v>
      </c>
      <c r="C39" s="585"/>
      <c r="D39" s="15"/>
      <c r="E39" s="28"/>
      <c r="F39" s="586"/>
      <c r="G39" s="587"/>
    </row>
    <row r="40" spans="1:21">
      <c r="A40" s="1117"/>
      <c r="B40" s="1117"/>
      <c r="C40" s="1118"/>
      <c r="D40" s="1280"/>
      <c r="E40" s="126" t="str">
        <f xml:space="preserve"> E$13</f>
        <v>Operating profit - Appointee - nominal</v>
      </c>
      <c r="F40" s="126">
        <f t="shared" ref="F40:U40" si="7" xml:space="preserve"> F$13</f>
        <v>0</v>
      </c>
      <c r="G40" s="126" t="str">
        <f t="shared" si="7"/>
        <v>£m</v>
      </c>
      <c r="H40" s="126">
        <f t="shared" si="7"/>
        <v>4199.7782729448882</v>
      </c>
      <c r="I40" s="126">
        <f t="shared" si="7"/>
        <v>0</v>
      </c>
      <c r="J40" s="126">
        <f t="shared" si="7"/>
        <v>0</v>
      </c>
      <c r="K40" s="126">
        <f t="shared" si="7"/>
        <v>17.206152838999998</v>
      </c>
      <c r="L40" s="126">
        <f t="shared" si="7"/>
        <v>317.33178510928258</v>
      </c>
      <c r="M40" s="126">
        <f t="shared" si="7"/>
        <v>328.24407167391854</v>
      </c>
      <c r="N40" s="126">
        <f t="shared" si="7"/>
        <v>339.36757862507511</v>
      </c>
      <c r="O40" s="126">
        <f t="shared" si="7"/>
        <v>361.91309294334064</v>
      </c>
      <c r="P40" s="126">
        <f t="shared" si="7"/>
        <v>389.93798042879854</v>
      </c>
      <c r="Q40" s="126">
        <f t="shared" si="7"/>
        <v>454.35765206553447</v>
      </c>
      <c r="R40" s="126">
        <f t="shared" si="7"/>
        <v>471.74090570285739</v>
      </c>
      <c r="S40" s="126">
        <f t="shared" si="7"/>
        <v>490.53750614107241</v>
      </c>
      <c r="T40" s="126">
        <f t="shared" si="7"/>
        <v>507.36140825679604</v>
      </c>
      <c r="U40" s="126">
        <f t="shared" si="7"/>
        <v>521.78013915921224</v>
      </c>
    </row>
    <row r="41" spans="1:21" s="299" customFormat="1">
      <c r="A41" s="1127"/>
      <c r="B41" s="1127"/>
      <c r="C41" s="1128"/>
      <c r="D41" s="1282"/>
      <c r="E41" s="1100" t="str">
        <f xml:space="preserve"> Appointee!E$172</f>
        <v>Depreciation - Appointee - nominal POS</v>
      </c>
      <c r="F41" s="1100" t="str">
        <f xml:space="preserve"> Appointee!F$172</f>
        <v>CF</v>
      </c>
      <c r="G41" s="1100" t="str">
        <f xml:space="preserve"> Appointee!G$172</f>
        <v>£m</v>
      </c>
      <c r="H41" s="1100">
        <f xml:space="preserve"> Appointee!H$172</f>
        <v>4137.3279127926262</v>
      </c>
      <c r="I41" s="1100">
        <f xml:space="preserve"> Appointee!I$172</f>
        <v>0</v>
      </c>
      <c r="J41" s="1100">
        <f xml:space="preserve"> Appointee!J$172</f>
        <v>0</v>
      </c>
      <c r="K41" s="1100">
        <f xml:space="preserve"> Appointee!K$172</f>
        <v>0</v>
      </c>
      <c r="L41" s="1100">
        <f xml:space="preserve"> Appointee!L$172</f>
        <v>339.29238640448818</v>
      </c>
      <c r="M41" s="1100">
        <f xml:space="preserve"> Appointee!M$172</f>
        <v>353.40113659095545</v>
      </c>
      <c r="N41" s="1100">
        <f xml:space="preserve"> Appointee!N$172</f>
        <v>370.56727217933087</v>
      </c>
      <c r="O41" s="1100">
        <f xml:space="preserve"> Appointee!O$172</f>
        <v>389.54358590346021</v>
      </c>
      <c r="P41" s="1100">
        <f xml:space="preserve"> Appointee!P$172</f>
        <v>407.36241248479627</v>
      </c>
      <c r="Q41" s="1100">
        <f xml:space="preserve"> Appointee!Q$172</f>
        <v>423.08193793886824</v>
      </c>
      <c r="R41" s="1100">
        <f xml:space="preserve"> Appointee!R$172</f>
        <v>438.93791837200047</v>
      </c>
      <c r="S41" s="1100">
        <f xml:space="preserve"> Appointee!S$172</f>
        <v>455.88781938390775</v>
      </c>
      <c r="T41" s="1100">
        <f xml:space="preserve"> Appointee!T$172</f>
        <v>472.1488150370468</v>
      </c>
      <c r="U41" s="1100">
        <f xml:space="preserve"> Appointee!U$172</f>
        <v>487.10462849777173</v>
      </c>
    </row>
    <row r="42" spans="1:21" s="299" customFormat="1">
      <c r="A42" s="1127"/>
      <c r="B42" s="1127"/>
      <c r="C42" s="1128"/>
      <c r="D42" s="1282"/>
      <c r="E42" s="1100" t="str">
        <f xml:space="preserve"> Appointee!E$64</f>
        <v>Change in inventories - Appointee - nominal</v>
      </c>
      <c r="F42" s="1100" t="str">
        <f xml:space="preserve"> Appointee!F$64</f>
        <v>CF</v>
      </c>
      <c r="G42" s="1100" t="str">
        <f xml:space="preserve"> Appointee!G$64</f>
        <v>£m</v>
      </c>
      <c r="H42" s="1100">
        <f xml:space="preserve"> Appointee!H$64</f>
        <v>-1.088000000000001</v>
      </c>
      <c r="I42" s="1100">
        <f xml:space="preserve"> Appointee!I$64</f>
        <v>0</v>
      </c>
      <c r="J42" s="1100">
        <f xml:space="preserve"> Appointee!J$64</f>
        <v>0</v>
      </c>
      <c r="K42" s="1100">
        <f xml:space="preserve"> Appointee!K$64</f>
        <v>0</v>
      </c>
      <c r="L42" s="1100">
        <f xml:space="preserve"> Appointee!L$64</f>
        <v>-0.20900000000000141</v>
      </c>
      <c r="M42" s="1100">
        <f xml:space="preserve"> Appointee!M$64</f>
        <v>-0.21299999999999919</v>
      </c>
      <c r="N42" s="1100">
        <f xml:space="preserve"> Appointee!N$64</f>
        <v>-0.21799999999999997</v>
      </c>
      <c r="O42" s="1100">
        <f xml:space="preserve"> Appointee!O$64</f>
        <v>-0.22199999999999953</v>
      </c>
      <c r="P42" s="1100">
        <f xml:space="preserve"> Appointee!P$64</f>
        <v>-0.22600000000000087</v>
      </c>
      <c r="Q42" s="1100">
        <f xml:space="preserve"> Appointee!Q$64</f>
        <v>0.87899999999999956</v>
      </c>
      <c r="R42" s="1100">
        <f xml:space="preserve"> Appointee!R$64</f>
        <v>-0.21299999999999919</v>
      </c>
      <c r="S42" s="1100">
        <f xml:space="preserve"> Appointee!S$64</f>
        <v>-0.21799999999999997</v>
      </c>
      <c r="T42" s="1100">
        <f xml:space="preserve"> Appointee!T$64</f>
        <v>-0.22199999999999953</v>
      </c>
      <c r="U42" s="1100">
        <f xml:space="preserve"> Appointee!U$64</f>
        <v>-0.22600000000000087</v>
      </c>
    </row>
    <row r="43" spans="1:21" s="299" customFormat="1">
      <c r="A43" s="1127"/>
      <c r="B43" s="1127"/>
      <c r="C43" s="1128"/>
      <c r="D43" s="1282"/>
      <c r="E43" s="1100" t="str">
        <f xml:space="preserve"> Appointee!E$54</f>
        <v>Change in trade and other receivables - Appointee - nominal</v>
      </c>
      <c r="F43" s="1100" t="str">
        <f xml:space="preserve"> Appointee!F$54</f>
        <v>CF</v>
      </c>
      <c r="G43" s="1100" t="str">
        <f xml:space="preserve"> Appointee!G$54</f>
        <v>£m</v>
      </c>
      <c r="H43" s="1100">
        <f xml:space="preserve"> Appointee!H$54</f>
        <v>-13.213781944114089</v>
      </c>
      <c r="I43" s="1100">
        <f xml:space="preserve"> Appointee!I$54</f>
        <v>0</v>
      </c>
      <c r="J43" s="1100">
        <f xml:space="preserve"> Appointee!J$54</f>
        <v>0</v>
      </c>
      <c r="K43" s="1100">
        <f xml:space="preserve"> Appointee!K$54</f>
        <v>0</v>
      </c>
      <c r="L43" s="1100">
        <f xml:space="preserve"> Appointee!L$54</f>
        <v>-31.370223086891087</v>
      </c>
      <c r="M43" s="1100">
        <f xml:space="preserve"> Appointee!M$54</f>
        <v>-17.337586367148333</v>
      </c>
      <c r="N43" s="1100">
        <f xml:space="preserve"> Appointee!N$54</f>
        <v>-20.209027533764015</v>
      </c>
      <c r="O43" s="1100">
        <f xml:space="preserve"> Appointee!O$54</f>
        <v>-21.03864626985569</v>
      </c>
      <c r="P43" s="1100">
        <f xml:space="preserve"> Appointee!P$54</f>
        <v>-20.031841547916088</v>
      </c>
      <c r="Q43" s="1100">
        <f xml:space="preserve"> Appointee!Q$54</f>
        <v>148.46962197065238</v>
      </c>
      <c r="R43" s="1100">
        <f xml:space="preserve"> Appointee!R$54</f>
        <v>-13.199752597153179</v>
      </c>
      <c r="S43" s="1100">
        <f xml:space="preserve"> Appointee!S$54</f>
        <v>-13.453048597221596</v>
      </c>
      <c r="T43" s="1100">
        <f xml:space="preserve"> Appointee!T$54</f>
        <v>-13.009999249513896</v>
      </c>
      <c r="U43" s="1100">
        <f xml:space="preserve"> Appointee!U$54</f>
        <v>-12.033278665302589</v>
      </c>
    </row>
    <row r="44" spans="1:21" s="299" customFormat="1">
      <c r="A44" s="1127"/>
      <c r="B44" s="1127"/>
      <c r="C44" s="1128"/>
      <c r="D44" s="1282"/>
      <c r="E44" s="1100" t="str">
        <f xml:space="preserve"> Appointee!E$143</f>
        <v>Change in trade creditors and other payables - Appointee - nominal</v>
      </c>
      <c r="F44" s="1100" t="str">
        <f xml:space="preserve"> Appointee!F$143</f>
        <v>CF</v>
      </c>
      <c r="G44" s="1100" t="str">
        <f xml:space="preserve"> Appointee!G$143</f>
        <v>£m</v>
      </c>
      <c r="H44" s="1100">
        <f xml:space="preserve"> Appointee!H$143</f>
        <v>43.362830072332372</v>
      </c>
      <c r="I44" s="1100">
        <f xml:space="preserve"> Appointee!I$143</f>
        <v>0</v>
      </c>
      <c r="J44" s="1100">
        <f xml:space="preserve"> Appointee!J$143</f>
        <v>0</v>
      </c>
      <c r="K44" s="1100">
        <f xml:space="preserve"> Appointee!K$143</f>
        <v>0</v>
      </c>
      <c r="L44" s="1100">
        <f xml:space="preserve"> Appointee!L$143</f>
        <v>20.058850870995684</v>
      </c>
      <c r="M44" s="1100">
        <f xml:space="preserve"> Appointee!M$143</f>
        <v>5.471275140865373</v>
      </c>
      <c r="N44" s="1100">
        <f xml:space="preserve"> Appointee!N$143</f>
        <v>-9.8224082683445886</v>
      </c>
      <c r="O44" s="1100">
        <f xml:space="preserve"> Appointee!O$143</f>
        <v>-1.0238677408726744</v>
      </c>
      <c r="P44" s="1100">
        <f xml:space="preserve"> Appointee!P$143</f>
        <v>-5.1803411561113535</v>
      </c>
      <c r="Q44" s="1100">
        <f xml:space="preserve"> Appointee!Q$143</f>
        <v>92.642682539420321</v>
      </c>
      <c r="R44" s="1100">
        <f xml:space="preserve"> Appointee!R$143</f>
        <v>-22.534154433857566</v>
      </c>
      <c r="S44" s="1100">
        <f xml:space="preserve"> Appointee!S$143</f>
        <v>-34.339499495933751</v>
      </c>
      <c r="T44" s="1100">
        <f xml:space="preserve"> Appointee!T$143</f>
        <v>-17.9879545673748</v>
      </c>
      <c r="U44" s="1100">
        <f xml:space="preserve"> Appointee!U$143</f>
        <v>16.078247183545727</v>
      </c>
    </row>
    <row r="45" spans="1:21" s="299" customFormat="1">
      <c r="A45" s="1127"/>
      <c r="B45" s="1127"/>
      <c r="C45" s="1128"/>
      <c r="D45" s="1282"/>
      <c r="E45" s="1100" t="str">
        <f xml:space="preserve"> Appointee!E$546</f>
        <v>Pension contributions - Appointee - nominal</v>
      </c>
      <c r="F45" s="1100" t="str">
        <f xml:space="preserve"> Appointee!F$546</f>
        <v>CF</v>
      </c>
      <c r="G45" s="1100" t="str">
        <f xml:space="preserve"> Appointee!G$546</f>
        <v>£m</v>
      </c>
      <c r="H45" s="1100">
        <f xml:space="preserve"> Appointee!H$546</f>
        <v>-63.539953290927812</v>
      </c>
      <c r="I45" s="1100">
        <f xml:space="preserve"> Appointee!I$546</f>
        <v>0</v>
      </c>
      <c r="J45" s="1100">
        <f xml:space="preserve"> Appointee!J$546</f>
        <v>0</v>
      </c>
      <c r="K45" s="1100">
        <f xml:space="preserve"> Appointee!K$546</f>
        <v>0</v>
      </c>
      <c r="L45" s="1100">
        <f xml:space="preserve"> Appointee!L$546</f>
        <v>-11.969451121053378</v>
      </c>
      <c r="M45" s="1100">
        <f xml:space="preserve"> Appointee!M$546</f>
        <v>-12.3273841840128</v>
      </c>
      <c r="N45" s="1100">
        <f xml:space="preserve"> Appointee!N$546</f>
        <v>-12.697086057873406</v>
      </c>
      <c r="O45" s="1100">
        <f xml:space="preserve"> Appointee!O$546</f>
        <v>-13.076645053014833</v>
      </c>
      <c r="P45" s="1100">
        <f xml:space="preserve"> Appointee!P$546</f>
        <v>-13.469386874973399</v>
      </c>
      <c r="Q45" s="1100">
        <f xml:space="preserve"> Appointee!Q$546</f>
        <v>0</v>
      </c>
      <c r="R45" s="1100">
        <f xml:space="preserve"> Appointee!R$546</f>
        <v>0</v>
      </c>
      <c r="S45" s="1100">
        <f xml:space="preserve"> Appointee!S$546</f>
        <v>0</v>
      </c>
      <c r="T45" s="1100">
        <f xml:space="preserve"> Appointee!T$546</f>
        <v>0</v>
      </c>
      <c r="U45" s="1100">
        <f xml:space="preserve"> Appointee!U$546</f>
        <v>0</v>
      </c>
    </row>
    <row r="46" spans="1:21" s="299" customFormat="1">
      <c r="A46" s="1127"/>
      <c r="B46" s="1127"/>
      <c r="C46" s="1128"/>
      <c r="D46" s="1282"/>
      <c r="E46" s="1100" t="str">
        <f xml:space="preserve"> Appointee!E$567</f>
        <v>Provision - Appointee - nominal</v>
      </c>
      <c r="F46" s="1100" t="str">
        <f xml:space="preserve"> Appointee!F$567</f>
        <v>CF</v>
      </c>
      <c r="G46" s="1100" t="str">
        <f xml:space="preserve"> Appointee!G$567</f>
        <v>£m</v>
      </c>
      <c r="H46" s="1100">
        <f xml:space="preserve"> Appointee!H$567</f>
        <v>1.7409999999999997</v>
      </c>
      <c r="I46" s="1100">
        <f xml:space="preserve"> Appointee!I$567</f>
        <v>0</v>
      </c>
      <c r="J46" s="1100">
        <f xml:space="preserve"> Appointee!J$567</f>
        <v>0</v>
      </c>
      <c r="K46" s="1100">
        <f xml:space="preserve"> Appointee!K$567</f>
        <v>0</v>
      </c>
      <c r="L46" s="1100">
        <f xml:space="preserve"> Appointee!L$567</f>
        <v>0.33499999999999736</v>
      </c>
      <c r="M46" s="1100">
        <f xml:space="preserve"> Appointee!M$567</f>
        <v>0.3399999999999998</v>
      </c>
      <c r="N46" s="1100">
        <f xml:space="preserve"> Appointee!N$567</f>
        <v>0.3490000000000002</v>
      </c>
      <c r="O46" s="1100">
        <f xml:space="preserve"> Appointee!O$567</f>
        <v>0.35600000000000165</v>
      </c>
      <c r="P46" s="1100">
        <f xml:space="preserve"> Appointee!P$567</f>
        <v>0.36100000000000065</v>
      </c>
      <c r="Q46" s="1100">
        <f xml:space="preserve"> Appointee!Q$567</f>
        <v>0</v>
      </c>
      <c r="R46" s="1100">
        <f xml:space="preserve"> Appointee!R$567</f>
        <v>0</v>
      </c>
      <c r="S46" s="1100">
        <f xml:space="preserve"> Appointee!S$567</f>
        <v>0</v>
      </c>
      <c r="T46" s="1100">
        <f xml:space="preserve"> Appointee!T$567</f>
        <v>0</v>
      </c>
      <c r="U46" s="1100">
        <f xml:space="preserve"> Appointee!U$567</f>
        <v>0</v>
      </c>
    </row>
    <row r="47" spans="1:21" s="299" customFormat="1">
      <c r="A47" s="1127"/>
      <c r="B47" s="1127"/>
      <c r="C47" s="1128"/>
      <c r="D47" s="1282"/>
      <c r="E47" s="1100" t="str">
        <f xml:space="preserve"> Appointee!E$588</f>
        <v>Other liability movement - Appointee - nominal</v>
      </c>
      <c r="F47" s="1100" t="str">
        <f xml:space="preserve"> Appointee!F$588</f>
        <v>CF</v>
      </c>
      <c r="G47" s="1100" t="str">
        <f xml:space="preserve"> Appointee!G$588</f>
        <v>£m</v>
      </c>
      <c r="H47" s="1100">
        <f xml:space="preserve"> Appointee!H$588</f>
        <v>0</v>
      </c>
      <c r="I47" s="1100">
        <f xml:space="preserve"> Appointee!I$588</f>
        <v>0</v>
      </c>
      <c r="J47" s="1100">
        <f xml:space="preserve"> Appointee!J$588</f>
        <v>0</v>
      </c>
      <c r="K47" s="1100">
        <f xml:space="preserve"> Appointee!K$588</f>
        <v>0</v>
      </c>
      <c r="L47" s="1100">
        <f xml:space="preserve"> Appointee!L$588</f>
        <v>0</v>
      </c>
      <c r="M47" s="1100">
        <f xml:space="preserve"> Appointee!M$588</f>
        <v>0</v>
      </c>
      <c r="N47" s="1100">
        <f xml:space="preserve"> Appointee!N$588</f>
        <v>0</v>
      </c>
      <c r="O47" s="1100">
        <f xml:space="preserve"> Appointee!O$588</f>
        <v>0</v>
      </c>
      <c r="P47" s="1100">
        <f xml:space="preserve"> Appointee!P$588</f>
        <v>0</v>
      </c>
      <c r="Q47" s="1100">
        <f xml:space="preserve"> Appointee!Q$588</f>
        <v>0</v>
      </c>
      <c r="R47" s="1100">
        <f xml:space="preserve"> Appointee!R$588</f>
        <v>0</v>
      </c>
      <c r="S47" s="1100">
        <f xml:space="preserve"> Appointee!S$588</f>
        <v>0</v>
      </c>
      <c r="T47" s="1100">
        <f xml:space="preserve"> Appointee!T$588</f>
        <v>0</v>
      </c>
      <c r="U47" s="1100">
        <f xml:space="preserve"> Appointee!U$588</f>
        <v>0</v>
      </c>
    </row>
    <row r="48" spans="1:21" s="1010" customFormat="1">
      <c r="A48" s="1133"/>
      <c r="B48" s="1133"/>
      <c r="C48" s="1134"/>
      <c r="D48" s="1285"/>
      <c r="E48" s="1106" t="s">
        <v>4074</v>
      </c>
      <c r="F48" s="1106"/>
      <c r="G48" s="1106" t="s">
        <v>1616</v>
      </c>
      <c r="H48" s="1106">
        <f xml:space="preserve"> SUM(J48:U48)</f>
        <v>8304.3682805748049</v>
      </c>
      <c r="I48" s="1106"/>
      <c r="J48" s="1106">
        <f>SUM(J40:J47)</f>
        <v>0</v>
      </c>
      <c r="K48" s="1106">
        <f t="shared" ref="K48:U48" si="8">SUM(K40:K47)</f>
        <v>17.206152838999998</v>
      </c>
      <c r="L48" s="1106">
        <f t="shared" si="8"/>
        <v>633.46934817682211</v>
      </c>
      <c r="M48" s="1106">
        <f t="shared" si="8"/>
        <v>657.57851285457832</v>
      </c>
      <c r="N48" s="1106">
        <f t="shared" si="8"/>
        <v>667.33732894442403</v>
      </c>
      <c r="O48" s="1106">
        <f t="shared" si="8"/>
        <v>716.45151978305762</v>
      </c>
      <c r="P48" s="1106">
        <f t="shared" si="8"/>
        <v>758.7538233345939</v>
      </c>
      <c r="Q48" s="1106">
        <f t="shared" si="8"/>
        <v>1119.4308945144755</v>
      </c>
      <c r="R48" s="1106">
        <f t="shared" si="8"/>
        <v>874.73191704384715</v>
      </c>
      <c r="S48" s="1106">
        <f t="shared" si="8"/>
        <v>898.41477743182486</v>
      </c>
      <c r="T48" s="1106">
        <f t="shared" si="8"/>
        <v>948.29026947695411</v>
      </c>
      <c r="U48" s="1106">
        <f t="shared" si="8"/>
        <v>1012.703736175227</v>
      </c>
    </row>
    <row r="49" spans="1:21">
      <c r="D49" s="27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s="299" customFormat="1">
      <c r="A50" s="1127"/>
      <c r="B50" s="1127"/>
      <c r="C50" s="1128"/>
      <c r="D50" s="1282"/>
      <c r="E50" s="1100" t="str">
        <f xml:space="preserve"> Appointee!E$29</f>
        <v>Other Income (incl. 3rd party income) - Appointee - nominal</v>
      </c>
      <c r="F50" s="1100" t="str">
        <f xml:space="preserve"> Appointee!F$29</f>
        <v>PL &amp; CF</v>
      </c>
      <c r="G50" s="1100" t="str">
        <f xml:space="preserve"> Appointee!G$29</f>
        <v>£m</v>
      </c>
      <c r="H50" s="1100">
        <f xml:space="preserve"> Appointee!H$29</f>
        <v>293.45601005805662</v>
      </c>
      <c r="I50" s="1100">
        <f xml:space="preserve"> Appointee!I$29</f>
        <v>0</v>
      </c>
      <c r="J50" s="1100">
        <f xml:space="preserve"> Appointee!J$29</f>
        <v>0</v>
      </c>
      <c r="K50" s="1100">
        <f xml:space="preserve"> Appointee!K$29</f>
        <v>0</v>
      </c>
      <c r="L50" s="1100">
        <f xml:space="preserve"> Appointee!L$29</f>
        <v>26.848218710355564</v>
      </c>
      <c r="M50" s="1100">
        <f xml:space="preserve"> Appointee!M$29</f>
        <v>27.988022848658403</v>
      </c>
      <c r="N50" s="1100">
        <f xml:space="preserve"> Appointee!N$29</f>
        <v>28.685869809687038</v>
      </c>
      <c r="O50" s="1100">
        <f xml:space="preserve"> Appointee!O$29</f>
        <v>29.40459100127967</v>
      </c>
      <c r="P50" s="1100">
        <f xml:space="preserve"> Appointee!P$29</f>
        <v>29.796488696837034</v>
      </c>
      <c r="Q50" s="1100">
        <f xml:space="preserve"> Appointee!Q$29</f>
        <v>28.878590343540559</v>
      </c>
      <c r="R50" s="1100">
        <f xml:space="preserve"> Appointee!R$29</f>
        <v>29.617795952461311</v>
      </c>
      <c r="S50" s="1100">
        <f xml:space="preserve"> Appointee!S$29</f>
        <v>30.2633051543866</v>
      </c>
      <c r="T50" s="1100">
        <f xml:space="preserve"> Appointee!T$29</f>
        <v>30.789252917180814</v>
      </c>
      <c r="U50" s="1100">
        <f xml:space="preserve"> Appointee!U$29</f>
        <v>31.18387462366961</v>
      </c>
    </row>
    <row r="51" spans="1:21" s="299" customFormat="1">
      <c r="A51" s="1127"/>
      <c r="B51" s="1127"/>
      <c r="C51" s="1128"/>
      <c r="D51" s="1282"/>
      <c r="E51" s="1100" t="str">
        <f xml:space="preserve"> Appointee!E$102</f>
        <v>Interest (income) /expense excl. indexation of index-linked loans - Appointee - nominal</v>
      </c>
      <c r="F51" s="1100" t="str">
        <f xml:space="preserve"> Appointee!F$102</f>
        <v>PL &amp; CF</v>
      </c>
      <c r="G51" s="1100" t="str">
        <f xml:space="preserve"> Appointee!G$102</f>
        <v>£m</v>
      </c>
      <c r="H51" s="1100">
        <f xml:space="preserve"> Appointee!H$102</f>
        <v>-2096.3660824212584</v>
      </c>
      <c r="I51" s="1100">
        <f xml:space="preserve"> Appointee!I$102</f>
        <v>0</v>
      </c>
      <c r="J51" s="1100">
        <f xml:space="preserve"> Appointee!J$102</f>
        <v>0</v>
      </c>
      <c r="K51" s="1100">
        <f xml:space="preserve"> Appointee!K$102</f>
        <v>0</v>
      </c>
      <c r="L51" s="1100">
        <f xml:space="preserve"> Appointee!L$102</f>
        <v>-163.50512597776751</v>
      </c>
      <c r="M51" s="1100">
        <f xml:space="preserve"> Appointee!M$102</f>
        <v>-171.75839700057173</v>
      </c>
      <c r="N51" s="1100">
        <f xml:space="preserve"> Appointee!N$102</f>
        <v>-186.2736181925591</v>
      </c>
      <c r="O51" s="1100">
        <f xml:space="preserve"> Appointee!O$102</f>
        <v>-204.80190346176676</v>
      </c>
      <c r="P51" s="1100">
        <f xml:space="preserve"> Appointee!P$102</f>
        <v>-220.62244524991718</v>
      </c>
      <c r="Q51" s="1100">
        <f xml:space="preserve"> Appointee!Q$102</f>
        <v>-225.39435323459566</v>
      </c>
      <c r="R51" s="1100">
        <f xml:space="preserve"> Appointee!R$102</f>
        <v>-222.45777330123008</v>
      </c>
      <c r="S51" s="1100">
        <f xml:space="preserve"> Appointee!S$102</f>
        <v>-229.53586133323108</v>
      </c>
      <c r="T51" s="1100">
        <f xml:space="preserve"> Appointee!T$102</f>
        <v>-235.08594969529878</v>
      </c>
      <c r="U51" s="1100">
        <f xml:space="preserve"> Appointee!U$102</f>
        <v>-236.9306549743207</v>
      </c>
    </row>
    <row r="52" spans="1:21" s="299" customFormat="1">
      <c r="A52" s="1127"/>
      <c r="B52" s="1127"/>
      <c r="C52" s="1128"/>
      <c r="D52" s="1282"/>
      <c r="E52" s="1100" t="str">
        <f xml:space="preserve"> Appointee!E$396</f>
        <v>Tax paid - Appointee - nominal</v>
      </c>
      <c r="F52" s="1100" t="str">
        <f xml:space="preserve"> Appointee!F$396</f>
        <v>CF</v>
      </c>
      <c r="G52" s="1100" t="str">
        <f xml:space="preserve"> Appointee!G$396</f>
        <v>£m</v>
      </c>
      <c r="H52" s="1100">
        <f xml:space="preserve"> Appointee!H$396</f>
        <v>-67.09841876165882</v>
      </c>
      <c r="I52" s="1100">
        <f xml:space="preserve"> Appointee!I$396</f>
        <v>0</v>
      </c>
      <c r="J52" s="1100">
        <f xml:space="preserve"> Appointee!J$396</f>
        <v>0</v>
      </c>
      <c r="K52" s="1100">
        <f xml:space="preserve"> Appointee!K$396</f>
        <v>0</v>
      </c>
      <c r="L52" s="1100">
        <f xml:space="preserve"> Appointee!L$396</f>
        <v>-5.6168068364979833</v>
      </c>
      <c r="M52" s="1100">
        <f xml:space="preserve"> Appointee!M$396</f>
        <v>-2.0783038364576778</v>
      </c>
      <c r="N52" s="1100">
        <f xml:space="preserve"> Appointee!N$396</f>
        <v>-2.1847741740938749</v>
      </c>
      <c r="O52" s="1100">
        <f xml:space="preserve"> Appointee!O$396</f>
        <v>-2.2872160099206007</v>
      </c>
      <c r="P52" s="1100">
        <f xml:space="preserve"> Appointee!P$396</f>
        <v>-2.3812762726841252</v>
      </c>
      <c r="Q52" s="1100">
        <f xml:space="preserve"> Appointee!Q$396</f>
        <v>-4.2491437250728223</v>
      </c>
      <c r="R52" s="1100">
        <f xml:space="preserve"> Appointee!R$396</f>
        <v>-8.3689601583399273</v>
      </c>
      <c r="S52" s="1100">
        <f xml:space="preserve"> Appointee!S$396</f>
        <v>-10.896884466011976</v>
      </c>
      <c r="T52" s="1100">
        <f xml:space="preserve"> Appointee!T$396</f>
        <v>-12.929309183667694</v>
      </c>
      <c r="U52" s="1100">
        <f xml:space="preserve"> Appointee!U$396</f>
        <v>-16.105744098912147</v>
      </c>
    </row>
    <row r="53" spans="1:21">
      <c r="A53" s="1117"/>
      <c r="B53" s="1117"/>
      <c r="C53" s="1118"/>
      <c r="D53" s="1280"/>
      <c r="E53" s="1106" t="s">
        <v>4075</v>
      </c>
      <c r="F53" s="1106"/>
      <c r="G53" s="1106" t="s">
        <v>1616</v>
      </c>
      <c r="H53" s="1106">
        <f xml:space="preserve"> SUM(J53:U53)</f>
        <v>6434.3597894499444</v>
      </c>
      <c r="I53" s="1106"/>
      <c r="J53" s="1106">
        <f xml:space="preserve"> J48 + SUM(J50:J52)</f>
        <v>0</v>
      </c>
      <c r="K53" s="1106">
        <f t="shared" ref="K53:U53" si="9" xml:space="preserve"> K48 + SUM(K50:K52)</f>
        <v>17.206152838999998</v>
      </c>
      <c r="L53" s="1106">
        <f t="shared" si="9"/>
        <v>491.19563407291218</v>
      </c>
      <c r="M53" s="1106">
        <f t="shared" si="9"/>
        <v>511.72983486620728</v>
      </c>
      <c r="N53" s="1106">
        <f t="shared" si="9"/>
        <v>507.56480638745808</v>
      </c>
      <c r="O53" s="1106">
        <f t="shared" si="9"/>
        <v>538.76699131264991</v>
      </c>
      <c r="P53" s="1106">
        <f t="shared" si="9"/>
        <v>565.54659050882969</v>
      </c>
      <c r="Q53" s="1106">
        <f t="shared" si="9"/>
        <v>918.66598789834757</v>
      </c>
      <c r="R53" s="1106">
        <f t="shared" si="9"/>
        <v>673.52297953673849</v>
      </c>
      <c r="S53" s="1106">
        <f t="shared" si="9"/>
        <v>688.24533678696844</v>
      </c>
      <c r="T53" s="1106">
        <f t="shared" si="9"/>
        <v>731.06426351516848</v>
      </c>
      <c r="U53" s="1106">
        <f t="shared" si="9"/>
        <v>790.8512117256638</v>
      </c>
    </row>
    <row r="54" spans="1:21">
      <c r="D54" s="27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</row>
    <row r="55" spans="1:21">
      <c r="A55" s="141"/>
      <c r="B55" s="141" t="s">
        <v>3950</v>
      </c>
      <c r="C55" s="128"/>
      <c r="D55" s="131"/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</row>
    <row r="56" spans="1:21" s="299" customFormat="1">
      <c r="A56" s="1127"/>
      <c r="B56" s="1127"/>
      <c r="C56" s="1128"/>
      <c r="D56" s="1282"/>
      <c r="E56" s="1100" t="str">
        <f xml:space="preserve"> Appointee!E$157</f>
        <v>Capex - Appointee - nominal</v>
      </c>
      <c r="F56" s="1100" t="str">
        <f xml:space="preserve"> Appointee!F$157</f>
        <v>CF</v>
      </c>
      <c r="G56" s="1100" t="str">
        <f xml:space="preserve"> Appointee!G$157</f>
        <v>£m</v>
      </c>
      <c r="H56" s="1100">
        <f xml:space="preserve"> Appointee!H$157</f>
        <v>-7046.1442273990779</v>
      </c>
      <c r="I56" s="1100">
        <f xml:space="preserve"> Appointee!I$157</f>
        <v>0</v>
      </c>
      <c r="J56" s="1100">
        <f xml:space="preserve"> Appointee!J$157</f>
        <v>0</v>
      </c>
      <c r="K56" s="1100">
        <f xml:space="preserve"> Appointee!K$157</f>
        <v>0</v>
      </c>
      <c r="L56" s="1100">
        <f xml:space="preserve"> Appointee!L$157</f>
        <v>-499.63219269813374</v>
      </c>
      <c r="M56" s="1100">
        <f xml:space="preserve"> Appointee!M$157</f>
        <v>-703.5315284555918</v>
      </c>
      <c r="N56" s="1100">
        <f xml:space="preserve"> Appointee!N$157</f>
        <v>-785.90093348504638</v>
      </c>
      <c r="O56" s="1100">
        <f xml:space="preserve"> Appointee!O$157</f>
        <v>-911.31023739946261</v>
      </c>
      <c r="P56" s="1100">
        <f xml:space="preserve"> Appointee!P$157</f>
        <v>-709.25400195257657</v>
      </c>
      <c r="Q56" s="1100">
        <f xml:space="preserve"> Appointee!Q$157</f>
        <v>-616.56290351426139</v>
      </c>
      <c r="R56" s="1100">
        <f xml:space="preserve"> Appointee!R$157</f>
        <v>-743.81156091882212</v>
      </c>
      <c r="S56" s="1100">
        <f xml:space="preserve"> Appointee!S$157</f>
        <v>-712.35118172278328</v>
      </c>
      <c r="T56" s="1100">
        <f xml:space="preserve"> Appointee!T$157</f>
        <v>-725.9020760088971</v>
      </c>
      <c r="U56" s="1100">
        <f xml:space="preserve"> Appointee!U$157</f>
        <v>-637.88761124350322</v>
      </c>
    </row>
    <row r="57" spans="1:21" s="299" customFormat="1">
      <c r="A57" s="1127"/>
      <c r="B57" s="1127"/>
      <c r="C57" s="1128"/>
      <c r="D57" s="1282"/>
      <c r="E57" s="1100" t="str">
        <f xml:space="preserve"> Appointee!E$162</f>
        <v>Investment in other non-current assets - Appointee - nominal</v>
      </c>
      <c r="F57" s="1100" t="str">
        <f xml:space="preserve"> Appointee!F$162</f>
        <v>CF</v>
      </c>
      <c r="G57" s="1100" t="str">
        <f xml:space="preserve"> Appointee!G$162</f>
        <v>£m</v>
      </c>
      <c r="H57" s="1100">
        <f xml:space="preserve"> Appointee!H$162</f>
        <v>0</v>
      </c>
      <c r="I57" s="1100">
        <f xml:space="preserve"> Appointee!I$162</f>
        <v>0</v>
      </c>
      <c r="J57" s="1100">
        <f xml:space="preserve"> Appointee!J$162</f>
        <v>0</v>
      </c>
      <c r="K57" s="1100">
        <f xml:space="preserve"> Appointee!K$162</f>
        <v>0</v>
      </c>
      <c r="L57" s="1100">
        <f xml:space="preserve"> Appointee!L$162</f>
        <v>0</v>
      </c>
      <c r="M57" s="1100">
        <f xml:space="preserve"> Appointee!M$162</f>
        <v>0</v>
      </c>
      <c r="N57" s="1100">
        <f xml:space="preserve"> Appointee!N$162</f>
        <v>0</v>
      </c>
      <c r="O57" s="1100">
        <f xml:space="preserve"> Appointee!O$162</f>
        <v>0</v>
      </c>
      <c r="P57" s="1100">
        <f xml:space="preserve"> Appointee!P$162</f>
        <v>0</v>
      </c>
      <c r="Q57" s="1100">
        <f xml:space="preserve"> Appointee!Q$162</f>
        <v>0</v>
      </c>
      <c r="R57" s="1100">
        <f xml:space="preserve"> Appointee!R$162</f>
        <v>0</v>
      </c>
      <c r="S57" s="1100">
        <f xml:space="preserve"> Appointee!S$162</f>
        <v>0</v>
      </c>
      <c r="T57" s="1100">
        <f xml:space="preserve"> Appointee!T$162</f>
        <v>0</v>
      </c>
      <c r="U57" s="1100">
        <f xml:space="preserve"> Appointee!U$162</f>
        <v>0</v>
      </c>
    </row>
    <row r="58" spans="1:21">
      <c r="A58" s="1117"/>
      <c r="B58" s="1117"/>
      <c r="C58" s="1118"/>
      <c r="D58" s="1280"/>
      <c r="E58" s="1106" t="s">
        <v>4076</v>
      </c>
      <c r="F58" s="1106"/>
      <c r="G58" s="1106" t="s">
        <v>1616</v>
      </c>
      <c r="H58" s="1106">
        <f xml:space="preserve"> SUM(J58:U58)</f>
        <v>-7046.1442273990779</v>
      </c>
      <c r="I58" s="1106"/>
      <c r="J58" s="1106">
        <f>SUM(J56:J57)</f>
        <v>0</v>
      </c>
      <c r="K58" s="1106">
        <f t="shared" ref="K58:U58" si="10">SUM(K56:K57)</f>
        <v>0</v>
      </c>
      <c r="L58" s="1106">
        <f t="shared" si="10"/>
        <v>-499.63219269813374</v>
      </c>
      <c r="M58" s="1106">
        <f t="shared" si="10"/>
        <v>-703.5315284555918</v>
      </c>
      <c r="N58" s="1106">
        <f t="shared" si="10"/>
        <v>-785.90093348504638</v>
      </c>
      <c r="O58" s="1106">
        <f t="shared" si="10"/>
        <v>-911.31023739946261</v>
      </c>
      <c r="P58" s="1106">
        <f t="shared" si="10"/>
        <v>-709.25400195257657</v>
      </c>
      <c r="Q58" s="1106">
        <f t="shared" si="10"/>
        <v>-616.56290351426139</v>
      </c>
      <c r="R58" s="1106">
        <f t="shared" si="10"/>
        <v>-743.81156091882212</v>
      </c>
      <c r="S58" s="1106">
        <f t="shared" si="10"/>
        <v>-712.35118172278328</v>
      </c>
      <c r="T58" s="1106">
        <f t="shared" si="10"/>
        <v>-725.9020760088971</v>
      </c>
      <c r="U58" s="1106">
        <f t="shared" si="10"/>
        <v>-637.88761124350322</v>
      </c>
    </row>
    <row r="59" spans="1:21">
      <c r="D59" s="27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</row>
    <row r="60" spans="1:21" s="1010" customFormat="1">
      <c r="A60" s="1133"/>
      <c r="B60" s="1133"/>
      <c r="C60" s="1134"/>
      <c r="D60" s="1285"/>
      <c r="E60" s="1106" t="s">
        <v>4077</v>
      </c>
      <c r="F60" s="1106"/>
      <c r="G60" s="1106" t="s">
        <v>1616</v>
      </c>
      <c r="H60" s="1106">
        <f xml:space="preserve"> SUM(J60:U60)</f>
        <v>-611.78443794913426</v>
      </c>
      <c r="I60" s="1106"/>
      <c r="J60" s="1106">
        <f xml:space="preserve"> J53 + J58</f>
        <v>0</v>
      </c>
      <c r="K60" s="1106">
        <f t="shared" ref="K60:U60" si="11" xml:space="preserve"> K53 + K58</f>
        <v>17.206152838999998</v>
      </c>
      <c r="L60" s="1106">
        <f t="shared" si="11"/>
        <v>-8.4365586252215508</v>
      </c>
      <c r="M60" s="1106">
        <f xml:space="preserve"> M53 + M58</f>
        <v>-191.80169358938451</v>
      </c>
      <c r="N60" s="1106">
        <f t="shared" si="11"/>
        <v>-278.3361270975883</v>
      </c>
      <c r="O60" s="1106">
        <f t="shared" si="11"/>
        <v>-372.5432460868127</v>
      </c>
      <c r="P60" s="1106">
        <f t="shared" si="11"/>
        <v>-143.70741144374688</v>
      </c>
      <c r="Q60" s="1106">
        <f t="shared" si="11"/>
        <v>302.10308438408617</v>
      </c>
      <c r="R60" s="1106">
        <f t="shared" si="11"/>
        <v>-70.288581382083635</v>
      </c>
      <c r="S60" s="1106">
        <f t="shared" si="11"/>
        <v>-24.105844935814844</v>
      </c>
      <c r="T60" s="1106">
        <f t="shared" si="11"/>
        <v>5.1621875062713798</v>
      </c>
      <c r="U60" s="1106">
        <f t="shared" si="11"/>
        <v>152.96360048216059</v>
      </c>
    </row>
    <row r="61" spans="1:21">
      <c r="D61" s="27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</row>
    <row r="62" spans="1:21">
      <c r="A62" s="141"/>
      <c r="B62" s="141" t="s">
        <v>3880</v>
      </c>
      <c r="C62" s="128"/>
      <c r="D62" s="131"/>
      <c r="E62" s="108"/>
      <c r="F62" s="108"/>
      <c r="G62" s="108"/>
      <c r="H62" s="108"/>
      <c r="I62" s="108"/>
      <c r="J62" s="108"/>
      <c r="K62" s="108"/>
      <c r="L62" s="108"/>
      <c r="M62" s="108"/>
      <c r="N62" s="108"/>
      <c r="O62" s="108"/>
      <c r="P62" s="108"/>
      <c r="Q62" s="108"/>
      <c r="R62" s="108"/>
      <c r="S62" s="108"/>
      <c r="T62" s="108"/>
      <c r="U62" s="108"/>
    </row>
    <row r="63" spans="1:21" s="299" customFormat="1">
      <c r="A63" s="1127"/>
      <c r="B63" s="1127"/>
      <c r="C63" s="1128"/>
      <c r="D63" s="1282"/>
      <c r="E63" s="1100" t="str">
        <f xml:space="preserve"> Appointee!E$499</f>
        <v>Dividend paid - Appointee - nominal</v>
      </c>
      <c r="F63" s="1100" t="str">
        <f xml:space="preserve"> Appointee!F$499</f>
        <v>CF</v>
      </c>
      <c r="G63" s="1100" t="str">
        <f xml:space="preserve"> Appointee!G$499</f>
        <v>£m</v>
      </c>
      <c r="H63" s="1100">
        <f xml:space="preserve"> Appointee!H$499</f>
        <v>-1004.3381032482691</v>
      </c>
      <c r="I63" s="1100">
        <f xml:space="preserve"> Appointee!I$499</f>
        <v>0</v>
      </c>
      <c r="J63" s="1100">
        <f xml:space="preserve"> Appointee!J$499</f>
        <v>0</v>
      </c>
      <c r="K63" s="1100">
        <f xml:space="preserve"> Appointee!K$499</f>
        <v>0</v>
      </c>
      <c r="L63" s="1100">
        <f xml:space="preserve"> Appointee!L$499</f>
        <v>-86.098982727537148</v>
      </c>
      <c r="M63" s="1100">
        <f xml:space="preserve"> Appointee!M$499</f>
        <v>-89.006545374246087</v>
      </c>
      <c r="N63" s="1100">
        <f xml:space="preserve"> Appointee!N$499</f>
        <v>-92.012296411534408</v>
      </c>
      <c r="O63" s="1100">
        <f xml:space="preserve"> Appointee!O$499</f>
        <v>-95.119551661351935</v>
      </c>
      <c r="P63" s="1100">
        <f xml:space="preserve"> Appointee!P$499</f>
        <v>-98.3317389209558</v>
      </c>
      <c r="Q63" s="1100">
        <f xml:space="preserve"> Appointee!Q$499</f>
        <v>-101.65240174431646</v>
      </c>
      <c r="R63" s="1100">
        <f xml:space="preserve"> Appointee!R$499</f>
        <v>-105.08520335122202</v>
      </c>
      <c r="S63" s="1100">
        <f xml:space="preserve"> Appointee!S$499</f>
        <v>-108.63393066839281</v>
      </c>
      <c r="T63" s="1100">
        <f xml:space="preserve"> Appointee!T$499</f>
        <v>-112.3024985070644</v>
      </c>
      <c r="U63" s="1100">
        <f xml:space="preserve"> Appointee!U$499</f>
        <v>-116.09495388164801</v>
      </c>
    </row>
    <row r="64" spans="1:21" s="299" customFormat="1">
      <c r="A64" s="1127"/>
      <c r="B64" s="1127"/>
      <c r="C64" s="1128"/>
      <c r="D64" s="1282"/>
      <c r="E64" s="1100" t="str">
        <f xml:space="preserve"> Appointee!E$454</f>
        <v>Proceeds from share issues - Appointee - nominal</v>
      </c>
      <c r="F64" s="1100" t="str">
        <f xml:space="preserve"> Appointee!F$454</f>
        <v>CF</v>
      </c>
      <c r="G64" s="1100" t="str">
        <f xml:space="preserve"> Appointee!G$454</f>
        <v>£m</v>
      </c>
      <c r="H64" s="1100">
        <f xml:space="preserve"> Appointee!H$454</f>
        <v>0</v>
      </c>
      <c r="I64" s="1100">
        <f xml:space="preserve"> Appointee!I$454</f>
        <v>0</v>
      </c>
      <c r="J64" s="1100">
        <f xml:space="preserve"> Appointee!J$454</f>
        <v>0</v>
      </c>
      <c r="K64" s="1100">
        <f xml:space="preserve"> Appointee!K$454</f>
        <v>0</v>
      </c>
      <c r="L64" s="1100">
        <f xml:space="preserve"> Appointee!L$454</f>
        <v>0</v>
      </c>
      <c r="M64" s="1100">
        <f xml:space="preserve"> Appointee!M$454</f>
        <v>0</v>
      </c>
      <c r="N64" s="1100">
        <f xml:space="preserve"> Appointee!N$454</f>
        <v>0</v>
      </c>
      <c r="O64" s="1100">
        <f xml:space="preserve"> Appointee!O$454</f>
        <v>0</v>
      </c>
      <c r="P64" s="1100">
        <f xml:space="preserve"> Appointee!P$454</f>
        <v>0</v>
      </c>
      <c r="Q64" s="1100">
        <f xml:space="preserve"> Appointee!Q$454</f>
        <v>0</v>
      </c>
      <c r="R64" s="1100">
        <f xml:space="preserve"> Appointee!R$454</f>
        <v>0</v>
      </c>
      <c r="S64" s="1100">
        <f xml:space="preserve"> Appointee!S$454</f>
        <v>0</v>
      </c>
      <c r="T64" s="1100">
        <f xml:space="preserve"> Appointee!T$454</f>
        <v>0</v>
      </c>
      <c r="U64" s="1100">
        <f xml:space="preserve"> Appointee!U$454</f>
        <v>0</v>
      </c>
    </row>
    <row r="65" spans="1:21" s="299" customFormat="1">
      <c r="A65" s="1127"/>
      <c r="B65" s="1127"/>
      <c r="C65" s="1128"/>
      <c r="D65" s="1282"/>
      <c r="E65" s="1100" t="str">
        <f xml:space="preserve"> Appointee!E$212</f>
        <v>Net loans received - Appointee - nominal</v>
      </c>
      <c r="F65" s="1100" t="str">
        <f xml:space="preserve"> Appointee!F$212</f>
        <v>CF</v>
      </c>
      <c r="G65" s="1100" t="str">
        <f xml:space="preserve"> Appointee!G$212</f>
        <v>£m</v>
      </c>
      <c r="H65" s="1100">
        <f xml:space="preserve"> Appointee!H$212</f>
        <v>0</v>
      </c>
      <c r="I65" s="1100">
        <f xml:space="preserve"> Appointee!I$212</f>
        <v>0</v>
      </c>
      <c r="J65" s="1100">
        <f xml:space="preserve"> Appointee!J$212</f>
        <v>0</v>
      </c>
      <c r="K65" s="1100">
        <f xml:space="preserve"> Appointee!K$212</f>
        <v>0</v>
      </c>
      <c r="L65" s="1100">
        <f xml:space="preserve"> Appointee!L$212</f>
        <v>0</v>
      </c>
      <c r="M65" s="1100">
        <f xml:space="preserve"> Appointee!M$212</f>
        <v>0</v>
      </c>
      <c r="N65" s="1100">
        <f xml:space="preserve"> Appointee!N$212</f>
        <v>0</v>
      </c>
      <c r="O65" s="1100">
        <f xml:space="preserve"> Appointee!O$212</f>
        <v>0</v>
      </c>
      <c r="P65" s="1100">
        <f xml:space="preserve"> Appointee!P$212</f>
        <v>0</v>
      </c>
      <c r="Q65" s="1100">
        <f xml:space="preserve"> Appointee!Q$212</f>
        <v>0</v>
      </c>
      <c r="R65" s="1100">
        <f xml:space="preserve"> Appointee!R$212</f>
        <v>0</v>
      </c>
      <c r="S65" s="1100">
        <f xml:space="preserve"> Appointee!S$212</f>
        <v>0</v>
      </c>
      <c r="T65" s="1100">
        <f xml:space="preserve"> Appointee!T$212</f>
        <v>0</v>
      </c>
      <c r="U65" s="1100">
        <f xml:space="preserve"> Appointee!U$212</f>
        <v>0</v>
      </c>
    </row>
    <row r="66" spans="1:21">
      <c r="A66" s="1117"/>
      <c r="B66" s="1117"/>
      <c r="C66" s="1118"/>
      <c r="D66" s="1280"/>
      <c r="E66" s="1106" t="s">
        <v>4078</v>
      </c>
      <c r="F66" s="1106"/>
      <c r="G66" s="1106" t="s">
        <v>1616</v>
      </c>
      <c r="H66" s="1106">
        <f xml:space="preserve"> SUM(J66:U66)</f>
        <v>-1004.3381032482691</v>
      </c>
      <c r="I66" s="1106"/>
      <c r="J66" s="1106">
        <f t="shared" ref="J66:U66" si="12">SUM(J63:J65)</f>
        <v>0</v>
      </c>
      <c r="K66" s="1106">
        <f t="shared" si="12"/>
        <v>0</v>
      </c>
      <c r="L66" s="1106">
        <f t="shared" si="12"/>
        <v>-86.098982727537148</v>
      </c>
      <c r="M66" s="1106">
        <f t="shared" si="12"/>
        <v>-89.006545374246087</v>
      </c>
      <c r="N66" s="1106">
        <f t="shared" si="12"/>
        <v>-92.012296411534408</v>
      </c>
      <c r="O66" s="1106">
        <f t="shared" si="12"/>
        <v>-95.119551661351935</v>
      </c>
      <c r="P66" s="1106">
        <f t="shared" si="12"/>
        <v>-98.3317389209558</v>
      </c>
      <c r="Q66" s="1106">
        <f t="shared" si="12"/>
        <v>-101.65240174431646</v>
      </c>
      <c r="R66" s="1106">
        <f t="shared" si="12"/>
        <v>-105.08520335122202</v>
      </c>
      <c r="S66" s="1106">
        <f t="shared" si="12"/>
        <v>-108.63393066839281</v>
      </c>
      <c r="T66" s="1106">
        <f t="shared" si="12"/>
        <v>-112.3024985070644</v>
      </c>
      <c r="U66" s="1106">
        <f t="shared" si="12"/>
        <v>-116.09495388164801</v>
      </c>
    </row>
    <row r="67" spans="1:21">
      <c r="D67" s="2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</row>
    <row r="68" spans="1:21" s="1010" customFormat="1">
      <c r="A68" s="1133"/>
      <c r="B68" s="1133"/>
      <c r="C68" s="1134"/>
      <c r="D68" s="1285"/>
      <c r="E68" s="1106" t="s">
        <v>4079</v>
      </c>
      <c r="F68" s="1106"/>
      <c r="G68" s="1106" t="s">
        <v>1616</v>
      </c>
      <c r="H68" s="1106">
        <f xml:space="preserve"> SUM(J68:U68)</f>
        <v>-1616.1225411974033</v>
      </c>
      <c r="I68" s="1106"/>
      <c r="J68" s="1106">
        <f t="shared" ref="J68:U68" si="13" xml:space="preserve"> J60 + J66</f>
        <v>0</v>
      </c>
      <c r="K68" s="1106">
        <f t="shared" si="13"/>
        <v>17.206152838999998</v>
      </c>
      <c r="L68" s="1106">
        <f t="shared" si="13"/>
        <v>-94.535541352758699</v>
      </c>
      <c r="M68" s="1106">
        <f t="shared" si="13"/>
        <v>-280.80823896363063</v>
      </c>
      <c r="N68" s="1106">
        <f t="shared" si="13"/>
        <v>-370.34842350912271</v>
      </c>
      <c r="O68" s="1106">
        <f t="shared" si="13"/>
        <v>-467.66279774816462</v>
      </c>
      <c r="P68" s="1106">
        <f t="shared" si="13"/>
        <v>-242.03915036470266</v>
      </c>
      <c r="Q68" s="1106">
        <f t="shared" si="13"/>
        <v>200.4506826397697</v>
      </c>
      <c r="R68" s="1106">
        <f t="shared" si="13"/>
        <v>-175.37378473330565</v>
      </c>
      <c r="S68" s="1106">
        <f t="shared" si="13"/>
        <v>-132.73977560420764</v>
      </c>
      <c r="T68" s="1106">
        <f t="shared" si="13"/>
        <v>-107.14031100079302</v>
      </c>
      <c r="U68" s="1106">
        <f t="shared" si="13"/>
        <v>36.868646600512577</v>
      </c>
    </row>
    <row r="69" spans="1:21">
      <c r="D69" s="27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1:21" ht="12.75" customHeight="1">
      <c r="B70" s="51" t="s">
        <v>4080</v>
      </c>
      <c r="K70" s="108"/>
      <c r="L70" s="108"/>
      <c r="M70" s="108"/>
      <c r="N70" s="108"/>
      <c r="O70" s="108"/>
      <c r="P70" s="108"/>
    </row>
    <row r="71" spans="1:21" s="299" customFormat="1" ht="12.75" customHeight="1">
      <c r="A71" s="1246"/>
      <c r="B71" s="1246"/>
      <c r="C71" s="1247"/>
      <c r="D71" s="1412"/>
      <c r="E71" s="1186" t="str">
        <f xml:space="preserve"> Appointee!E$605</f>
        <v>Cash and cash equivalents b/f - Appointee - nominal</v>
      </c>
      <c r="F71" s="1186">
        <f xml:space="preserve"> Appointee!F$605</f>
        <v>0</v>
      </c>
      <c r="G71" s="1186" t="str">
        <f xml:space="preserve"> Appointee!G$605</f>
        <v>£m</v>
      </c>
      <c r="H71" s="1186">
        <f xml:space="preserve"> Appointee!H$605</f>
        <v>0</v>
      </c>
      <c r="I71" s="1186">
        <f xml:space="preserve"> Appointee!I$605</f>
        <v>0</v>
      </c>
      <c r="J71" s="1186">
        <f xml:space="preserve"> Appointee!J$605</f>
        <v>0</v>
      </c>
      <c r="K71" s="1186">
        <f xml:space="preserve"> Appointee!K$605</f>
        <v>543.64713689605878</v>
      </c>
      <c r="L71" s="1186">
        <f xml:space="preserve"> Appointee!L$605</f>
        <v>361.13799999999998</v>
      </c>
      <c r="M71" s="1186">
        <f xml:space="preserve"> Appointee!M$605</f>
        <v>425.69200000000001</v>
      </c>
      <c r="N71" s="1186">
        <f xml:space="preserve"> Appointee!N$605</f>
        <v>385.42899999999997</v>
      </c>
      <c r="O71" s="1186">
        <f xml:space="preserve"> Appointee!O$605</f>
        <v>270.68400000000003</v>
      </c>
      <c r="P71" s="1186">
        <f xml:space="preserve"> Appointee!P$605</f>
        <v>462.36</v>
      </c>
      <c r="Q71" s="1186">
        <f xml:space="preserve"> Appointee!Q$605</f>
        <v>0</v>
      </c>
      <c r="R71" s="1186">
        <f xml:space="preserve"> Appointee!R$605</f>
        <v>0</v>
      </c>
      <c r="S71" s="1186">
        <f xml:space="preserve"> Appointee!S$605</f>
        <v>0</v>
      </c>
      <c r="T71" s="1186">
        <f xml:space="preserve"> Appointee!T$605</f>
        <v>0</v>
      </c>
      <c r="U71" s="1186">
        <f xml:space="preserve"> Appointee!U$605</f>
        <v>0</v>
      </c>
    </row>
    <row r="72" spans="1:21" ht="12.75" customHeight="1">
      <c r="E72" s="112" t="str">
        <f xml:space="preserve"> Time!E$63</f>
        <v>Last pre-forecast period flag</v>
      </c>
      <c r="F72" s="112">
        <f xml:space="preserve"> Time!F$63</f>
        <v>0</v>
      </c>
      <c r="G72" s="112" t="str">
        <f xml:space="preserve"> Time!G$63</f>
        <v>flag</v>
      </c>
      <c r="H72" s="112">
        <f xml:space="preserve"> Time!H$63</f>
        <v>1</v>
      </c>
      <c r="I72" s="112">
        <f xml:space="preserve"> Time!I$63</f>
        <v>0</v>
      </c>
      <c r="J72" s="112">
        <f xml:space="preserve"> Time!J$63</f>
        <v>0</v>
      </c>
      <c r="K72" s="112">
        <f xml:space="preserve"> Time!K$63</f>
        <v>1</v>
      </c>
      <c r="L72" s="112">
        <f xml:space="preserve"> Time!L$63</f>
        <v>0</v>
      </c>
      <c r="M72" s="112">
        <f xml:space="preserve"> Time!M$63</f>
        <v>0</v>
      </c>
      <c r="N72" s="112">
        <f xml:space="preserve"> Time!N$63</f>
        <v>0</v>
      </c>
      <c r="O72" s="112">
        <f xml:space="preserve"> Time!O$63</f>
        <v>0</v>
      </c>
      <c r="P72" s="112">
        <f xml:space="preserve"> Time!P$63</f>
        <v>0</v>
      </c>
      <c r="Q72" s="112">
        <f xml:space="preserve"> Time!Q$63</f>
        <v>0</v>
      </c>
      <c r="R72" s="112">
        <f xml:space="preserve"> Time!R$63</f>
        <v>0</v>
      </c>
      <c r="S72" s="112">
        <f xml:space="preserve"> Time!S$63</f>
        <v>0</v>
      </c>
      <c r="T72" s="112">
        <f xml:space="preserve"> Time!T$63</f>
        <v>0</v>
      </c>
      <c r="U72" s="112">
        <f xml:space="preserve"> Time!U$63</f>
        <v>0</v>
      </c>
    </row>
    <row r="73" spans="1:21" ht="12.75" customHeight="1">
      <c r="L73" s="108"/>
      <c r="M73" s="108"/>
      <c r="N73" s="108"/>
      <c r="O73" s="108"/>
      <c r="P73" s="108"/>
    </row>
    <row r="74" spans="1:21" ht="12.75" customHeight="1">
      <c r="A74" s="1117"/>
      <c r="B74" s="1117"/>
      <c r="C74" s="1118"/>
      <c r="D74" s="1283"/>
      <c r="E74" s="1105" t="s">
        <v>4081</v>
      </c>
      <c r="F74" s="1105"/>
      <c r="G74" s="1105" t="s">
        <v>1616</v>
      </c>
      <c r="H74" s="1105"/>
      <c r="I74" s="1105"/>
      <c r="J74" s="1105">
        <f xml:space="preserve"> I76</f>
        <v>0</v>
      </c>
      <c r="K74" s="1105">
        <f t="shared" ref="K74:U74" si="14" xml:space="preserve"> J76</f>
        <v>0</v>
      </c>
      <c r="L74" s="1105">
        <f t="shared" si="14"/>
        <v>543.64713689605878</v>
      </c>
      <c r="M74" s="1105">
        <f t="shared" si="14"/>
        <v>449.1115955433001</v>
      </c>
      <c r="N74" s="1105">
        <f t="shared" si="14"/>
        <v>168.30335657966947</v>
      </c>
      <c r="O74" s="1105">
        <f t="shared" si="14"/>
        <v>-202.04506692945324</v>
      </c>
      <c r="P74" s="1105">
        <f t="shared" si="14"/>
        <v>-669.70786467761786</v>
      </c>
      <c r="Q74" s="1105">
        <f t="shared" si="14"/>
        <v>-911.74701504232053</v>
      </c>
      <c r="R74" s="1105">
        <f t="shared" si="14"/>
        <v>-711.29633240255089</v>
      </c>
      <c r="S74" s="1105">
        <f t="shared" si="14"/>
        <v>-886.67011713585657</v>
      </c>
      <c r="T74" s="1105">
        <f t="shared" si="14"/>
        <v>-1019.4098927400642</v>
      </c>
      <c r="U74" s="1105">
        <f t="shared" si="14"/>
        <v>-1126.5502037408571</v>
      </c>
    </row>
    <row r="75" spans="1:21" ht="12.75" customHeight="1">
      <c r="A75" s="1117"/>
      <c r="B75" s="1117"/>
      <c r="C75" s="1118"/>
      <c r="D75" s="1283" t="s">
        <v>3937</v>
      </c>
      <c r="E75" s="126" t="str">
        <f xml:space="preserve"> E$68</f>
        <v>Increase / (decrease) in cash - Appointee - nominal</v>
      </c>
      <c r="F75" s="126">
        <f t="shared" ref="F75:U75" si="15" xml:space="preserve"> F$68</f>
        <v>0</v>
      </c>
      <c r="G75" s="126" t="str">
        <f t="shared" si="15"/>
        <v>£m</v>
      </c>
      <c r="H75" s="126">
        <f t="shared" si="15"/>
        <v>-1616.1225411974033</v>
      </c>
      <c r="I75" s="126">
        <f t="shared" si="15"/>
        <v>0</v>
      </c>
      <c r="J75" s="126">
        <f t="shared" si="15"/>
        <v>0</v>
      </c>
      <c r="K75" s="126">
        <f t="shared" si="15"/>
        <v>17.206152838999998</v>
      </c>
      <c r="L75" s="126">
        <f t="shared" si="15"/>
        <v>-94.535541352758699</v>
      </c>
      <c r="M75" s="126">
        <f t="shared" si="15"/>
        <v>-280.80823896363063</v>
      </c>
      <c r="N75" s="126">
        <f t="shared" si="15"/>
        <v>-370.34842350912271</v>
      </c>
      <c r="O75" s="126">
        <f t="shared" si="15"/>
        <v>-467.66279774816462</v>
      </c>
      <c r="P75" s="126">
        <f t="shared" si="15"/>
        <v>-242.03915036470266</v>
      </c>
      <c r="Q75" s="126">
        <f t="shared" si="15"/>
        <v>200.4506826397697</v>
      </c>
      <c r="R75" s="126">
        <f t="shared" si="15"/>
        <v>-175.37378473330565</v>
      </c>
      <c r="S75" s="126">
        <f t="shared" si="15"/>
        <v>-132.73977560420764</v>
      </c>
      <c r="T75" s="126">
        <f t="shared" si="15"/>
        <v>-107.14031100079302</v>
      </c>
      <c r="U75" s="126">
        <f t="shared" si="15"/>
        <v>36.868646600512577</v>
      </c>
    </row>
    <row r="76" spans="1:21" s="299" customFormat="1" ht="12.75" customHeight="1">
      <c r="A76" s="1224"/>
      <c r="B76" s="1224"/>
      <c r="C76" s="1225"/>
      <c r="D76" s="1311"/>
      <c r="E76" s="1187" t="s">
        <v>4082</v>
      </c>
      <c r="F76" s="1187"/>
      <c r="G76" s="1187" t="s">
        <v>1616</v>
      </c>
      <c r="H76" s="1187"/>
      <c r="I76" s="1226"/>
      <c r="J76" s="1187">
        <f t="shared" ref="J76:U76" si="16" xml:space="preserve"> IF(J72 = 1, J71, SUM(J74:J75))</f>
        <v>0</v>
      </c>
      <c r="K76" s="1187">
        <f t="shared" si="16"/>
        <v>543.64713689605878</v>
      </c>
      <c r="L76" s="1187">
        <f t="shared" si="16"/>
        <v>449.1115955433001</v>
      </c>
      <c r="M76" s="1187">
        <f t="shared" si="16"/>
        <v>168.30335657966947</v>
      </c>
      <c r="N76" s="1187">
        <f t="shared" si="16"/>
        <v>-202.04506692945324</v>
      </c>
      <c r="O76" s="1187">
        <f t="shared" si="16"/>
        <v>-669.70786467761786</v>
      </c>
      <c r="P76" s="1187">
        <f t="shared" si="16"/>
        <v>-911.74701504232053</v>
      </c>
      <c r="Q76" s="1187">
        <f t="shared" si="16"/>
        <v>-711.29633240255089</v>
      </c>
      <c r="R76" s="1187">
        <f t="shared" si="16"/>
        <v>-886.67011713585657</v>
      </c>
      <c r="S76" s="1187">
        <f t="shared" si="16"/>
        <v>-1019.4098927400642</v>
      </c>
      <c r="T76" s="1187">
        <f t="shared" si="16"/>
        <v>-1126.5502037408571</v>
      </c>
      <c r="U76" s="1187">
        <f t="shared" si="16"/>
        <v>-1089.6815571403445</v>
      </c>
    </row>
    <row r="77" spans="1:21">
      <c r="D77" s="27"/>
      <c r="E77"/>
      <c r="F77"/>
      <c r="G77"/>
      <c r="H77"/>
      <c r="I77"/>
      <c r="J77"/>
      <c r="K77"/>
      <c r="L77" s="25"/>
      <c r="M77" s="25"/>
      <c r="N77" s="25"/>
      <c r="O77" s="25"/>
      <c r="P77" s="25"/>
      <c r="Q77"/>
      <c r="R77"/>
      <c r="S77"/>
      <c r="T77"/>
      <c r="U77"/>
    </row>
    <row r="78" spans="1:21">
      <c r="D78" s="27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1:21">
      <c r="D79" s="27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1:21" s="583" customFormat="1" ht="15" customHeight="1">
      <c r="A80" s="579" t="s">
        <v>3881</v>
      </c>
      <c r="B80" s="579"/>
      <c r="C80" s="580"/>
      <c r="D80" s="581"/>
      <c r="E80" s="582"/>
      <c r="F80" s="582"/>
      <c r="G80" s="582"/>
      <c r="H80" s="582"/>
      <c r="I80" s="582"/>
      <c r="J80" s="582"/>
      <c r="K80" s="582"/>
      <c r="L80" s="582"/>
      <c r="M80" s="582"/>
      <c r="N80" s="582"/>
      <c r="O80" s="582"/>
      <c r="P80" s="582"/>
      <c r="Q80" s="582"/>
      <c r="R80" s="582"/>
      <c r="S80" s="582"/>
      <c r="T80" s="582"/>
      <c r="U80" s="582"/>
    </row>
    <row r="81" spans="1:21">
      <c r="D81" s="27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1:21">
      <c r="B82" s="51" t="s">
        <v>3882</v>
      </c>
      <c r="D82" s="27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1:21" s="299" customFormat="1">
      <c r="A83" s="1127"/>
      <c r="B83" s="1127"/>
      <c r="C83" s="1128"/>
      <c r="D83" s="1282"/>
      <c r="E83" s="1100" t="str">
        <f xml:space="preserve"> Appointee!E$183</f>
        <v>Fixed Assets balance - Appointee - nominal</v>
      </c>
      <c r="F83" s="1100" t="str">
        <f xml:space="preserve"> Appointee!F$183</f>
        <v>BS</v>
      </c>
      <c r="G83" s="1100" t="str">
        <f xml:space="preserve"> Appointee!G$183</f>
        <v>£m</v>
      </c>
      <c r="H83" s="1100">
        <f xml:space="preserve"> Appointee!H$183</f>
        <v>0</v>
      </c>
      <c r="I83" s="1100">
        <f xml:space="preserve"> Appointee!I$183</f>
        <v>0</v>
      </c>
      <c r="J83" s="1100">
        <f xml:space="preserve"> Appointee!J$183</f>
        <v>0</v>
      </c>
      <c r="K83" s="1100">
        <f xml:space="preserve"> Appointee!K$183</f>
        <v>9782.7387742705705</v>
      </c>
      <c r="L83" s="1100">
        <f xml:space="preserve"> Appointee!L$183</f>
        <v>9943.0785805642172</v>
      </c>
      <c r="M83" s="1100">
        <f xml:space="preserve"> Appointee!M$183</f>
        <v>10293.208972428854</v>
      </c>
      <c r="N83" s="1100">
        <f xml:space="preserve"> Appointee!N$183</f>
        <v>10708.542633734569</v>
      </c>
      <c r="O83" s="1100">
        <f xml:space="preserve"> Appointee!O$183</f>
        <v>11230.309285230571</v>
      </c>
      <c r="P83" s="1100">
        <f xml:space="preserve"> Appointee!P$183</f>
        <v>11532.200874698352</v>
      </c>
      <c r="Q83" s="1100">
        <f xml:space="preserve"> Appointee!Q$183</f>
        <v>11725.681840273746</v>
      </c>
      <c r="R83" s="1100">
        <f xml:space="preserve"> Appointee!R$183</f>
        <v>12030.555482820568</v>
      </c>
      <c r="S83" s="1100">
        <f xml:space="preserve"> Appointee!S$183</f>
        <v>12287.018845159442</v>
      </c>
      <c r="T83" s="1100">
        <f xml:space="preserve"> Appointee!T$183</f>
        <v>12540.772106131293</v>
      </c>
      <c r="U83" s="1100">
        <f xml:space="preserve"> Appointee!U$183</f>
        <v>12691.555088877025</v>
      </c>
    </row>
    <row r="84" spans="1:21" s="299" customFormat="1">
      <c r="A84" s="1127"/>
      <c r="B84" s="1127"/>
      <c r="C84" s="1128"/>
      <c r="D84" s="1282"/>
      <c r="E84" s="1100" t="str">
        <f xml:space="preserve"> Appointee!E$191</f>
        <v>Intangible assets &amp; investments balance - Appointee - nominal</v>
      </c>
      <c r="F84" s="1100" t="str">
        <f xml:space="preserve"> Appointee!F$191</f>
        <v>BS</v>
      </c>
      <c r="G84" s="1100" t="str">
        <f xml:space="preserve"> Appointee!G$191</f>
        <v>£m</v>
      </c>
      <c r="H84" s="1100">
        <f xml:space="preserve"> Appointee!H$191</f>
        <v>0</v>
      </c>
      <c r="I84" s="1100">
        <f xml:space="preserve"> Appointee!I$191</f>
        <v>0</v>
      </c>
      <c r="J84" s="1100">
        <f xml:space="preserve"> Appointee!J$191</f>
        <v>0</v>
      </c>
      <c r="K84" s="1100">
        <f xml:space="preserve"> Appointee!K$191</f>
        <v>1.2999999999999999E-2</v>
      </c>
      <c r="L84" s="1100">
        <f xml:space="preserve"> Appointee!L$191</f>
        <v>1.2999999999999999E-2</v>
      </c>
      <c r="M84" s="1100">
        <f xml:space="preserve"> Appointee!M$191</f>
        <v>1.2999999999999999E-2</v>
      </c>
      <c r="N84" s="1100">
        <f xml:space="preserve"> Appointee!N$191</f>
        <v>1.2999999999999999E-2</v>
      </c>
      <c r="O84" s="1100">
        <f xml:space="preserve"> Appointee!O$191</f>
        <v>1.2999999999999999E-2</v>
      </c>
      <c r="P84" s="1100">
        <f xml:space="preserve"> Appointee!P$191</f>
        <v>1.2999999999999999E-2</v>
      </c>
      <c r="Q84" s="1100">
        <f xml:space="preserve"> Appointee!Q$191</f>
        <v>1.2999999999999999E-2</v>
      </c>
      <c r="R84" s="1100">
        <f xml:space="preserve"> Appointee!R$191</f>
        <v>1.2999999999999999E-2</v>
      </c>
      <c r="S84" s="1100">
        <f xml:space="preserve"> Appointee!S$191</f>
        <v>1.2999999999999999E-2</v>
      </c>
      <c r="T84" s="1100">
        <f xml:space="preserve"> Appointee!T$191</f>
        <v>1.2999999999999999E-2</v>
      </c>
      <c r="U84" s="1100">
        <f xml:space="preserve"> Appointee!U$191</f>
        <v>1.2999999999999999E-2</v>
      </c>
    </row>
    <row r="85" spans="1:21" s="1010" customFormat="1">
      <c r="A85" s="1133"/>
      <c r="B85" s="1133"/>
      <c r="C85" s="1134"/>
      <c r="D85" s="1285"/>
      <c r="E85" s="1106" t="s">
        <v>4083</v>
      </c>
      <c r="F85" s="1106"/>
      <c r="G85" s="1106" t="s">
        <v>1616</v>
      </c>
      <c r="H85" s="1106"/>
      <c r="I85" s="1106"/>
      <c r="J85" s="1106">
        <f>SUM(J83:J84)</f>
        <v>0</v>
      </c>
      <c r="K85" s="1106">
        <f t="shared" ref="K85:U85" si="17">SUM(K83:K84)</f>
        <v>9782.7517742705713</v>
      </c>
      <c r="L85" s="1106">
        <f t="shared" si="17"/>
        <v>9943.091580564218</v>
      </c>
      <c r="M85" s="1106">
        <f t="shared" si="17"/>
        <v>10293.221972428855</v>
      </c>
      <c r="N85" s="1106">
        <f t="shared" si="17"/>
        <v>10708.55563373457</v>
      </c>
      <c r="O85" s="1106">
        <f t="shared" si="17"/>
        <v>11230.322285230572</v>
      </c>
      <c r="P85" s="1106">
        <f t="shared" si="17"/>
        <v>11532.213874698353</v>
      </c>
      <c r="Q85" s="1106">
        <f t="shared" si="17"/>
        <v>11725.694840273747</v>
      </c>
      <c r="R85" s="1106">
        <f t="shared" si="17"/>
        <v>12030.568482820569</v>
      </c>
      <c r="S85" s="1106">
        <f t="shared" si="17"/>
        <v>12287.031845159443</v>
      </c>
      <c r="T85" s="1106">
        <f t="shared" si="17"/>
        <v>12540.785106131294</v>
      </c>
      <c r="U85" s="1106">
        <f t="shared" si="17"/>
        <v>12691.568088877026</v>
      </c>
    </row>
    <row r="86" spans="1:21">
      <c r="D86" s="27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1:21">
      <c r="B87" s="51" t="s">
        <v>3883</v>
      </c>
      <c r="D87" s="2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1:21" s="299" customFormat="1">
      <c r="A88" s="1127"/>
      <c r="B88" s="1127"/>
      <c r="C88" s="1128"/>
      <c r="D88" s="1282"/>
      <c r="E88" s="1100" t="str">
        <f xml:space="preserve"> Appointee!E$72</f>
        <v>Inventories balance - Appointee - nominal</v>
      </c>
      <c r="F88" s="1100" t="str">
        <f xml:space="preserve"> Appointee!F$72</f>
        <v>BS</v>
      </c>
      <c r="G88" s="1100" t="str">
        <f xml:space="preserve"> Appointee!G$72</f>
        <v>£m</v>
      </c>
      <c r="H88" s="1100">
        <f xml:space="preserve"> Appointee!H$72</f>
        <v>0</v>
      </c>
      <c r="I88" s="1100">
        <f xml:space="preserve"> Appointee!I$72</f>
        <v>0</v>
      </c>
      <c r="J88" s="1100">
        <f xml:space="preserve"> Appointee!J$72</f>
        <v>0</v>
      </c>
      <c r="K88" s="1100">
        <f xml:space="preserve"> Appointee!K$72</f>
        <v>10.308999999999999</v>
      </c>
      <c r="L88" s="1100">
        <f xml:space="preserve"> Appointee!L$72</f>
        <v>10.518000000000001</v>
      </c>
      <c r="M88" s="1100">
        <f xml:space="preserve"> Appointee!M$72</f>
        <v>10.731</v>
      </c>
      <c r="N88" s="1100">
        <f xml:space="preserve"> Appointee!N$72</f>
        <v>10.949</v>
      </c>
      <c r="O88" s="1100">
        <f xml:space="preserve"> Appointee!O$72</f>
        <v>11.170999999999999</v>
      </c>
      <c r="P88" s="1100">
        <f xml:space="preserve"> Appointee!P$72</f>
        <v>11.397</v>
      </c>
      <c r="Q88" s="1100">
        <f xml:space="preserve"> Appointee!Q$72</f>
        <v>10.518000000000001</v>
      </c>
      <c r="R88" s="1100">
        <f xml:space="preserve"> Appointee!R$72</f>
        <v>10.731</v>
      </c>
      <c r="S88" s="1100">
        <f xml:space="preserve"> Appointee!S$72</f>
        <v>10.949</v>
      </c>
      <c r="T88" s="1100">
        <f xml:space="preserve"> Appointee!T$72</f>
        <v>11.170999999999999</v>
      </c>
      <c r="U88" s="1100">
        <f xml:space="preserve"> Appointee!U$72</f>
        <v>11.397</v>
      </c>
    </row>
    <row r="89" spans="1:21" s="299" customFormat="1">
      <c r="A89" s="1127"/>
      <c r="B89" s="1127"/>
      <c r="C89" s="1128"/>
      <c r="D89" s="1282"/>
      <c r="E89" s="1100" t="str">
        <f xml:space="preserve"> Appointee!E$44</f>
        <v>Trade debtor and other receivables balance - Appointee - nominal</v>
      </c>
      <c r="F89" s="1100" t="str">
        <f xml:space="preserve"> Appointee!F$44</f>
        <v>BS</v>
      </c>
      <c r="G89" s="1100" t="str">
        <f xml:space="preserve"> Appointee!G$44</f>
        <v>£m</v>
      </c>
      <c r="H89" s="1100">
        <f xml:space="preserve"> Appointee!H$44</f>
        <v>0</v>
      </c>
      <c r="I89" s="1100">
        <f xml:space="preserve"> Appointee!I$44</f>
        <v>0</v>
      </c>
      <c r="J89" s="1100">
        <f xml:space="preserve"> Appointee!J$44</f>
        <v>0</v>
      </c>
      <c r="K89" s="1100">
        <f xml:space="preserve"> Appointee!K$44</f>
        <v>507.61723529551989</v>
      </c>
      <c r="L89" s="1100">
        <f xml:space="preserve"> Appointee!L$44</f>
        <v>538.98745838241098</v>
      </c>
      <c r="M89" s="1100">
        <f xml:space="preserve"> Appointee!M$44</f>
        <v>556.32504474955931</v>
      </c>
      <c r="N89" s="1100">
        <f xml:space="preserve"> Appointee!N$44</f>
        <v>576.53407228332333</v>
      </c>
      <c r="O89" s="1100">
        <f xml:space="preserve"> Appointee!O$44</f>
        <v>597.57271855317902</v>
      </c>
      <c r="P89" s="1100">
        <f xml:space="preserve"> Appointee!P$44</f>
        <v>617.6045601010951</v>
      </c>
      <c r="Q89" s="1100">
        <f xml:space="preserve"> Appointee!Q$44</f>
        <v>469.13493813044272</v>
      </c>
      <c r="R89" s="1100">
        <f xml:space="preserve"> Appointee!R$44</f>
        <v>482.3346907275959</v>
      </c>
      <c r="S89" s="1100">
        <f xml:space="preserve"> Appointee!S$44</f>
        <v>495.78773932481749</v>
      </c>
      <c r="T89" s="1100">
        <f xml:space="preserve"> Appointee!T$44</f>
        <v>508.79773857433139</v>
      </c>
      <c r="U89" s="1100">
        <f xml:space="preserve"> Appointee!U$44</f>
        <v>520.83101723963398</v>
      </c>
    </row>
    <row r="90" spans="1:21" s="299" customFormat="1">
      <c r="A90" s="1127"/>
      <c r="B90" s="1127"/>
      <c r="C90" s="1128"/>
      <c r="D90" s="1282"/>
      <c r="E90" s="1100" t="str">
        <f xml:space="preserve"> Appointee!E$614</f>
        <v>Retained cash balance - Appointee - nominal</v>
      </c>
      <c r="F90" s="1100" t="str">
        <f xml:space="preserve"> Appointee!F$614</f>
        <v>BS</v>
      </c>
      <c r="G90" s="1100" t="str">
        <f xml:space="preserve"> Appointee!G$614</f>
        <v>£m</v>
      </c>
      <c r="H90" s="1100">
        <f xml:space="preserve"> Appointee!H$614</f>
        <v>0</v>
      </c>
      <c r="I90" s="1100">
        <f xml:space="preserve"> Appointee!I$614</f>
        <v>0</v>
      </c>
      <c r="J90" s="1100">
        <f xml:space="preserve"> Appointee!J$614</f>
        <v>0</v>
      </c>
      <c r="K90" s="1100">
        <f xml:space="preserve"> Appointee!K$614</f>
        <v>543.64713689605878</v>
      </c>
      <c r="L90" s="1100">
        <f xml:space="preserve"> Appointee!L$614</f>
        <v>449.11159554329998</v>
      </c>
      <c r="M90" s="1100">
        <f xml:space="preserve"> Appointee!M$614</f>
        <v>168.30335657966933</v>
      </c>
      <c r="N90" s="1100">
        <f xml:space="preserve"> Appointee!N$614</f>
        <v>-202.04506692945336</v>
      </c>
      <c r="O90" s="1100">
        <f xml:space="preserve"> Appointee!O$614</f>
        <v>-669.70786467761798</v>
      </c>
      <c r="P90" s="1100">
        <f xml:space="preserve"> Appointee!P$614</f>
        <v>-911.74701504232064</v>
      </c>
      <c r="Q90" s="1100">
        <f xml:space="preserve"> Appointee!Q$614</f>
        <v>-711.29633240255089</v>
      </c>
      <c r="R90" s="1100">
        <f xml:space="preserve"> Appointee!R$614</f>
        <v>-886.67011713585657</v>
      </c>
      <c r="S90" s="1100">
        <f xml:space="preserve"> Appointee!S$614</f>
        <v>-1019.4098927400643</v>
      </c>
      <c r="T90" s="1100">
        <f xml:space="preserve"> Appointee!T$614</f>
        <v>-1126.5502037408573</v>
      </c>
      <c r="U90" s="1100">
        <f xml:space="preserve"> Appointee!U$614</f>
        <v>-1089.6815571403447</v>
      </c>
    </row>
    <row r="91" spans="1:21" s="1010" customFormat="1">
      <c r="A91" s="1133"/>
      <c r="B91" s="1133"/>
      <c r="C91" s="1134"/>
      <c r="D91" s="1285"/>
      <c r="E91" s="1106" t="s">
        <v>4084</v>
      </c>
      <c r="F91" s="1106"/>
      <c r="G91" s="1106" t="s">
        <v>1616</v>
      </c>
      <c r="H91" s="1106"/>
      <c r="I91" s="1106"/>
      <c r="J91" s="1106">
        <f t="shared" ref="J91:U91" si="18">SUM(J88:J90)</f>
        <v>0</v>
      </c>
      <c r="K91" s="1106">
        <f t="shared" si="18"/>
        <v>1061.5733721915785</v>
      </c>
      <c r="L91" s="1106">
        <f t="shared" si="18"/>
        <v>998.61705392571093</v>
      </c>
      <c r="M91" s="1106">
        <f t="shared" si="18"/>
        <v>735.3594013292286</v>
      </c>
      <c r="N91" s="1106">
        <f t="shared" si="18"/>
        <v>385.43800535386993</v>
      </c>
      <c r="O91" s="1106">
        <f t="shared" si="18"/>
        <v>-60.964146124438912</v>
      </c>
      <c r="P91" s="1106">
        <f t="shared" si="18"/>
        <v>-282.74545494122549</v>
      </c>
      <c r="Q91" s="1106">
        <f t="shared" si="18"/>
        <v>-231.64339427210814</v>
      </c>
      <c r="R91" s="1106">
        <f t="shared" si="18"/>
        <v>-393.60442640826068</v>
      </c>
      <c r="S91" s="1106">
        <f t="shared" si="18"/>
        <v>-512.67315341524682</v>
      </c>
      <c r="T91" s="1106">
        <f t="shared" si="18"/>
        <v>-606.58146516652596</v>
      </c>
      <c r="U91" s="1106">
        <f t="shared" si="18"/>
        <v>-557.45353990071067</v>
      </c>
    </row>
    <row r="92" spans="1:21">
      <c r="D92" s="27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1:21">
      <c r="B93" s="51" t="s">
        <v>3735</v>
      </c>
      <c r="D93" s="27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1:21" s="299" customFormat="1">
      <c r="A94" s="1127"/>
      <c r="B94" s="1127"/>
      <c r="C94" s="1128"/>
      <c r="D94" s="1282"/>
      <c r="E94" s="1100" t="str">
        <f xml:space="preserve"> Appointee!E$128</f>
        <v>Trade creditors and other payables balance - Appointee - nominal</v>
      </c>
      <c r="F94" s="1100" t="str">
        <f xml:space="preserve"> Appointee!F$128</f>
        <v>BS</v>
      </c>
      <c r="G94" s="1100" t="str">
        <f xml:space="preserve"> Appointee!G$128</f>
        <v>£m</v>
      </c>
      <c r="H94" s="1100">
        <f xml:space="preserve"> Appointee!H$128</f>
        <v>0</v>
      </c>
      <c r="I94" s="1100">
        <f xml:space="preserve"> Appointee!I$128</f>
        <v>0</v>
      </c>
      <c r="J94" s="1100">
        <f xml:space="preserve"> Appointee!J$128</f>
        <v>0</v>
      </c>
      <c r="K94" s="1100">
        <f xml:space="preserve"> Appointee!K$128</f>
        <v>900.77279839346807</v>
      </c>
      <c r="L94" s="1100">
        <f xml:space="preserve"> Appointee!L$128</f>
        <v>920.83084627216431</v>
      </c>
      <c r="M94" s="1100">
        <f xml:space="preserve"> Appointee!M$128</f>
        <v>926.3029117271841</v>
      </c>
      <c r="N94" s="1100">
        <f xml:space="preserve"> Appointee!N$128</f>
        <v>916.48014930838247</v>
      </c>
      <c r="O94" s="1100">
        <f xml:space="preserve"> Appointee!O$128</f>
        <v>915.45622066556541</v>
      </c>
      <c r="P94" s="1100">
        <f xml:space="preserve"> Appointee!P$128</f>
        <v>910.27592499117816</v>
      </c>
      <c r="Q94" s="1100">
        <f xml:space="preserve"> Appointee!Q$128</f>
        <v>961.62136944073177</v>
      </c>
      <c r="R94" s="1100">
        <f xml:space="preserve"> Appointee!R$128</f>
        <v>970.28200050305736</v>
      </c>
      <c r="S94" s="1100">
        <f xml:space="preserve"> Appointee!S$128</f>
        <v>962.55891044054295</v>
      </c>
      <c r="T94" s="1100">
        <f xml:space="preserve"> Appointee!T$128</f>
        <v>963.95741915432041</v>
      </c>
      <c r="U94" s="1100">
        <f xml:space="preserve"> Appointee!U$128</f>
        <v>961.89059914274276</v>
      </c>
    </row>
    <row r="95" spans="1:21" s="299" customFormat="1">
      <c r="A95" s="1127"/>
      <c r="B95" s="1127"/>
      <c r="C95" s="1128"/>
      <c r="D95" s="1282"/>
      <c r="E95" s="1100" t="str">
        <f xml:space="preserve"> Appointee!E$201</f>
        <v>Capex creditor balance - Appointee - nominal</v>
      </c>
      <c r="F95" s="1100" t="str">
        <f xml:space="preserve"> Appointee!F$201</f>
        <v>BS</v>
      </c>
      <c r="G95" s="1100" t="str">
        <f xml:space="preserve"> Appointee!G$201</f>
        <v>£m</v>
      </c>
      <c r="H95" s="1100">
        <f xml:space="preserve"> Appointee!H$201</f>
        <v>0</v>
      </c>
      <c r="I95" s="1100">
        <f xml:space="preserve"> Appointee!I$201</f>
        <v>0</v>
      </c>
      <c r="J95" s="1100">
        <f xml:space="preserve"> Appointee!J$201</f>
        <v>0</v>
      </c>
      <c r="K95" s="1100">
        <f xml:space="preserve"> Appointee!K$201</f>
        <v>176.45599999999999</v>
      </c>
      <c r="L95" s="1100">
        <f xml:space="preserve"> Appointee!L$201</f>
        <v>176.45680299229946</v>
      </c>
      <c r="M95" s="1100">
        <f xml:space="preserve"> Appointee!M$201</f>
        <v>176.45601267814502</v>
      </c>
      <c r="N95" s="1100">
        <f xml:space="preserve"> Appointee!N$201</f>
        <v>176.45636682860189</v>
      </c>
      <c r="O95" s="1100">
        <f xml:space="preserve"> Appointee!O$201</f>
        <v>176.4564277305463</v>
      </c>
      <c r="P95" s="1100">
        <f xml:space="preserve"> Appointee!P$201</f>
        <v>176.45638224882225</v>
      </c>
      <c r="Q95" s="1100">
        <f xml:space="preserve"> Appointee!Q$201</f>
        <v>217.75362033868896</v>
      </c>
      <c r="R95" s="1100">
        <f xml:space="preserve"> Appointee!R$201</f>
        <v>186.55883484250589</v>
      </c>
      <c r="S95" s="1100">
        <f xml:space="preserve"> Appointee!S$201</f>
        <v>159.94242540908655</v>
      </c>
      <c r="T95" s="1100">
        <f xml:space="preserve"> Appointee!T$201</f>
        <v>140.55596212793409</v>
      </c>
      <c r="U95" s="1100">
        <f xml:space="preserve"> Appointee!U$201</f>
        <v>158.7010293230575</v>
      </c>
    </row>
    <row r="96" spans="1:21" s="299" customFormat="1">
      <c r="A96" s="1127"/>
      <c r="B96" s="1127"/>
      <c r="C96" s="1128"/>
      <c r="D96" s="1282"/>
      <c r="E96" s="1100" t="str">
        <f xml:space="preserve"> Appointee!E$506</f>
        <v>Dividend creditor balance - Appointee - nominal</v>
      </c>
      <c r="F96" s="1100" t="str">
        <f xml:space="preserve"> Appointee!F$506</f>
        <v>BS</v>
      </c>
      <c r="G96" s="1100" t="str">
        <f xml:space="preserve"> Appointee!G$506</f>
        <v>£m</v>
      </c>
      <c r="H96" s="1100">
        <f xml:space="preserve"> Appointee!H$506</f>
        <v>0</v>
      </c>
      <c r="I96" s="1100">
        <f xml:space="preserve"> Appointee!I$506</f>
        <v>0</v>
      </c>
      <c r="J96" s="1100">
        <f xml:space="preserve"> Appointee!J$506</f>
        <v>0</v>
      </c>
      <c r="K96" s="1100">
        <f xml:space="preserve"> Appointee!K$506</f>
        <v>0</v>
      </c>
      <c r="L96" s="1100">
        <f xml:space="preserve"> Appointee!L$506</f>
        <v>0</v>
      </c>
      <c r="M96" s="1100">
        <f xml:space="preserve"> Appointee!M$506</f>
        <v>0</v>
      </c>
      <c r="N96" s="1100">
        <f xml:space="preserve"> Appointee!N$506</f>
        <v>0</v>
      </c>
      <c r="O96" s="1100">
        <f xml:space="preserve"> Appointee!O$506</f>
        <v>0</v>
      </c>
      <c r="P96" s="1100">
        <f xml:space="preserve"> Appointee!P$506</f>
        <v>0</v>
      </c>
      <c r="Q96" s="1100">
        <f xml:space="preserve"> Appointee!Q$506</f>
        <v>0</v>
      </c>
      <c r="R96" s="1100">
        <f xml:space="preserve"> Appointee!R$506</f>
        <v>0</v>
      </c>
      <c r="S96" s="1100">
        <f xml:space="preserve"> Appointee!S$506</f>
        <v>0</v>
      </c>
      <c r="T96" s="1100">
        <f xml:space="preserve"> Appointee!T$506</f>
        <v>0</v>
      </c>
      <c r="U96" s="1100">
        <f xml:space="preserve"> Appointee!U$506</f>
        <v>0</v>
      </c>
    </row>
    <row r="97" spans="1:21" s="299" customFormat="1">
      <c r="A97" s="1127"/>
      <c r="B97" s="1127"/>
      <c r="C97" s="1128"/>
      <c r="D97" s="1282"/>
      <c r="E97" s="1100" t="str">
        <f xml:space="preserve"> Appointee!E$375</f>
        <v>Debt balance - Appointee - nominal</v>
      </c>
      <c r="F97" s="1100" t="str">
        <f xml:space="preserve"> Appointee!F$375</f>
        <v>BS</v>
      </c>
      <c r="G97" s="1100" t="str">
        <f xml:space="preserve"> Appointee!G$375</f>
        <v>£m</v>
      </c>
      <c r="H97" s="1100">
        <f xml:space="preserve"> Appointee!H$375</f>
        <v>0</v>
      </c>
      <c r="I97" s="1100">
        <f xml:space="preserve"> Appointee!I$375</f>
        <v>0</v>
      </c>
      <c r="J97" s="1100">
        <f xml:space="preserve"> Appointee!J$375</f>
        <v>0</v>
      </c>
      <c r="K97" s="1100">
        <f xml:space="preserve"> Appointee!K$375</f>
        <v>5325.136935901357</v>
      </c>
      <c r="L97" s="1100">
        <f xml:space="preserve"> Appointee!L$375</f>
        <v>5372.4736849115088</v>
      </c>
      <c r="M97" s="1100">
        <f xml:space="preserve"> Appointee!M$375</f>
        <v>5421.2305363919659</v>
      </c>
      <c r="N97" s="1100">
        <f xml:space="preserve"> Appointee!N$375</f>
        <v>5471.4500934168373</v>
      </c>
      <c r="O97" s="1100">
        <f xml:space="preserve"> Appointee!O$375</f>
        <v>5523.1762371524546</v>
      </c>
      <c r="P97" s="1100">
        <f xml:space="preserve"> Appointee!P$375</f>
        <v>5576.4541652001399</v>
      </c>
      <c r="Q97" s="1100">
        <f xml:space="preserve"> Appointee!Q$375</f>
        <v>5631.3304310892563</v>
      </c>
      <c r="R97" s="1100">
        <f xml:space="preserve"> Appointee!R$375</f>
        <v>5687.852984955045</v>
      </c>
      <c r="S97" s="1100">
        <f xml:space="preserve"> Appointee!S$375</f>
        <v>5746.0712154368084</v>
      </c>
      <c r="T97" s="1100">
        <f xml:space="preserve"> Appointee!T$375</f>
        <v>5806.0359928330245</v>
      </c>
      <c r="U97" s="1100">
        <f xml:space="preserve"> Appointee!U$375</f>
        <v>5867.7997135511268</v>
      </c>
    </row>
    <row r="98" spans="1:21" s="299" customFormat="1">
      <c r="A98" s="1127"/>
      <c r="B98" s="1127"/>
      <c r="C98" s="1128"/>
      <c r="D98" s="1282"/>
      <c r="E98" s="1100" t="str">
        <f xml:space="preserve"> Appointee!E$462</f>
        <v>Preference share capital balance - Appointee - nominal</v>
      </c>
      <c r="F98" s="1100" t="str">
        <f xml:space="preserve"> Appointee!F$462</f>
        <v>BS</v>
      </c>
      <c r="G98" s="1100" t="str">
        <f xml:space="preserve"> Appointee!G$462</f>
        <v>£m</v>
      </c>
      <c r="H98" s="1100">
        <f xml:space="preserve"> Appointee!H$462</f>
        <v>0</v>
      </c>
      <c r="I98" s="1100">
        <f xml:space="preserve"> Appointee!I$462</f>
        <v>0</v>
      </c>
      <c r="J98" s="1100">
        <f xml:space="preserve"> Appointee!J$462</f>
        <v>0</v>
      </c>
      <c r="K98" s="1100">
        <f xml:space="preserve"> Appointee!K$462</f>
        <v>0</v>
      </c>
      <c r="L98" s="1100">
        <f xml:space="preserve"> Appointee!L$462</f>
        <v>0</v>
      </c>
      <c r="M98" s="1100">
        <f xml:space="preserve"> Appointee!M$462</f>
        <v>0</v>
      </c>
      <c r="N98" s="1100">
        <f xml:space="preserve"> Appointee!N$462</f>
        <v>0</v>
      </c>
      <c r="O98" s="1100">
        <f xml:space="preserve"> Appointee!O$462</f>
        <v>0</v>
      </c>
      <c r="P98" s="1100">
        <f xml:space="preserve"> Appointee!P$462</f>
        <v>0</v>
      </c>
      <c r="Q98" s="1100">
        <f xml:space="preserve"> Appointee!Q$462</f>
        <v>0</v>
      </c>
      <c r="R98" s="1100">
        <f xml:space="preserve"> Appointee!R$462</f>
        <v>0</v>
      </c>
      <c r="S98" s="1100">
        <f xml:space="preserve"> Appointee!S$462</f>
        <v>0</v>
      </c>
      <c r="T98" s="1100">
        <f xml:space="preserve"> Appointee!T$462</f>
        <v>0</v>
      </c>
      <c r="U98" s="1100">
        <f xml:space="preserve"> Appointee!U$462</f>
        <v>0</v>
      </c>
    </row>
    <row r="99" spans="1:21" s="299" customFormat="1">
      <c r="A99" s="1127"/>
      <c r="B99" s="1127"/>
      <c r="C99" s="1128"/>
      <c r="D99" s="1282"/>
      <c r="E99" s="1100" t="str">
        <f xml:space="preserve"> Appointee!E$415</f>
        <v>Current tax liabilities balance - Appointee - nominal</v>
      </c>
      <c r="F99" s="1100" t="str">
        <f xml:space="preserve"> Appointee!F$415</f>
        <v>BS</v>
      </c>
      <c r="G99" s="1100" t="str">
        <f xml:space="preserve"> Appointee!G$415</f>
        <v>£m</v>
      </c>
      <c r="H99" s="1100">
        <f xml:space="preserve"> Appointee!H$415</f>
        <v>0</v>
      </c>
      <c r="I99" s="1100">
        <f xml:space="preserve"> Appointee!I$415</f>
        <v>0</v>
      </c>
      <c r="J99" s="1100">
        <f xml:space="preserve"> Appointee!J$415</f>
        <v>0</v>
      </c>
      <c r="K99" s="1100">
        <f xml:space="preserve"> Appointee!K$415</f>
        <v>0</v>
      </c>
      <c r="L99" s="1100">
        <f xml:space="preserve"> Appointee!L$415</f>
        <v>0</v>
      </c>
      <c r="M99" s="1100">
        <f xml:space="preserve"> Appointee!M$415</f>
        <v>0</v>
      </c>
      <c r="N99" s="1100">
        <f xml:space="preserve"> Appointee!N$415</f>
        <v>0</v>
      </c>
      <c r="O99" s="1100">
        <f xml:space="preserve"> Appointee!O$415</f>
        <v>0</v>
      </c>
      <c r="P99" s="1100">
        <f xml:space="preserve"> Appointee!P$415</f>
        <v>0</v>
      </c>
      <c r="Q99" s="1100">
        <f xml:space="preserve"> Appointee!Q$415</f>
        <v>0</v>
      </c>
      <c r="R99" s="1100">
        <f xml:space="preserve"> Appointee!R$415</f>
        <v>0</v>
      </c>
      <c r="S99" s="1100">
        <f xml:space="preserve"> Appointee!S$415</f>
        <v>0</v>
      </c>
      <c r="T99" s="1100">
        <f xml:space="preserve"> Appointee!T$415</f>
        <v>0</v>
      </c>
      <c r="U99" s="1100">
        <f xml:space="preserve"> Appointee!U$415</f>
        <v>0</v>
      </c>
    </row>
    <row r="100" spans="1:21" s="299" customFormat="1">
      <c r="A100" s="1127"/>
      <c r="B100" s="1127"/>
      <c r="C100" s="1128"/>
      <c r="D100" s="1282"/>
      <c r="E100" s="1100" t="str">
        <f xml:space="preserve"> Appointee!E$558</f>
        <v>Retirement benefit obligations liabilities balance - Appointee - nominal</v>
      </c>
      <c r="F100" s="1100" t="str">
        <f xml:space="preserve"> Appointee!F$558</f>
        <v>BS</v>
      </c>
      <c r="G100" s="1100" t="str">
        <f xml:space="preserve"> Appointee!G$558</f>
        <v>£m</v>
      </c>
      <c r="H100" s="1100">
        <f xml:space="preserve"> Appointee!H$558</f>
        <v>0</v>
      </c>
      <c r="I100" s="1100">
        <f xml:space="preserve"> Appointee!I$558</f>
        <v>0</v>
      </c>
      <c r="J100" s="1100">
        <f xml:space="preserve"> Appointee!J$558</f>
        <v>0</v>
      </c>
      <c r="K100" s="1100">
        <f xml:space="preserve"> Appointee!K$558</f>
        <v>-34.465000000000003</v>
      </c>
      <c r="L100" s="1100">
        <f xml:space="preserve"> Appointee!L$558</f>
        <v>-46.434451121053385</v>
      </c>
      <c r="M100" s="1100">
        <f xml:space="preserve"> Appointee!M$558</f>
        <v>-58.761835305066185</v>
      </c>
      <c r="N100" s="1100">
        <f xml:space="preserve"> Appointee!N$558</f>
        <v>-71.458921362939591</v>
      </c>
      <c r="O100" s="1100">
        <f xml:space="preserve"> Appointee!O$558</f>
        <v>-84.53556641595442</v>
      </c>
      <c r="P100" s="1100">
        <f xml:space="preserve"> Appointee!P$558</f>
        <v>-98.004953290927816</v>
      </c>
      <c r="Q100" s="1100">
        <f xml:space="preserve"> Appointee!Q$558</f>
        <v>-98.004953290927816</v>
      </c>
      <c r="R100" s="1100">
        <f xml:space="preserve"> Appointee!R$558</f>
        <v>-98.004953290927816</v>
      </c>
      <c r="S100" s="1100">
        <f xml:space="preserve"> Appointee!S$558</f>
        <v>-98.004953290927816</v>
      </c>
      <c r="T100" s="1100">
        <f xml:space="preserve"> Appointee!T$558</f>
        <v>-98.004953290927816</v>
      </c>
      <c r="U100" s="1100">
        <f xml:space="preserve"> Appointee!U$558</f>
        <v>-98.004953290927816</v>
      </c>
    </row>
    <row r="101" spans="1:21" s="299" customFormat="1">
      <c r="A101" s="1127"/>
      <c r="B101" s="1127"/>
      <c r="C101" s="1128"/>
      <c r="D101" s="1282"/>
      <c r="E101" s="1100" t="str">
        <f xml:space="preserve"> Appointee!E$579</f>
        <v>Provision liabilities balance - Appointee - nominal</v>
      </c>
      <c r="F101" s="1100" t="str">
        <f xml:space="preserve"> Appointee!F$579</f>
        <v>BS</v>
      </c>
      <c r="G101" s="1100" t="str">
        <f xml:space="preserve"> Appointee!G$579</f>
        <v>£m</v>
      </c>
      <c r="H101" s="1100">
        <f xml:space="preserve"> Appointee!H$579</f>
        <v>0</v>
      </c>
      <c r="I101" s="1100">
        <f xml:space="preserve"> Appointee!I$579</f>
        <v>0</v>
      </c>
      <c r="J101" s="1100">
        <f xml:space="preserve"> Appointee!J$579</f>
        <v>0</v>
      </c>
      <c r="K101" s="1100">
        <f xml:space="preserve"> Appointee!K$579</f>
        <v>0</v>
      </c>
      <c r="L101" s="1100">
        <f xml:space="preserve"> Appointee!L$579</f>
        <v>0.33499999999999736</v>
      </c>
      <c r="M101" s="1100">
        <f xml:space="preserve"> Appointee!M$579</f>
        <v>0.67499999999999716</v>
      </c>
      <c r="N101" s="1100">
        <f xml:space="preserve"> Appointee!N$579</f>
        <v>1.0239999999999974</v>
      </c>
      <c r="O101" s="1100">
        <f xml:space="preserve"> Appointee!O$579</f>
        <v>1.379999999999999</v>
      </c>
      <c r="P101" s="1100">
        <f xml:space="preserve"> Appointee!P$579</f>
        <v>1.7409999999999997</v>
      </c>
      <c r="Q101" s="1100">
        <f xml:space="preserve"> Appointee!Q$579</f>
        <v>1.7409999999999997</v>
      </c>
      <c r="R101" s="1100">
        <f xml:space="preserve"> Appointee!R$579</f>
        <v>1.7409999999999997</v>
      </c>
      <c r="S101" s="1100">
        <f xml:space="preserve"> Appointee!S$579</f>
        <v>1.7409999999999997</v>
      </c>
      <c r="T101" s="1100">
        <f xml:space="preserve"> Appointee!T$579</f>
        <v>1.7409999999999997</v>
      </c>
      <c r="U101" s="1100">
        <f xml:space="preserve"> Appointee!U$579</f>
        <v>1.7409999999999997</v>
      </c>
    </row>
    <row r="102" spans="1:21" s="299" customFormat="1">
      <c r="A102" s="1127"/>
      <c r="B102" s="1127"/>
      <c r="C102" s="1128"/>
      <c r="D102" s="1282"/>
      <c r="E102" s="1100" t="str">
        <f xml:space="preserve"> Appointee!E$599</f>
        <v>Others liabilities balance - Appointee - nominal</v>
      </c>
      <c r="F102" s="1100" t="str">
        <f xml:space="preserve"> Appointee!F$599</f>
        <v>BS</v>
      </c>
      <c r="G102" s="1100" t="str">
        <f xml:space="preserve"> Appointee!G$599</f>
        <v>£m</v>
      </c>
      <c r="H102" s="1100">
        <f xml:space="preserve"> Appointee!H$599</f>
        <v>0</v>
      </c>
      <c r="I102" s="1100">
        <f xml:space="preserve"> Appointee!I$599</f>
        <v>0</v>
      </c>
      <c r="J102" s="1100">
        <f xml:space="preserve"> Appointee!J$599</f>
        <v>0</v>
      </c>
      <c r="K102" s="1100">
        <f xml:space="preserve"> Appointee!K$599</f>
        <v>0</v>
      </c>
      <c r="L102" s="1100">
        <f xml:space="preserve"> Appointee!L$599</f>
        <v>0</v>
      </c>
      <c r="M102" s="1100">
        <f xml:space="preserve"> Appointee!M$599</f>
        <v>0</v>
      </c>
      <c r="N102" s="1100">
        <f xml:space="preserve"> Appointee!N$599</f>
        <v>0</v>
      </c>
      <c r="O102" s="1100">
        <f xml:space="preserve"> Appointee!O$599</f>
        <v>0</v>
      </c>
      <c r="P102" s="1100">
        <f xml:space="preserve"> Appointee!P$599</f>
        <v>0</v>
      </c>
      <c r="Q102" s="1100">
        <f xml:space="preserve"> Appointee!Q$599</f>
        <v>0</v>
      </c>
      <c r="R102" s="1100">
        <f xml:space="preserve"> Appointee!R$599</f>
        <v>0</v>
      </c>
      <c r="S102" s="1100">
        <f xml:space="preserve"> Appointee!S$599</f>
        <v>0</v>
      </c>
      <c r="T102" s="1100">
        <f xml:space="preserve"> Appointee!T$599</f>
        <v>0</v>
      </c>
      <c r="U102" s="1100">
        <f xml:space="preserve"> Appointee!U$599</f>
        <v>0</v>
      </c>
    </row>
    <row r="103" spans="1:21" s="1010" customFormat="1">
      <c r="A103" s="1133"/>
      <c r="B103" s="1133"/>
      <c r="C103" s="1134"/>
      <c r="D103" s="1285"/>
      <c r="E103" s="1106" t="s">
        <v>4085</v>
      </c>
      <c r="F103" s="1106"/>
      <c r="G103" s="1106" t="s">
        <v>1616</v>
      </c>
      <c r="H103" s="1106"/>
      <c r="I103" s="1106"/>
      <c r="J103" s="1106">
        <f>SUM(J94:J102)</f>
        <v>0</v>
      </c>
      <c r="K103" s="1106">
        <f t="shared" ref="K103:U103" si="19">SUM(K94:K102)</f>
        <v>6367.9007342948244</v>
      </c>
      <c r="L103" s="1106">
        <f t="shared" si="19"/>
        <v>6423.6618830549187</v>
      </c>
      <c r="M103" s="1106">
        <f t="shared" si="19"/>
        <v>6465.9026254922283</v>
      </c>
      <c r="N103" s="1106">
        <f t="shared" si="19"/>
        <v>6493.9516881908821</v>
      </c>
      <c r="O103" s="1106">
        <f t="shared" si="19"/>
        <v>6531.9333191326123</v>
      </c>
      <c r="P103" s="1106">
        <f t="shared" si="19"/>
        <v>6566.9225191492123</v>
      </c>
      <c r="Q103" s="1106">
        <f t="shared" si="19"/>
        <v>6714.4414675777489</v>
      </c>
      <c r="R103" s="1106">
        <f t="shared" si="19"/>
        <v>6748.4298670096805</v>
      </c>
      <c r="S103" s="1106">
        <f t="shared" si="19"/>
        <v>6772.3085979955094</v>
      </c>
      <c r="T103" s="1106">
        <f t="shared" si="19"/>
        <v>6814.2854208243507</v>
      </c>
      <c r="U103" s="1106">
        <f t="shared" si="19"/>
        <v>6892.1273887259995</v>
      </c>
    </row>
    <row r="104" spans="1:21">
      <c r="D104" s="27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1:21" s="1010" customFormat="1">
      <c r="A105" s="1133"/>
      <c r="B105" s="1133"/>
      <c r="C105" s="1134"/>
      <c r="D105" s="1285"/>
      <c r="E105" s="1106" t="s">
        <v>4086</v>
      </c>
      <c r="F105" s="1106"/>
      <c r="G105" s="1106" t="s">
        <v>1616</v>
      </c>
      <c r="H105" s="1106"/>
      <c r="I105" s="1106"/>
      <c r="J105" s="1106">
        <f t="shared" ref="J105:U105" si="20" xml:space="preserve"> J85 + J91 - J103</f>
        <v>0</v>
      </c>
      <c r="K105" s="1106">
        <f xml:space="preserve"> K85 + K91 - K103</f>
        <v>4476.4244121673255</v>
      </c>
      <c r="L105" s="1106">
        <f t="shared" si="20"/>
        <v>4518.0467514350103</v>
      </c>
      <c r="M105" s="1106">
        <f t="shared" si="20"/>
        <v>4562.6787482658547</v>
      </c>
      <c r="N105" s="1106">
        <f t="shared" si="20"/>
        <v>4600.0419508975574</v>
      </c>
      <c r="O105" s="1106">
        <f t="shared" si="20"/>
        <v>4637.4248199735202</v>
      </c>
      <c r="P105" s="1106">
        <f t="shared" si="20"/>
        <v>4682.5459006079154</v>
      </c>
      <c r="Q105" s="1106">
        <f t="shared" si="20"/>
        <v>4779.6099784238895</v>
      </c>
      <c r="R105" s="1106">
        <f t="shared" si="20"/>
        <v>4888.5341894026269</v>
      </c>
      <c r="S105" s="1106">
        <f t="shared" si="20"/>
        <v>5002.0500937486877</v>
      </c>
      <c r="T105" s="1106">
        <f t="shared" si="20"/>
        <v>5119.9182201404174</v>
      </c>
      <c r="U105" s="1106">
        <f t="shared" si="20"/>
        <v>5241.9871602503154</v>
      </c>
    </row>
    <row r="106" spans="1:21">
      <c r="D106" s="27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1:21">
      <c r="A107" s="141"/>
      <c r="B107" s="141" t="s">
        <v>3738</v>
      </c>
      <c r="C107" s="128"/>
      <c r="D107" s="131"/>
      <c r="E107" s="108"/>
      <c r="F107" s="108"/>
      <c r="G107" s="108"/>
      <c r="H107" s="108"/>
      <c r="I107" s="108"/>
      <c r="J107" s="108"/>
      <c r="K107" s="108"/>
      <c r="L107" s="108"/>
      <c r="M107" s="108"/>
      <c r="N107" s="108"/>
      <c r="O107" s="108"/>
      <c r="P107" s="108"/>
      <c r="Q107" s="108"/>
      <c r="R107" s="108"/>
      <c r="S107" s="108"/>
      <c r="T107" s="108"/>
      <c r="U107" s="108"/>
    </row>
    <row r="108" spans="1:21" s="299" customFormat="1">
      <c r="A108" s="1127"/>
      <c r="B108" s="1127"/>
      <c r="C108" s="1128"/>
      <c r="D108" s="1282"/>
      <c r="E108" s="1100" t="str">
        <f xml:space="preserve"> Appointee!E$423</f>
        <v>Deferred tax balance - Appointee - nominal</v>
      </c>
      <c r="F108" s="1100" t="str">
        <f xml:space="preserve"> Appointee!F$423</f>
        <v>BS</v>
      </c>
      <c r="G108" s="1100" t="str">
        <f xml:space="preserve"> Appointee!G$423</f>
        <v>£m</v>
      </c>
      <c r="H108" s="1100">
        <f xml:space="preserve"> Appointee!H$423</f>
        <v>0</v>
      </c>
      <c r="I108" s="1100">
        <f xml:space="preserve"> Appointee!I$423</f>
        <v>0</v>
      </c>
      <c r="J108" s="1100">
        <f xml:space="preserve"> Appointee!J$423</f>
        <v>0</v>
      </c>
      <c r="K108" s="1100">
        <f xml:space="preserve"> Appointee!K$423</f>
        <v>-768.02099999999996</v>
      </c>
      <c r="L108" s="1100">
        <f xml:space="preserve"> Appointee!L$423</f>
        <v>-782.82499538834259</v>
      </c>
      <c r="M108" s="1100">
        <f xml:space="preserve"> Appointee!M$423</f>
        <v>-795.31195570551813</v>
      </c>
      <c r="N108" s="1100">
        <f xml:space="preserve"> Appointee!N$423</f>
        <v>-807.1417921499359</v>
      </c>
      <c r="O108" s="1100">
        <f xml:space="preserve"> Appointee!O$423</f>
        <v>-820.68996190758423</v>
      </c>
      <c r="P108" s="1100">
        <f xml:space="preserve"> Appointee!P$423</f>
        <v>-832.44127359324159</v>
      </c>
      <c r="Q108" s="1100">
        <f xml:space="preserve"> Appointee!Q$423</f>
        <v>-837.8818228151132</v>
      </c>
      <c r="R108" s="1100">
        <f xml:space="preserve"> Appointee!R$423</f>
        <v>-840.6937658170641</v>
      </c>
      <c r="S108" s="1100">
        <f xml:space="preserve"> Appointee!S$423</f>
        <v>-841.17506093397083</v>
      </c>
      <c r="T108" s="1100">
        <f xml:space="preserve"> Appointee!T$423</f>
        <v>-840.27265865324057</v>
      </c>
      <c r="U108" s="1100">
        <f xml:space="preserve"> Appointee!U$423</f>
        <v>-836.43125981483945</v>
      </c>
    </row>
    <row r="109" spans="1:21" s="184" customFormat="1">
      <c r="A109" s="1133"/>
      <c r="B109" s="1133"/>
      <c r="C109" s="1134"/>
      <c r="D109" s="1285"/>
      <c r="E109" s="1106" t="s">
        <v>4087</v>
      </c>
      <c r="F109" s="1106"/>
      <c r="G109" s="1106" t="s">
        <v>1616</v>
      </c>
      <c r="H109" s="1106"/>
      <c r="I109" s="1106"/>
      <c r="J109" s="1106">
        <f t="shared" ref="J109:U109" si="21" xml:space="preserve"> J105 + J108</f>
        <v>0</v>
      </c>
      <c r="K109" s="1106">
        <f xml:space="preserve"> K105 + K108</f>
        <v>3708.4034121673258</v>
      </c>
      <c r="L109" s="1106">
        <f t="shared" si="21"/>
        <v>3735.2217560466679</v>
      </c>
      <c r="M109" s="1106">
        <f t="shared" si="21"/>
        <v>3767.3667925603368</v>
      </c>
      <c r="N109" s="1106">
        <f t="shared" si="21"/>
        <v>3792.9001587476214</v>
      </c>
      <c r="O109" s="1106">
        <f t="shared" si="21"/>
        <v>3816.7348580659359</v>
      </c>
      <c r="P109" s="1106">
        <f t="shared" si="21"/>
        <v>3850.104627014674</v>
      </c>
      <c r="Q109" s="1106">
        <f t="shared" si="21"/>
        <v>3941.7281556087764</v>
      </c>
      <c r="R109" s="1106">
        <f t="shared" si="21"/>
        <v>4047.8404235855628</v>
      </c>
      <c r="S109" s="1106">
        <f t="shared" si="21"/>
        <v>4160.8750328147171</v>
      </c>
      <c r="T109" s="1106">
        <f t="shared" si="21"/>
        <v>4279.6455614871766</v>
      </c>
      <c r="U109" s="1106">
        <f t="shared" si="21"/>
        <v>4405.5559004354764</v>
      </c>
    </row>
    <row r="110" spans="1:21">
      <c r="D110" s="27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</row>
    <row r="111" spans="1:21">
      <c r="A111" s="141"/>
      <c r="B111" s="141" t="s">
        <v>3884</v>
      </c>
      <c r="C111" s="128"/>
      <c r="D111" s="131"/>
      <c r="E111" s="108"/>
      <c r="F111" s="108"/>
      <c r="G111" s="108"/>
      <c r="H111" s="108"/>
      <c r="I111" s="108"/>
      <c r="J111" s="108"/>
      <c r="K111" s="108"/>
      <c r="L111" s="108"/>
      <c r="M111" s="108"/>
      <c r="N111" s="108"/>
      <c r="O111" s="108"/>
      <c r="P111" s="108"/>
      <c r="Q111" s="108"/>
      <c r="R111" s="108"/>
      <c r="S111" s="108"/>
      <c r="T111" s="108"/>
      <c r="U111" s="108"/>
    </row>
    <row r="112" spans="1:21" s="299" customFormat="1">
      <c r="A112" s="1127"/>
      <c r="B112" s="1127"/>
      <c r="C112" s="1128"/>
      <c r="D112" s="1282"/>
      <c r="E112" s="1100" t="str">
        <f xml:space="preserve"> Appointee!E$487</f>
        <v>Called up share capital, including share premium balance - Appointee - nominal</v>
      </c>
      <c r="F112" s="1100" t="str">
        <f xml:space="preserve"> Appointee!F$487</f>
        <v>BS</v>
      </c>
      <c r="G112" s="1100" t="str">
        <f xml:space="preserve"> Appointee!G$487</f>
        <v>£m</v>
      </c>
      <c r="H112" s="1100">
        <f xml:space="preserve"> Appointee!H$487</f>
        <v>0</v>
      </c>
      <c r="I112" s="1100">
        <f xml:space="preserve"> Appointee!I$487</f>
        <v>0</v>
      </c>
      <c r="J112" s="1100">
        <f xml:space="preserve"> Appointee!J$487</f>
        <v>0</v>
      </c>
      <c r="K112" s="1100">
        <f xml:space="preserve"> Appointee!K$487</f>
        <v>10</v>
      </c>
      <c r="L112" s="1100">
        <f xml:space="preserve"> Appointee!L$487</f>
        <v>10</v>
      </c>
      <c r="M112" s="1100">
        <f xml:space="preserve"> Appointee!M$487</f>
        <v>10</v>
      </c>
      <c r="N112" s="1100">
        <f xml:space="preserve"> Appointee!N$487</f>
        <v>10</v>
      </c>
      <c r="O112" s="1100">
        <f xml:space="preserve"> Appointee!O$487</f>
        <v>10</v>
      </c>
      <c r="P112" s="1100">
        <f xml:space="preserve"> Appointee!P$487</f>
        <v>10</v>
      </c>
      <c r="Q112" s="1100">
        <f xml:space="preserve"> Appointee!Q$487</f>
        <v>10</v>
      </c>
      <c r="R112" s="1100">
        <f xml:space="preserve"> Appointee!R$487</f>
        <v>10</v>
      </c>
      <c r="S112" s="1100">
        <f xml:space="preserve"> Appointee!S$487</f>
        <v>10</v>
      </c>
      <c r="T112" s="1100">
        <f xml:space="preserve"> Appointee!T$487</f>
        <v>10</v>
      </c>
      <c r="U112" s="1100">
        <f xml:space="preserve"> Appointee!U$487</f>
        <v>10</v>
      </c>
    </row>
    <row r="113" spans="1:21" s="299" customFormat="1">
      <c r="A113" s="1127"/>
      <c r="B113" s="1127"/>
      <c r="C113" s="1128"/>
      <c r="D113" s="1282"/>
      <c r="E113" s="1100" t="str">
        <f xml:space="preserve"> Appointee!E$517</f>
        <v>Non-distributable reserves balance - Appointee - nominal</v>
      </c>
      <c r="F113" s="1100" t="str">
        <f xml:space="preserve"> Appointee!F$517</f>
        <v>BS</v>
      </c>
      <c r="G113" s="1100" t="str">
        <f xml:space="preserve"> Appointee!G$517</f>
        <v>£m</v>
      </c>
      <c r="H113" s="1100">
        <f xml:space="preserve"> Appointee!H$517</f>
        <v>0</v>
      </c>
      <c r="I113" s="1100">
        <f xml:space="preserve"> Appointee!I$517</f>
        <v>0</v>
      </c>
      <c r="J113" s="1100">
        <f xml:space="preserve"> Appointee!J$517</f>
        <v>0</v>
      </c>
      <c r="K113" s="1100">
        <f xml:space="preserve"> Appointee!K$517</f>
        <v>772.48099999999999</v>
      </c>
      <c r="L113" s="1100">
        <f xml:space="preserve"> Appointee!L$517</f>
        <v>772.48099999999999</v>
      </c>
      <c r="M113" s="1100">
        <f xml:space="preserve"> Appointee!M$517</f>
        <v>772.48099999999999</v>
      </c>
      <c r="N113" s="1100">
        <f xml:space="preserve"> Appointee!N$517</f>
        <v>772.48099999999999</v>
      </c>
      <c r="O113" s="1100">
        <f xml:space="preserve"> Appointee!O$517</f>
        <v>772.48099999999999</v>
      </c>
      <c r="P113" s="1100">
        <f xml:space="preserve"> Appointee!P$517</f>
        <v>772.48099999999999</v>
      </c>
      <c r="Q113" s="1100">
        <f xml:space="preserve"> Appointee!Q$517</f>
        <v>772.48099999999999</v>
      </c>
      <c r="R113" s="1100">
        <f xml:space="preserve"> Appointee!R$517</f>
        <v>772.48099999999999</v>
      </c>
      <c r="S113" s="1100">
        <f xml:space="preserve"> Appointee!S$517</f>
        <v>772.48099999999999</v>
      </c>
      <c r="T113" s="1100">
        <f xml:space="preserve"> Appointee!T$517</f>
        <v>772.48099999999999</v>
      </c>
      <c r="U113" s="1100">
        <f xml:space="preserve"> Appointee!U$517</f>
        <v>772.48099999999999</v>
      </c>
    </row>
    <row r="114" spans="1:21" s="299" customFormat="1">
      <c r="A114" s="1127"/>
      <c r="B114" s="1127"/>
      <c r="C114" s="1128"/>
      <c r="D114" s="1282"/>
      <c r="E114" s="1100" t="str">
        <f xml:space="preserve"> Appointee!E$534</f>
        <v>Retained earnings and other distributable reserves balance - Appointee - nominal</v>
      </c>
      <c r="F114" s="1100" t="str">
        <f xml:space="preserve"> Appointee!F$534</f>
        <v>BS</v>
      </c>
      <c r="G114" s="1100" t="str">
        <f xml:space="preserve"> Appointee!G$534</f>
        <v>£m</v>
      </c>
      <c r="H114" s="1100">
        <f xml:space="preserve"> Appointee!H$534</f>
        <v>0</v>
      </c>
      <c r="I114" s="1100">
        <f xml:space="preserve"> Appointee!I$534</f>
        <v>0</v>
      </c>
      <c r="J114" s="1100">
        <f xml:space="preserve"> Appointee!J$534</f>
        <v>0</v>
      </c>
      <c r="K114" s="1100">
        <f xml:space="preserve"> Appointee!K$534</f>
        <v>2925.922412167326</v>
      </c>
      <c r="L114" s="1100">
        <f xml:space="preserve"> Appointee!L$534</f>
        <v>2952.7407560466663</v>
      </c>
      <c r="M114" s="1100">
        <f xml:space="preserve"> Appointee!M$534</f>
        <v>2984.8857925603352</v>
      </c>
      <c r="N114" s="1100">
        <f xml:space="preserve"> Appointee!N$534</f>
        <v>3010.4191587476216</v>
      </c>
      <c r="O114" s="1100">
        <f xml:space="preserve"> Appointee!O$534</f>
        <v>3034.253858065937</v>
      </c>
      <c r="P114" s="1100">
        <f xml:space="preserve"> Appointee!P$534</f>
        <v>3067.6236270146728</v>
      </c>
      <c r="Q114" s="1100">
        <f xml:space="preserve"> Appointee!Q$534</f>
        <v>3159.2471556087753</v>
      </c>
      <c r="R114" s="1100">
        <f xml:space="preserve"> Appointee!R$534</f>
        <v>3265.3594235855617</v>
      </c>
      <c r="S114" s="1100">
        <f xml:space="preserve"> Appointee!S$534</f>
        <v>3378.394032814715</v>
      </c>
      <c r="T114" s="1100">
        <f xml:space="preserve"> Appointee!T$534</f>
        <v>3497.1645614871754</v>
      </c>
      <c r="U114" s="1100">
        <f xml:space="preserve"> Appointee!U$534</f>
        <v>3623.0749004354752</v>
      </c>
    </row>
    <row r="115" spans="1:21" s="1010" customFormat="1">
      <c r="A115" s="1133"/>
      <c r="B115" s="1133"/>
      <c r="C115" s="1134"/>
      <c r="D115" s="1285"/>
      <c r="E115" s="1106" t="s">
        <v>4088</v>
      </c>
      <c r="F115" s="1106"/>
      <c r="G115" s="1106" t="s">
        <v>1616</v>
      </c>
      <c r="H115" s="1106"/>
      <c r="I115" s="1106"/>
      <c r="J115" s="1106">
        <f>SUM(J112:J114)</f>
        <v>0</v>
      </c>
      <c r="K115" s="1106">
        <f>SUM(K112:K114)</f>
        <v>3708.4034121673258</v>
      </c>
      <c r="L115" s="1106">
        <f t="shared" ref="L115:U115" si="22">SUM(L112:L114)</f>
        <v>3735.2217560466661</v>
      </c>
      <c r="M115" s="1106">
        <f t="shared" si="22"/>
        <v>3767.3667925603349</v>
      </c>
      <c r="N115" s="1106">
        <f t="shared" si="22"/>
        <v>3792.9001587476214</v>
      </c>
      <c r="O115" s="1106">
        <f t="shared" si="22"/>
        <v>3816.7348580659373</v>
      </c>
      <c r="P115" s="1106">
        <f t="shared" si="22"/>
        <v>3850.1046270146726</v>
      </c>
      <c r="Q115" s="1106">
        <f t="shared" si="22"/>
        <v>3941.7281556087755</v>
      </c>
      <c r="R115" s="1106">
        <f t="shared" si="22"/>
        <v>4047.8404235855614</v>
      </c>
      <c r="S115" s="1106">
        <f t="shared" si="22"/>
        <v>4160.8750328147153</v>
      </c>
      <c r="T115" s="1106">
        <f t="shared" si="22"/>
        <v>4279.6455614871757</v>
      </c>
      <c r="U115" s="1106">
        <f t="shared" si="22"/>
        <v>4405.5559004354755</v>
      </c>
    </row>
    <row r="116" spans="1:21">
      <c r="D116" s="27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</row>
    <row r="117" spans="1:21">
      <c r="D117" s="2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</row>
    <row r="118" spans="1:21">
      <c r="D118" s="27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</row>
    <row r="119" spans="1:21" s="583" customFormat="1" ht="15" customHeight="1">
      <c r="A119" s="579" t="s">
        <v>3984</v>
      </c>
      <c r="B119" s="579"/>
      <c r="C119" s="580"/>
      <c r="D119" s="581"/>
      <c r="E119" s="582"/>
      <c r="F119" s="582"/>
      <c r="G119" s="582"/>
      <c r="H119" s="582"/>
      <c r="I119" s="582"/>
      <c r="J119" s="582"/>
      <c r="K119" s="582"/>
      <c r="L119" s="582"/>
      <c r="M119" s="582"/>
      <c r="N119" s="582"/>
      <c r="O119" s="582"/>
      <c r="P119" s="582"/>
      <c r="Q119" s="582"/>
      <c r="R119" s="582"/>
      <c r="S119" s="582"/>
      <c r="T119" s="582"/>
      <c r="U119" s="582"/>
    </row>
    <row r="120" spans="1:21">
      <c r="B120" s="125"/>
      <c r="C120" s="585"/>
      <c r="D120" s="15"/>
      <c r="E120" s="28"/>
      <c r="F120" s="586"/>
      <c r="G120" s="587"/>
    </row>
    <row r="121" spans="1:21">
      <c r="B121" s="125"/>
      <c r="C121" s="585"/>
      <c r="D121" s="15"/>
      <c r="E121" s="6" t="s">
        <v>4089</v>
      </c>
      <c r="F121" s="458">
        <f xml:space="preserve"> IF(SUM(J121:U121) &lt;&gt; 0, 1, 0)</f>
        <v>0</v>
      </c>
      <c r="G121" s="587" t="s">
        <v>2445</v>
      </c>
      <c r="J121" s="459">
        <f t="shared" ref="J121:U121" si="23" xml:space="preserve"> IF(ABS(J114 - J33) &gt; CHK_TOL, 1, 0)</f>
        <v>0</v>
      </c>
      <c r="K121" s="459">
        <f t="shared" si="23"/>
        <v>0</v>
      </c>
      <c r="L121" s="459">
        <f t="shared" si="23"/>
        <v>0</v>
      </c>
      <c r="M121" s="459">
        <f t="shared" si="23"/>
        <v>0</v>
      </c>
      <c r="N121" s="459">
        <f t="shared" si="23"/>
        <v>0</v>
      </c>
      <c r="O121" s="459">
        <f t="shared" si="23"/>
        <v>0</v>
      </c>
      <c r="P121" s="459">
        <f t="shared" si="23"/>
        <v>0</v>
      </c>
      <c r="Q121" s="459">
        <f t="shared" si="23"/>
        <v>0</v>
      </c>
      <c r="R121" s="459">
        <f t="shared" si="23"/>
        <v>0</v>
      </c>
      <c r="S121" s="459">
        <f t="shared" si="23"/>
        <v>0</v>
      </c>
      <c r="T121" s="459">
        <f t="shared" si="23"/>
        <v>0</v>
      </c>
      <c r="U121" s="459">
        <f t="shared" si="23"/>
        <v>0</v>
      </c>
    </row>
    <row r="122" spans="1:21">
      <c r="A122" s="1117"/>
      <c r="B122" s="1117"/>
      <c r="C122" s="1118"/>
      <c r="D122" s="1283"/>
      <c r="E122" s="126" t="s">
        <v>3986</v>
      </c>
      <c r="F122" s="126"/>
      <c r="G122" s="126" t="s">
        <v>1616</v>
      </c>
      <c r="H122" s="126"/>
      <c r="I122" s="126"/>
      <c r="J122" s="126">
        <f t="shared" ref="J122:U122" si="24" xml:space="preserve"> J114 - J33</f>
        <v>0</v>
      </c>
      <c r="K122" s="126">
        <f t="shared" si="24"/>
        <v>0</v>
      </c>
      <c r="L122" s="126">
        <f t="shared" si="24"/>
        <v>0</v>
      </c>
      <c r="M122" s="126">
        <f t="shared" si="24"/>
        <v>0</v>
      </c>
      <c r="N122" s="126">
        <f t="shared" si="24"/>
        <v>0</v>
      </c>
      <c r="O122" s="126">
        <f t="shared" si="24"/>
        <v>0</v>
      </c>
      <c r="P122" s="126">
        <f t="shared" si="24"/>
        <v>0</v>
      </c>
      <c r="Q122" s="126">
        <f t="shared" si="24"/>
        <v>0</v>
      </c>
      <c r="R122" s="126">
        <f t="shared" si="24"/>
        <v>0</v>
      </c>
      <c r="S122" s="126">
        <f t="shared" si="24"/>
        <v>0</v>
      </c>
      <c r="T122" s="126">
        <f t="shared" si="24"/>
        <v>0</v>
      </c>
      <c r="U122" s="126">
        <f t="shared" si="24"/>
        <v>0</v>
      </c>
    </row>
    <row r="123" spans="1:21">
      <c r="B123" s="125"/>
      <c r="C123" s="585"/>
      <c r="D123" s="15"/>
      <c r="E123" s="28"/>
      <c r="F123" s="586"/>
      <c r="G123" s="587"/>
    </row>
    <row r="124" spans="1:21">
      <c r="B124" s="125"/>
      <c r="C124" s="585"/>
      <c r="D124" s="15"/>
      <c r="E124" s="6" t="s">
        <v>4090</v>
      </c>
      <c r="F124" s="458">
        <f xml:space="preserve"> IF(SUM(J124:U124) &lt;&gt; 0, 1, 0)</f>
        <v>0</v>
      </c>
      <c r="G124" s="587" t="s">
        <v>2445</v>
      </c>
      <c r="J124" s="459">
        <f t="shared" ref="J124:U124" si="25" xml:space="preserve"> IF(ABS(J90 - J76) &gt; CHK_TOL, 1, 0)</f>
        <v>0</v>
      </c>
      <c r="K124" s="459">
        <f t="shared" si="25"/>
        <v>0</v>
      </c>
      <c r="L124" s="459">
        <f t="shared" si="25"/>
        <v>0</v>
      </c>
      <c r="M124" s="459">
        <f t="shared" si="25"/>
        <v>0</v>
      </c>
      <c r="N124" s="459">
        <f t="shared" si="25"/>
        <v>0</v>
      </c>
      <c r="O124" s="459">
        <f t="shared" si="25"/>
        <v>0</v>
      </c>
      <c r="P124" s="459">
        <f t="shared" si="25"/>
        <v>0</v>
      </c>
      <c r="Q124" s="459">
        <f t="shared" si="25"/>
        <v>0</v>
      </c>
      <c r="R124" s="459">
        <f t="shared" si="25"/>
        <v>0</v>
      </c>
      <c r="S124" s="459">
        <f t="shared" si="25"/>
        <v>0</v>
      </c>
      <c r="T124" s="459">
        <f t="shared" si="25"/>
        <v>0</v>
      </c>
      <c r="U124" s="459">
        <f t="shared" si="25"/>
        <v>0</v>
      </c>
    </row>
    <row r="125" spans="1:21">
      <c r="A125" s="1117"/>
      <c r="B125" s="1117"/>
      <c r="C125" s="1118"/>
      <c r="D125" s="1283"/>
      <c r="E125" s="126" t="s">
        <v>3988</v>
      </c>
      <c r="F125" s="126"/>
      <c r="G125" s="126" t="s">
        <v>1616</v>
      </c>
      <c r="H125" s="126"/>
      <c r="I125" s="126"/>
      <c r="J125" s="126">
        <f t="shared" ref="J125:U125" si="26" xml:space="preserve"> J90 - J76</f>
        <v>0</v>
      </c>
      <c r="K125" s="126">
        <f t="shared" si="26"/>
        <v>0</v>
      </c>
      <c r="L125" s="126">
        <f t="shared" si="26"/>
        <v>0</v>
      </c>
      <c r="M125" s="126">
        <f t="shared" si="26"/>
        <v>0</v>
      </c>
      <c r="N125" s="126">
        <f t="shared" si="26"/>
        <v>0</v>
      </c>
      <c r="O125" s="126">
        <f t="shared" si="26"/>
        <v>0</v>
      </c>
      <c r="P125" s="126">
        <f t="shared" si="26"/>
        <v>0</v>
      </c>
      <c r="Q125" s="126">
        <f t="shared" si="26"/>
        <v>0</v>
      </c>
      <c r="R125" s="126">
        <f t="shared" si="26"/>
        <v>0</v>
      </c>
      <c r="S125" s="126">
        <f t="shared" si="26"/>
        <v>0</v>
      </c>
      <c r="T125" s="126">
        <f t="shared" si="26"/>
        <v>0</v>
      </c>
      <c r="U125" s="126">
        <f t="shared" si="26"/>
        <v>0</v>
      </c>
    </row>
    <row r="126" spans="1:21">
      <c r="B126" s="125"/>
      <c r="C126" s="585"/>
      <c r="D126" s="15"/>
      <c r="E126" s="28"/>
      <c r="F126" s="586"/>
      <c r="G126" s="587"/>
    </row>
    <row r="127" spans="1:21">
      <c r="E127" s="28" t="s">
        <v>4091</v>
      </c>
      <c r="F127" s="458">
        <f xml:space="preserve"> IF(SUM(J127:U127) &lt;&gt; 0, 1, 0)</f>
        <v>0</v>
      </c>
      <c r="G127" s="587" t="s">
        <v>2445</v>
      </c>
      <c r="J127" s="458">
        <f t="shared" ref="J127:U127" si="27" xml:space="preserve"> IF(ABS(J109 - J115) &gt; CHK_TOL, 1, 0)</f>
        <v>0</v>
      </c>
      <c r="K127" s="458">
        <f t="shared" si="27"/>
        <v>0</v>
      </c>
      <c r="L127" s="458">
        <f t="shared" si="27"/>
        <v>0</v>
      </c>
      <c r="M127" s="458">
        <f t="shared" si="27"/>
        <v>0</v>
      </c>
      <c r="N127" s="458">
        <f t="shared" si="27"/>
        <v>0</v>
      </c>
      <c r="O127" s="458">
        <f t="shared" si="27"/>
        <v>0</v>
      </c>
      <c r="P127" s="458">
        <f t="shared" si="27"/>
        <v>0</v>
      </c>
      <c r="Q127" s="458">
        <f t="shared" si="27"/>
        <v>0</v>
      </c>
      <c r="R127" s="458">
        <f t="shared" si="27"/>
        <v>0</v>
      </c>
      <c r="S127" s="458">
        <f t="shared" si="27"/>
        <v>0</v>
      </c>
      <c r="T127" s="458">
        <f t="shared" si="27"/>
        <v>0</v>
      </c>
      <c r="U127" s="458">
        <f t="shared" si="27"/>
        <v>0</v>
      </c>
    </row>
    <row r="128" spans="1:21">
      <c r="A128" s="1117"/>
      <c r="B128" s="1117"/>
      <c r="C128" s="1118"/>
      <c r="D128" s="1283"/>
      <c r="E128" s="126" t="s">
        <v>3990</v>
      </c>
      <c r="F128" s="126"/>
      <c r="G128" s="126" t="s">
        <v>1616</v>
      </c>
      <c r="H128" s="126"/>
      <c r="I128" s="126"/>
      <c r="J128" s="126">
        <f t="shared" ref="J128:U128" si="28" xml:space="preserve"> J109 - J115</f>
        <v>0</v>
      </c>
      <c r="K128" s="126">
        <f t="shared" si="28"/>
        <v>0</v>
      </c>
      <c r="L128" s="126">
        <f t="shared" si="28"/>
        <v>0</v>
      </c>
      <c r="M128" s="126">
        <f t="shared" si="28"/>
        <v>0</v>
      </c>
      <c r="N128" s="126">
        <f t="shared" si="28"/>
        <v>0</v>
      </c>
      <c r="O128" s="126">
        <f t="shared" si="28"/>
        <v>0</v>
      </c>
      <c r="P128" s="126">
        <f t="shared" si="28"/>
        <v>0</v>
      </c>
      <c r="Q128" s="126">
        <f t="shared" si="28"/>
        <v>0</v>
      </c>
      <c r="R128" s="126">
        <f t="shared" si="28"/>
        <v>0</v>
      </c>
      <c r="S128" s="126">
        <f t="shared" si="28"/>
        <v>0</v>
      </c>
      <c r="T128" s="126">
        <f t="shared" si="28"/>
        <v>0</v>
      </c>
      <c r="U128" s="126">
        <f t="shared" si="28"/>
        <v>0</v>
      </c>
    </row>
    <row r="130" spans="1:21">
      <c r="B130" s="125"/>
      <c r="C130" s="585"/>
      <c r="D130" s="15"/>
      <c r="E130" s="6" t="s">
        <v>4092</v>
      </c>
      <c r="F130" s="458">
        <f xml:space="preserve"> IF(ABS(SUM(J9:U25) - SUM(H9:H25)) &gt; CHK_TOL, 1, 0)</f>
        <v>0</v>
      </c>
      <c r="G130" s="587" t="s">
        <v>2445</v>
      </c>
    </row>
    <row r="131" spans="1:21">
      <c r="B131" s="125"/>
      <c r="C131" s="585"/>
      <c r="D131" s="15"/>
      <c r="E131" s="28"/>
      <c r="F131" s="586"/>
      <c r="G131" s="587"/>
    </row>
    <row r="132" spans="1:21">
      <c r="B132" s="125"/>
      <c r="C132" s="585"/>
      <c r="D132" s="15"/>
      <c r="E132" s="6" t="s">
        <v>4093</v>
      </c>
      <c r="F132" s="458">
        <f xml:space="preserve"> IF(ABS(SUM(J40:U68) - SUM(H40:H68)) &gt; CHK_TOL, 1, 0)</f>
        <v>0</v>
      </c>
      <c r="G132" s="587" t="s">
        <v>2445</v>
      </c>
    </row>
    <row r="133" spans="1:21" ht="12.75" customHeight="1"/>
    <row r="134" spans="1:21" s="583" customFormat="1" ht="15" customHeight="1">
      <c r="A134" s="579" t="s">
        <v>4094</v>
      </c>
      <c r="B134" s="579"/>
      <c r="C134" s="580"/>
      <c r="D134" s="581"/>
      <c r="E134" s="582"/>
      <c r="F134" s="582"/>
      <c r="G134" s="582"/>
      <c r="H134" s="582"/>
      <c r="I134" s="582"/>
      <c r="J134" s="582"/>
      <c r="K134" s="582"/>
      <c r="L134" s="582"/>
      <c r="M134" s="582"/>
      <c r="N134" s="582"/>
      <c r="O134" s="582"/>
      <c r="P134" s="582"/>
      <c r="Q134" s="582"/>
      <c r="R134" s="582"/>
      <c r="S134" s="582"/>
      <c r="T134" s="582"/>
      <c r="U134" s="582"/>
    </row>
    <row r="135" spans="1:21" ht="12.75" customHeight="1"/>
    <row r="136" spans="1:21" ht="12.75" customHeight="1">
      <c r="B136" s="141" t="s">
        <v>3719</v>
      </c>
    </row>
    <row r="137" spans="1:21" ht="12.75" customHeight="1">
      <c r="E137" s="6" t="str">
        <f xml:space="preserve"> E$22</f>
        <v>Profit after tax - Appointee - nominal</v>
      </c>
      <c r="F137" s="6">
        <f t="shared" ref="F137:U137" si="29" xml:space="preserve"> F$22</f>
        <v>0</v>
      </c>
      <c r="G137" s="6" t="str">
        <f t="shared" si="29"/>
        <v>£m</v>
      </c>
      <c r="H137" s="6">
        <f t="shared" si="29"/>
        <v>1718.6967443554181</v>
      </c>
      <c r="I137" s="6">
        <f t="shared" si="29"/>
        <v>0</v>
      </c>
      <c r="J137" s="6">
        <f t="shared" si="29"/>
        <v>0</v>
      </c>
      <c r="K137" s="6">
        <f t="shared" si="29"/>
        <v>17.206152838999998</v>
      </c>
      <c r="L137" s="6">
        <f t="shared" si="29"/>
        <v>112.91732660687754</v>
      </c>
      <c r="M137" s="6">
        <f t="shared" si="29"/>
        <v>121.15158188791492</v>
      </c>
      <c r="N137" s="6">
        <f t="shared" si="29"/>
        <v>117.54566259882063</v>
      </c>
      <c r="O137" s="6">
        <f t="shared" si="29"/>
        <v>118.95425097966766</v>
      </c>
      <c r="P137" s="6">
        <f t="shared" si="29"/>
        <v>131.7015078696916</v>
      </c>
      <c r="Q137" s="6">
        <f t="shared" si="29"/>
        <v>193.27593033841902</v>
      </c>
      <c r="R137" s="6">
        <f t="shared" si="29"/>
        <v>211.19747132800842</v>
      </c>
      <c r="S137" s="6">
        <f t="shared" si="29"/>
        <v>221.66853989754614</v>
      </c>
      <c r="T137" s="6">
        <f t="shared" si="29"/>
        <v>231.07302717952456</v>
      </c>
      <c r="U137" s="6">
        <f t="shared" si="29"/>
        <v>242.00529282994768</v>
      </c>
    </row>
    <row r="138" spans="1:21" ht="12.75" customHeight="1">
      <c r="E138" s="6" t="str">
        <f xml:space="preserve"> FinStat_Retail!E$28</f>
        <v>Retained earnings - Retail - nominal</v>
      </c>
      <c r="F138" s="6">
        <f xml:space="preserve"> FinStat_Retail!F$28</f>
        <v>0</v>
      </c>
      <c r="G138" s="6" t="str">
        <f xml:space="preserve"> FinStat_Retail!G$28</f>
        <v>£m</v>
      </c>
      <c r="H138" s="6">
        <f xml:space="preserve"> FinStat_Retail!H$28</f>
        <v>179.39209949225886</v>
      </c>
      <c r="I138" s="6">
        <f xml:space="preserve"> FinStat_Retail!I$28</f>
        <v>0</v>
      </c>
      <c r="J138" s="6">
        <f xml:space="preserve"> FinStat_Retail!J$28</f>
        <v>0</v>
      </c>
      <c r="K138" s="6">
        <f xml:space="preserve"> FinStat_Retail!K$28</f>
        <v>17.206152838999998</v>
      </c>
      <c r="L138" s="6">
        <f xml:space="preserve"> FinStat_Retail!L$28</f>
        <v>27.423233378196034</v>
      </c>
      <c r="M138" s="6">
        <f xml:space="preserve"> FinStat_Retail!M$28</f>
        <v>10.147012848587485</v>
      </c>
      <c r="N138" s="6">
        <f xml:space="preserve"> FinStat_Retail!N$28</f>
        <v>10.666838614693624</v>
      </c>
      <c r="O138" s="6">
        <f xml:space="preserve"> FinStat_Retail!O$28</f>
        <v>11.166995813141757</v>
      </c>
      <c r="P138" s="6">
        <f xml:space="preserve"> FinStat_Retail!P$28</f>
        <v>11.626231213693082</v>
      </c>
      <c r="Q138" s="6">
        <f xml:space="preserve"> FinStat_Retail!Q$28</f>
        <v>12.102976105700973</v>
      </c>
      <c r="R138" s="6">
        <f xml:space="preserve"> FinStat_Retail!R$28</f>
        <v>18.038739999149538</v>
      </c>
      <c r="S138" s="6">
        <f xml:space="preserve"> FinStat_Retail!S$28</f>
        <v>19.169529088648567</v>
      </c>
      <c r="T138" s="6">
        <f xml:space="preserve"> FinStat_Retail!T$28</f>
        <v>20.333588784984933</v>
      </c>
      <c r="U138" s="6">
        <f xml:space="preserve"> FinStat_Retail!U$28</f>
        <v>21.510800806462896</v>
      </c>
    </row>
    <row r="139" spans="1:21" ht="12.75" customHeight="1">
      <c r="E139" s="6" t="str">
        <f xml:space="preserve"> FinStat_Wholesale!E$28</f>
        <v>Retained earnings - Wholesale - nominal</v>
      </c>
      <c r="F139" s="6">
        <f xml:space="preserve"> FinStat_Wholesale!F$28</f>
        <v>0</v>
      </c>
      <c r="G139" s="6" t="str">
        <f xml:space="preserve"> FinStat_Wholesale!G$28</f>
        <v>£m</v>
      </c>
      <c r="H139" s="6">
        <f xml:space="preserve"> FinStat_Wholesale!H$28</f>
        <v>534.96654161488948</v>
      </c>
      <c r="I139" s="6">
        <f xml:space="preserve"> FinStat_Wholesale!I$28</f>
        <v>0</v>
      </c>
      <c r="J139" s="6">
        <f xml:space="preserve"> FinStat_Wholesale!J$28</f>
        <v>0</v>
      </c>
      <c r="K139" s="6">
        <f xml:space="preserve"> FinStat_Wholesale!K$28</f>
        <v>0</v>
      </c>
      <c r="L139" s="6">
        <f xml:space="preserve"> FinStat_Wholesale!L$28</f>
        <v>-0.6048894988555702</v>
      </c>
      <c r="M139" s="6">
        <f xml:space="preserve"> FinStat_Wholesale!M$28</f>
        <v>21.998023665080979</v>
      </c>
      <c r="N139" s="6">
        <f xml:space="preserve"> FinStat_Wholesale!N$28</f>
        <v>14.866527572592503</v>
      </c>
      <c r="O139" s="6">
        <f xml:space="preserve"> FinStat_Wholesale!O$28</f>
        <v>12.667703505173904</v>
      </c>
      <c r="P139" s="6">
        <f xml:space="preserve"> FinStat_Wholesale!P$28</f>
        <v>21.743537735042651</v>
      </c>
      <c r="Q139" s="6">
        <f xml:space="preserve"> FinStat_Wholesale!Q$28</f>
        <v>79.520552488401549</v>
      </c>
      <c r="R139" s="6">
        <f xml:space="preserve"> FinStat_Wholesale!R$28</f>
        <v>88.073527977636871</v>
      </c>
      <c r="S139" s="6">
        <f xml:space="preserve"> FinStat_Wholesale!S$28</f>
        <v>93.865080140504674</v>
      </c>
      <c r="T139" s="6">
        <f xml:space="preserve"> FinStat_Wholesale!T$28</f>
        <v>98.436939887475091</v>
      </c>
      <c r="U139" s="6">
        <f xml:space="preserve"> FinStat_Wholesale!U$28</f>
        <v>104.39953814183683</v>
      </c>
    </row>
    <row r="140" spans="1:21" ht="12.75" customHeight="1">
      <c r="E140" s="6" t="s">
        <v>4095</v>
      </c>
      <c r="F140" s="458">
        <f xml:space="preserve"> IF(SUM(J140:U140) &lt;&gt; 0, 1, 0)</f>
        <v>1</v>
      </c>
      <c r="G140" s="6" t="s">
        <v>2445</v>
      </c>
      <c r="J140" s="459">
        <f t="shared" ref="J140:U140" si="30" xml:space="preserve"> IF((ABS(J137) - ABS(SUM(J138:J139))) &gt; CHK_TOL, 1, 0)</f>
        <v>0</v>
      </c>
      <c r="K140" s="459">
        <f t="shared" si="30"/>
        <v>0</v>
      </c>
      <c r="L140" s="459">
        <f t="shared" si="30"/>
        <v>1</v>
      </c>
      <c r="M140" s="459">
        <f t="shared" si="30"/>
        <v>1</v>
      </c>
      <c r="N140" s="459">
        <f t="shared" si="30"/>
        <v>1</v>
      </c>
      <c r="O140" s="459">
        <f t="shared" si="30"/>
        <v>1</v>
      </c>
      <c r="P140" s="459">
        <f t="shared" si="30"/>
        <v>1</v>
      </c>
      <c r="Q140" s="459">
        <f t="shared" si="30"/>
        <v>1</v>
      </c>
      <c r="R140" s="459">
        <f t="shared" si="30"/>
        <v>1</v>
      </c>
      <c r="S140" s="459">
        <f t="shared" si="30"/>
        <v>1</v>
      </c>
      <c r="T140" s="459">
        <f t="shared" si="30"/>
        <v>1</v>
      </c>
      <c r="U140" s="459">
        <f t="shared" si="30"/>
        <v>1</v>
      </c>
    </row>
    <row r="141" spans="1:21" ht="12.75" customHeight="1">
      <c r="E141" s="6" t="s">
        <v>4096</v>
      </c>
      <c r="J141" s="126">
        <f xml:space="preserve"> J137 - SUM(J138:J139)</f>
        <v>0</v>
      </c>
      <c r="K141" s="126">
        <f xml:space="preserve"> K137 - SUM(K138:K139)</f>
        <v>0</v>
      </c>
      <c r="L141" s="126">
        <f xml:space="preserve"> L137 - SUM(L138:L139)</f>
        <v>86.098982727537077</v>
      </c>
      <c r="M141" s="126">
        <f t="shared" ref="M141:U141" si="31" xml:space="preserve"> M137 - SUM(M138:M139)</f>
        <v>89.006545374246457</v>
      </c>
      <c r="N141" s="126">
        <f t="shared" si="31"/>
        <v>92.012296411534493</v>
      </c>
      <c r="O141" s="126">
        <f t="shared" si="31"/>
        <v>95.119551661352006</v>
      </c>
      <c r="P141" s="126">
        <f t="shared" si="31"/>
        <v>98.331738920955871</v>
      </c>
      <c r="Q141" s="126">
        <f t="shared" si="31"/>
        <v>101.65240174431649</v>
      </c>
      <c r="R141" s="126">
        <f t="shared" si="31"/>
        <v>105.08520335122201</v>
      </c>
      <c r="S141" s="126">
        <f t="shared" si="31"/>
        <v>108.63393066839291</v>
      </c>
      <c r="T141" s="126">
        <f t="shared" si="31"/>
        <v>112.30249850706454</v>
      </c>
      <c r="U141" s="126">
        <f t="shared" si="31"/>
        <v>116.09495388164795</v>
      </c>
    </row>
    <row r="142" spans="1:21" ht="12.75" customHeight="1"/>
    <row r="143" spans="1:21" ht="12.75" customHeight="1">
      <c r="B143" s="141" t="s">
        <v>4097</v>
      </c>
    </row>
    <row r="144" spans="1:21" ht="12.75" customHeight="1">
      <c r="E144" s="6" t="str">
        <f xml:space="preserve"> E$68</f>
        <v>Increase / (decrease) in cash - Appointee - nominal</v>
      </c>
      <c r="F144" s="6">
        <f t="shared" ref="F144:U144" si="32" xml:space="preserve"> F$68</f>
        <v>0</v>
      </c>
      <c r="G144" s="6" t="str">
        <f t="shared" si="32"/>
        <v>£m</v>
      </c>
      <c r="H144" s="6">
        <f t="shared" si="32"/>
        <v>-1616.1225411974033</v>
      </c>
      <c r="I144" s="6">
        <f t="shared" si="32"/>
        <v>0</v>
      </c>
      <c r="J144" s="6">
        <f t="shared" si="32"/>
        <v>0</v>
      </c>
      <c r="K144" s="6">
        <f t="shared" si="32"/>
        <v>17.206152838999998</v>
      </c>
      <c r="L144" s="124">
        <f t="shared" si="32"/>
        <v>-94.535541352758699</v>
      </c>
      <c r="M144" s="108">
        <f t="shared" si="32"/>
        <v>-280.80823896363063</v>
      </c>
      <c r="N144" s="124">
        <f t="shared" si="32"/>
        <v>-370.34842350912271</v>
      </c>
      <c r="O144" s="124">
        <f t="shared" si="32"/>
        <v>-467.66279774816462</v>
      </c>
      <c r="P144" s="124">
        <f t="shared" si="32"/>
        <v>-242.03915036470266</v>
      </c>
      <c r="Q144" s="124">
        <f t="shared" si="32"/>
        <v>200.4506826397697</v>
      </c>
      <c r="R144" s="6">
        <f t="shared" si="32"/>
        <v>-175.37378473330565</v>
      </c>
      <c r="S144" s="6">
        <f t="shared" si="32"/>
        <v>-132.73977560420764</v>
      </c>
      <c r="T144" s="6">
        <f t="shared" si="32"/>
        <v>-107.14031100079302</v>
      </c>
      <c r="U144" s="6">
        <f t="shared" si="32"/>
        <v>36.868646600512577</v>
      </c>
    </row>
    <row r="145" spans="1:21" ht="12.75" customHeight="1">
      <c r="E145" s="6" t="str">
        <f xml:space="preserve"> FinStat_Retail!E$72</f>
        <v>Net increase / (decrease) in cash - Retail - nominal</v>
      </c>
      <c r="F145" s="6">
        <f xml:space="preserve"> FinStat_Retail!F$72</f>
        <v>0</v>
      </c>
      <c r="G145" s="6" t="str">
        <f xml:space="preserve"> FinStat_Retail!G$72</f>
        <v>£m</v>
      </c>
      <c r="H145" s="6">
        <f xml:space="preserve"> FinStat_Retail!H$72</f>
        <v>305.78598503054968</v>
      </c>
      <c r="I145" s="6">
        <f xml:space="preserve"> FinStat_Retail!I$72</f>
        <v>0</v>
      </c>
      <c r="J145" s="6">
        <f xml:space="preserve"> FinStat_Retail!J$72</f>
        <v>0</v>
      </c>
      <c r="K145" s="6">
        <f xml:space="preserve"> FinStat_Retail!K$72</f>
        <v>17.206152838999998</v>
      </c>
      <c r="L145" s="124">
        <f xml:space="preserve"> FinStat_Retail!L$72</f>
        <v>22.092487114781672</v>
      </c>
      <c r="M145" s="108">
        <f xml:space="preserve"> FinStat_Retail!M$72</f>
        <v>5.259543901680356</v>
      </c>
      <c r="N145" s="124">
        <f xml:space="preserve"> FinStat_Retail!N$72</f>
        <v>4.5082905746001662</v>
      </c>
      <c r="O145" s="124">
        <f xml:space="preserve"> FinStat_Retail!O$72</f>
        <v>4.0630471448652816</v>
      </c>
      <c r="P145" s="124">
        <f xml:space="preserve"> FinStat_Retail!P$72</f>
        <v>4.0590978566456881</v>
      </c>
      <c r="Q145" s="124">
        <f xml:space="preserve"> FinStat_Retail!Q$72</f>
        <v>155.1116009562912</v>
      </c>
      <c r="R145" s="6">
        <f xml:space="preserve"> FinStat_Retail!R$72</f>
        <v>21.791596270649311</v>
      </c>
      <c r="S145" s="6">
        <f xml:space="preserve"> FinStat_Retail!S$72</f>
        <v>23.052996758412196</v>
      </c>
      <c r="T145" s="6">
        <f xml:space="preserve"> FinStat_Retail!T$72</f>
        <v>24.024028590392192</v>
      </c>
      <c r="U145" s="6">
        <f xml:space="preserve"> FinStat_Retail!U$72</f>
        <v>24.61714302323163</v>
      </c>
    </row>
    <row r="146" spans="1:21" ht="12.75" customHeight="1">
      <c r="E146" s="6" t="str">
        <f xml:space="preserve"> FinStat_Wholesale!E$70</f>
        <v>Net increase / (decrease) in cash - Wholesale - nominal</v>
      </c>
      <c r="F146" s="6">
        <f xml:space="preserve"> FinStat_Wholesale!F$70</f>
        <v>0</v>
      </c>
      <c r="G146" s="6" t="str">
        <f xml:space="preserve"> FinStat_Wholesale!G$70</f>
        <v>£m</v>
      </c>
      <c r="H146" s="6">
        <f xml:space="preserve"> FinStat_Wholesale!H$70</f>
        <v>-1921.9085262279536</v>
      </c>
      <c r="I146" s="6">
        <f xml:space="preserve"> FinStat_Wholesale!I$70</f>
        <v>0</v>
      </c>
      <c r="J146" s="6">
        <f xml:space="preserve"> FinStat_Wholesale!J$70</f>
        <v>0</v>
      </c>
      <c r="K146" s="6">
        <f xml:space="preserve"> FinStat_Wholesale!K$70</f>
        <v>0</v>
      </c>
      <c r="L146" s="124">
        <f xml:space="preserve"> FinStat_Wholesale!L$70</f>
        <v>-116.62802846754052</v>
      </c>
      <c r="M146" s="108">
        <f xml:space="preserve"> FinStat_Wholesale!M$70</f>
        <v>-286.06778286531107</v>
      </c>
      <c r="N146" s="124">
        <f xml:space="preserve"> FinStat_Wholesale!N$70</f>
        <v>-374.85671408372309</v>
      </c>
      <c r="O146" s="124">
        <f xml:space="preserve"> FinStat_Wholesale!O$70</f>
        <v>-471.72584489302994</v>
      </c>
      <c r="P146" s="124">
        <f xml:space="preserve"> FinStat_Wholesale!P$70</f>
        <v>-246.09824822134829</v>
      </c>
      <c r="Q146" s="124">
        <f xml:space="preserve"> FinStat_Wholesale!Q$70</f>
        <v>45.339081683478483</v>
      </c>
      <c r="R146" s="6">
        <f xml:space="preserve"> FinStat_Wholesale!R$70</f>
        <v>-197.16538100395505</v>
      </c>
      <c r="S146" s="6">
        <f xml:space="preserve"> FinStat_Wholesale!S$70</f>
        <v>-155.79277236261993</v>
      </c>
      <c r="T146" s="6">
        <f xml:space="preserve"> FinStat_Wholesale!T$70</f>
        <v>-131.16433959118552</v>
      </c>
      <c r="U146" s="6">
        <f xml:space="preserve"> FinStat_Wholesale!U$70</f>
        <v>12.251503577281298</v>
      </c>
    </row>
    <row r="147" spans="1:21" ht="12.75" customHeight="1">
      <c r="E147" s="6" t="s">
        <v>4098</v>
      </c>
      <c r="F147" s="458">
        <f xml:space="preserve"> IF(SUM(J147:U147) &lt;&gt; 0, 1, 0)</f>
        <v>0</v>
      </c>
      <c r="G147" s="6" t="s">
        <v>2445</v>
      </c>
      <c r="J147" s="459">
        <f t="shared" ref="J147:U147" si="33" xml:space="preserve"> IF((ABS(J144) - ABS(SUM(J145:J146))) &gt; CHK_TOL, 1, 0)</f>
        <v>0</v>
      </c>
      <c r="K147" s="459">
        <f t="shared" si="33"/>
        <v>0</v>
      </c>
      <c r="L147" s="459">
        <f t="shared" si="33"/>
        <v>0</v>
      </c>
      <c r="M147" s="459">
        <f t="shared" si="33"/>
        <v>0</v>
      </c>
      <c r="N147" s="459">
        <f t="shared" si="33"/>
        <v>0</v>
      </c>
      <c r="O147" s="459">
        <f t="shared" si="33"/>
        <v>0</v>
      </c>
      <c r="P147" s="459">
        <f t="shared" si="33"/>
        <v>0</v>
      </c>
      <c r="Q147" s="459">
        <f t="shared" si="33"/>
        <v>0</v>
      </c>
      <c r="R147" s="459">
        <f t="shared" si="33"/>
        <v>0</v>
      </c>
      <c r="S147" s="459">
        <f t="shared" si="33"/>
        <v>0</v>
      </c>
      <c r="T147" s="459">
        <f t="shared" si="33"/>
        <v>0</v>
      </c>
      <c r="U147" s="459">
        <f t="shared" si="33"/>
        <v>0</v>
      </c>
    </row>
    <row r="148" spans="1:21" ht="12.75" customHeight="1">
      <c r="E148" s="6" t="s">
        <v>4099</v>
      </c>
      <c r="G148" s="6" t="s">
        <v>1616</v>
      </c>
      <c r="J148" s="126">
        <f xml:space="preserve"> J144 - SUM(J145:J146)</f>
        <v>0</v>
      </c>
      <c r="K148" s="126">
        <f xml:space="preserve"> K144 - SUM(K145:K146)</f>
        <v>0</v>
      </c>
      <c r="L148" s="126">
        <f xml:space="preserve"> L144 - SUM(L145:L146)</f>
        <v>1.4210854715202004E-13</v>
      </c>
      <c r="M148" s="126">
        <f xml:space="preserve"> M144 - SUM(M145:M146)</f>
        <v>0</v>
      </c>
      <c r="N148" s="126">
        <f t="shared" ref="N148:U148" si="34" xml:space="preserve"> N144 - SUM(N145:N146)</f>
        <v>0</v>
      </c>
      <c r="O148" s="126">
        <f t="shared" si="34"/>
        <v>0</v>
      </c>
      <c r="P148" s="126">
        <f t="shared" si="34"/>
        <v>0</v>
      </c>
      <c r="Q148" s="126">
        <f t="shared" si="34"/>
        <v>0</v>
      </c>
      <c r="R148" s="126">
        <f t="shared" si="34"/>
        <v>0</v>
      </c>
      <c r="S148" s="126">
        <f t="shared" si="34"/>
        <v>0</v>
      </c>
      <c r="T148" s="126">
        <f t="shared" si="34"/>
        <v>3.1263880373444408E-13</v>
      </c>
      <c r="U148" s="126">
        <f t="shared" si="34"/>
        <v>-3.5527136788005009E-13</v>
      </c>
    </row>
    <row r="149" spans="1:21" ht="12.75" customHeight="1">
      <c r="B149" s="141"/>
    </row>
    <row r="150" spans="1:21" ht="12.75" customHeight="1">
      <c r="B150" s="141" t="s">
        <v>4100</v>
      </c>
    </row>
    <row r="151" spans="1:21" ht="12.75" customHeight="1">
      <c r="E151" s="6" t="str">
        <f xml:space="preserve"> E$115</f>
        <v>Total equity - Appointee - nominal</v>
      </c>
      <c r="F151" s="6">
        <f t="shared" ref="F151:U151" si="35" xml:space="preserve"> F$115</f>
        <v>0</v>
      </c>
      <c r="G151" s="6" t="str">
        <f t="shared" si="35"/>
        <v>£m</v>
      </c>
      <c r="H151" s="6">
        <f t="shared" si="35"/>
        <v>0</v>
      </c>
      <c r="I151" s="6">
        <f t="shared" si="35"/>
        <v>0</v>
      </c>
      <c r="J151" s="6">
        <f t="shared" si="35"/>
        <v>0</v>
      </c>
      <c r="K151" s="6">
        <f t="shared" si="35"/>
        <v>3708.4034121673258</v>
      </c>
      <c r="L151" s="6">
        <f t="shared" si="35"/>
        <v>3735.2217560466661</v>
      </c>
      <c r="M151" s="6">
        <f t="shared" si="35"/>
        <v>3767.3667925603349</v>
      </c>
      <c r="N151" s="6">
        <f t="shared" si="35"/>
        <v>3792.9001587476214</v>
      </c>
      <c r="O151" s="6">
        <f t="shared" si="35"/>
        <v>3816.7348580659373</v>
      </c>
      <c r="P151" s="6">
        <f t="shared" si="35"/>
        <v>3850.1046270146726</v>
      </c>
      <c r="Q151" s="6">
        <f t="shared" si="35"/>
        <v>3941.7281556087755</v>
      </c>
      <c r="R151" s="6">
        <f t="shared" si="35"/>
        <v>4047.8404235855614</v>
      </c>
      <c r="S151" s="6">
        <f t="shared" si="35"/>
        <v>4160.8750328147153</v>
      </c>
      <c r="T151" s="6">
        <f t="shared" si="35"/>
        <v>4279.6455614871757</v>
      </c>
      <c r="U151" s="6">
        <f t="shared" si="35"/>
        <v>4405.5559004354755</v>
      </c>
    </row>
    <row r="152" spans="1:21" ht="12.75" customHeight="1">
      <c r="E152" s="6" t="str">
        <f xml:space="preserve"> FinStat_Retail!E122</f>
        <v>Total equity- Retail - nominal</v>
      </c>
      <c r="F152" s="6">
        <f xml:space="preserve"> FinStat_Retail!F122</f>
        <v>0</v>
      </c>
      <c r="G152" s="6" t="str">
        <f xml:space="preserve"> FinStat_Retail!G122</f>
        <v>£m</v>
      </c>
      <c r="H152" s="6">
        <f xml:space="preserve"> FinStat_Retail!H122</f>
        <v>0</v>
      </c>
      <c r="I152" s="6">
        <f xml:space="preserve"> FinStat_Retail!I122</f>
        <v>0</v>
      </c>
      <c r="J152" s="6">
        <f xml:space="preserve"> FinStat_Retail!J122</f>
        <v>0</v>
      </c>
      <c r="K152" s="6">
        <f xml:space="preserve"> FinStat_Retail!K122</f>
        <v>0</v>
      </c>
      <c r="L152" s="6">
        <f xml:space="preserve"> FinStat_Retail!L122</f>
        <v>27.423233378196034</v>
      </c>
      <c r="M152" s="6">
        <f xml:space="preserve"> FinStat_Retail!M122</f>
        <v>37.570246226783517</v>
      </c>
      <c r="N152" s="6">
        <f xml:space="preserve"> FinStat_Retail!N122</f>
        <v>48.237084841477142</v>
      </c>
      <c r="O152" s="6">
        <f xml:space="preserve"> FinStat_Retail!O122</f>
        <v>59.404080654618895</v>
      </c>
      <c r="P152" s="6">
        <f xml:space="preserve"> FinStat_Retail!P122</f>
        <v>71.030311868311969</v>
      </c>
      <c r="Q152" s="6">
        <f xml:space="preserve"> FinStat_Retail!Q122</f>
        <v>83.133287974012944</v>
      </c>
      <c r="R152" s="6">
        <f xml:space="preserve"> FinStat_Retail!R122</f>
        <v>101.17202797316249</v>
      </c>
      <c r="S152" s="6">
        <f xml:space="preserve"> FinStat_Retail!S122</f>
        <v>120.34155706181105</v>
      </c>
      <c r="T152" s="6">
        <f xml:space="preserve"> FinStat_Retail!T122</f>
        <v>140.67514584679597</v>
      </c>
      <c r="U152" s="6">
        <f xml:space="preserve"> FinStat_Retail!U122</f>
        <v>162.18594665325887</v>
      </c>
    </row>
    <row r="153" spans="1:21" ht="12.75" customHeight="1">
      <c r="E153" s="6" t="str">
        <f xml:space="preserve"> FinStat_Wholesale!E$117</f>
        <v>Total equity - Wholesale - nominal</v>
      </c>
      <c r="F153" s="6">
        <f xml:space="preserve"> FinStat_Wholesale!F$117</f>
        <v>0</v>
      </c>
      <c r="G153" s="6" t="str">
        <f xml:space="preserve"> FinStat_Wholesale!G$117</f>
        <v>£m</v>
      </c>
      <c r="H153" s="6">
        <f xml:space="preserve"> FinStat_Wholesale!H$117</f>
        <v>0</v>
      </c>
      <c r="I153" s="6">
        <f xml:space="preserve"> FinStat_Wholesale!I$117</f>
        <v>0</v>
      </c>
      <c r="J153" s="6">
        <f xml:space="preserve"> FinStat_Wholesale!J$117</f>
        <v>0</v>
      </c>
      <c r="K153" s="6">
        <f xml:space="preserve"> FinStat_Wholesale!K$117</f>
        <v>3547.7853438953998</v>
      </c>
      <c r="L153" s="6">
        <f xml:space="preserve"> FinStat_Wholesale!L$117</f>
        <v>3547.1804543965436</v>
      </c>
      <c r="M153" s="6">
        <f xml:space="preserve"> FinStat_Wholesale!M$117</f>
        <v>3569.1784780616244</v>
      </c>
      <c r="N153" s="6">
        <f xml:space="preserve"> FinStat_Wholesale!N$117</f>
        <v>3584.045005634217</v>
      </c>
      <c r="O153" s="6">
        <f xml:space="preserve"> FinStat_Wholesale!O$117</f>
        <v>3596.7127091393913</v>
      </c>
      <c r="P153" s="6">
        <f xml:space="preserve"> FinStat_Wholesale!P$117</f>
        <v>3618.4562468744343</v>
      </c>
      <c r="Q153" s="6">
        <f xml:space="preserve"> FinStat_Wholesale!Q$117</f>
        <v>3697.9767993628357</v>
      </c>
      <c r="R153" s="6">
        <f xml:space="preserve"> FinStat_Wholesale!R$117</f>
        <v>3786.050327340472</v>
      </c>
      <c r="S153" s="6">
        <f xml:space="preserve"> FinStat_Wholesale!S$117</f>
        <v>3879.9154074809767</v>
      </c>
      <c r="T153" s="6">
        <f xml:space="preserve"> FinStat_Wholesale!T$117</f>
        <v>3978.3523473684518</v>
      </c>
      <c r="U153" s="6">
        <f xml:space="preserve"> FinStat_Wholesale!U$117</f>
        <v>4082.751885510289</v>
      </c>
    </row>
    <row r="154" spans="1:21" ht="12.75" customHeight="1">
      <c r="E154" s="6" t="s">
        <v>4101</v>
      </c>
      <c r="F154" s="458">
        <f xml:space="preserve"> IF(SUM(J154:U154) &lt;&gt; 0, 1, 0)</f>
        <v>1</v>
      </c>
      <c r="G154" s="6" t="s">
        <v>2445</v>
      </c>
      <c r="J154" s="459">
        <f t="shared" ref="J154:U154" si="36" xml:space="preserve"> IF((ABS(J151) - ABS(SUM(J152:J153))) &gt; CHK_TOL, 1, 0)</f>
        <v>0</v>
      </c>
      <c r="K154" s="459">
        <f t="shared" si="36"/>
        <v>1</v>
      </c>
      <c r="L154" s="459">
        <f t="shared" si="36"/>
        <v>1</v>
      </c>
      <c r="M154" s="459">
        <f t="shared" si="36"/>
        <v>1</v>
      </c>
      <c r="N154" s="459">
        <f t="shared" si="36"/>
        <v>1</v>
      </c>
      <c r="O154" s="459">
        <f t="shared" si="36"/>
        <v>1</v>
      </c>
      <c r="P154" s="459">
        <f t="shared" si="36"/>
        <v>1</v>
      </c>
      <c r="Q154" s="459">
        <f t="shared" si="36"/>
        <v>1</v>
      </c>
      <c r="R154" s="459">
        <f t="shared" si="36"/>
        <v>1</v>
      </c>
      <c r="S154" s="459">
        <f t="shared" si="36"/>
        <v>1</v>
      </c>
      <c r="T154" s="459">
        <f t="shared" si="36"/>
        <v>1</v>
      </c>
      <c r="U154" s="459">
        <f t="shared" si="36"/>
        <v>1</v>
      </c>
    </row>
    <row r="155" spans="1:21" ht="12.75" customHeight="1">
      <c r="E155" s="6" t="s">
        <v>4102</v>
      </c>
      <c r="G155" s="6" t="s">
        <v>1616</v>
      </c>
      <c r="J155" s="126">
        <f xml:space="preserve"> J151 - SUM(J152:J153)</f>
        <v>0</v>
      </c>
      <c r="K155" s="126">
        <f xml:space="preserve"> K151 - SUM(K152:K153)</f>
        <v>160.61806827192595</v>
      </c>
      <c r="L155" s="126">
        <f xml:space="preserve"> L151 - SUM(L152:L153)</f>
        <v>160.6180682719264</v>
      </c>
      <c r="M155" s="126">
        <f t="shared" ref="M155:U155" si="37" xml:space="preserve"> M151 - SUM(M152:M153)</f>
        <v>160.61806827192686</v>
      </c>
      <c r="N155" s="126">
        <f t="shared" si="37"/>
        <v>160.61806827192731</v>
      </c>
      <c r="O155" s="126">
        <f t="shared" si="37"/>
        <v>160.61806827192686</v>
      </c>
      <c r="P155" s="126">
        <f t="shared" si="37"/>
        <v>160.6180682719264</v>
      </c>
      <c r="Q155" s="126">
        <f t="shared" si="37"/>
        <v>160.61806827192686</v>
      </c>
      <c r="R155" s="126">
        <f t="shared" si="37"/>
        <v>160.61806827192686</v>
      </c>
      <c r="S155" s="126">
        <f t="shared" si="37"/>
        <v>160.61806827192777</v>
      </c>
      <c r="T155" s="126">
        <f t="shared" si="37"/>
        <v>160.61806827192777</v>
      </c>
      <c r="U155" s="126">
        <f t="shared" si="37"/>
        <v>160.61806827192777</v>
      </c>
    </row>
    <row r="156" spans="1:21" ht="12.75" customHeight="1"/>
    <row r="157" spans="1:21" ht="12.75" customHeight="1"/>
    <row r="158" spans="1:21" s="1057" customFormat="1">
      <c r="A158" s="1057" t="s">
        <v>43</v>
      </c>
      <c r="C158" s="1058"/>
      <c r="D158" s="1284"/>
      <c r="E158" s="1058"/>
      <c r="F158" s="1060"/>
    </row>
  </sheetData>
  <conditionalFormatting sqref="F2">
    <cfRule type="cellIs" dxfId="566" priority="14" stopIfTrue="1" operator="notEqual">
      <formula>0</formula>
    </cfRule>
    <cfRule type="cellIs" dxfId="565" priority="15" stopIfTrue="1" operator="equal">
      <formula>""</formula>
    </cfRule>
  </conditionalFormatting>
  <conditionalFormatting sqref="F3:F4">
    <cfRule type="cellIs" dxfId="564" priority="22" stopIfTrue="1" operator="notEqual">
      <formula>0</formula>
    </cfRule>
    <cfRule type="cellIs" dxfId="563" priority="23" stopIfTrue="1" operator="equal">
      <formula>""</formula>
    </cfRule>
  </conditionalFormatting>
  <conditionalFormatting sqref="F121 F124 J124:U124 F127 J127:U127 F130 F132">
    <cfRule type="cellIs" dxfId="562" priority="30" stopIfTrue="1" operator="notEqual">
      <formula>0</formula>
    </cfRule>
    <cfRule type="cellIs" dxfId="561" priority="31" stopIfTrue="1" operator="equal">
      <formula>""</formula>
    </cfRule>
  </conditionalFormatting>
  <conditionalFormatting sqref="F140">
    <cfRule type="cellIs" dxfId="560" priority="5" stopIfTrue="1" operator="notEqual">
      <formula>0</formula>
    </cfRule>
    <cfRule type="cellIs" dxfId="559" priority="6" stopIfTrue="1" operator="equal">
      <formula>""</formula>
    </cfRule>
  </conditionalFormatting>
  <conditionalFormatting sqref="F147">
    <cfRule type="cellIs" dxfId="558" priority="3" stopIfTrue="1" operator="notEqual">
      <formula>0</formula>
    </cfRule>
    <cfRule type="cellIs" dxfId="557" priority="4" stopIfTrue="1" operator="equal">
      <formula>""</formula>
    </cfRule>
  </conditionalFormatting>
  <conditionalFormatting sqref="F154">
    <cfRule type="cellIs" dxfId="556" priority="1" stopIfTrue="1" operator="notEqual">
      <formula>0</formula>
    </cfRule>
    <cfRule type="cellIs" dxfId="555" priority="2" stopIfTrue="1" operator="equal">
      <formula>""</formula>
    </cfRule>
  </conditionalFormatting>
  <conditionalFormatting sqref="F1:G1">
    <cfRule type="expression" dxfId="554" priority="13" stopIfTrue="1">
      <formula xml:space="preserve"> $F$1 = "Notionalised"</formula>
    </cfRule>
  </conditionalFormatting>
  <conditionalFormatting sqref="J121:U121">
    <cfRule type="cellIs" dxfId="551" priority="28" stopIfTrue="1" operator="notEqual">
      <formula>0</formula>
    </cfRule>
    <cfRule type="cellIs" dxfId="550" priority="29" stopIfTrue="1" operator="equal">
      <formula>""</formula>
    </cfRule>
  </conditionalFormatting>
  <conditionalFormatting sqref="J140:U140">
    <cfRule type="cellIs" dxfId="549" priority="11" stopIfTrue="1" operator="notEqual">
      <formula>0</formula>
    </cfRule>
    <cfRule type="cellIs" dxfId="548" priority="12" stopIfTrue="1" operator="equal">
      <formula>""</formula>
    </cfRule>
  </conditionalFormatting>
  <conditionalFormatting sqref="J147:U147">
    <cfRule type="cellIs" dxfId="547" priority="9" stopIfTrue="1" operator="notEqual">
      <formula>0</formula>
    </cfRule>
    <cfRule type="cellIs" dxfId="546" priority="10" stopIfTrue="1" operator="equal">
      <formula>""</formula>
    </cfRule>
  </conditionalFormatting>
  <conditionalFormatting sqref="J154:U154">
    <cfRule type="cellIs" dxfId="545" priority="7" stopIfTrue="1" operator="notEqual">
      <formula>0</formula>
    </cfRule>
    <cfRule type="cellIs" dxfId="544" priority="8" stopIfTrue="1" operator="equal">
      <formula>""</formula>
    </cfRule>
  </conditionalFormatting>
  <pageMargins left="0.7" right="0.7" top="0.75" bottom="0.75" header="0.3" footer="0.3"/>
  <pageSetup paperSize="9" scale="38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79" max="20" man="1"/>
  </rowBreaks>
  <colBreaks count="1" manualBreakCount="1">
    <brk id="12" max="117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43" stopIfTrue="1" operator="equal" id="{169B22FF-C20F-44F2-A5F5-A8B0D8D827B2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44" stopIfTrue="1" operator="equal" id="{6EA62E5C-6D69-4D1C-8984-33619B5103C4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41">
    <tabColor rgb="FF4D4D4D"/>
  </sheetPr>
  <dimension ref="A1:U1"/>
  <sheetViews>
    <sheetView topLeftCell="XFD1" workbookViewId="0">
      <selection activeCell="J22" sqref="J22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>
    <tabColor rgb="FF99CCFF"/>
    <outlinePr summaryBelow="0"/>
    <pageSetUpPr autoPageBreaks="0"/>
  </sheetPr>
  <dimension ref="A1:U85"/>
  <sheetViews>
    <sheetView showGridLines="0" defaultGridColor="0" colorId="22" zoomScale="80" zoomScaleNormal="80" workbookViewId="0">
      <pane xSplit="9" ySplit="11" topLeftCell="N1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2" width="1.453125" style="51" customWidth="1"/>
    <col min="3" max="3" width="75.54296875" style="51" customWidth="1"/>
    <col min="4" max="4" width="12.54296875" style="51" customWidth="1"/>
    <col min="5" max="5" width="11.54296875" style="51" customWidth="1"/>
    <col min="6" max="6" width="15.54296875" style="50" customWidth="1"/>
    <col min="7" max="7" width="15.54296875" style="27" customWidth="1"/>
    <col min="8" max="8" width="15.54296875" customWidth="1"/>
    <col min="9" max="9" width="1.453125" style="256" customWidth="1"/>
    <col min="10" max="21" width="12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Price Limits_Retail</v>
      </c>
      <c r="C1" s="29"/>
      <c r="D1" s="29"/>
      <c r="E1" s="29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269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C2" s="6" t="str">
        <f xml:space="preserve"> Time!E$25</f>
        <v>Model period ending</v>
      </c>
      <c r="D2" s="6"/>
      <c r="E2" s="6"/>
      <c r="F2" s="458">
        <f>Check!$F$17</f>
        <v>7</v>
      </c>
      <c r="G2" s="388" t="s">
        <v>171</v>
      </c>
      <c r="H2" s="6"/>
      <c r="I2" s="239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C3" s="6" t="str">
        <f xml:space="preserve"> Time!E$104</f>
        <v>Timeline label</v>
      </c>
      <c r="D3" s="6"/>
      <c r="E3" s="6"/>
      <c r="F3" s="458">
        <f xml:space="preserve"> Check!$F$10</f>
        <v>574</v>
      </c>
      <c r="G3" s="37" t="s">
        <v>2448</v>
      </c>
      <c r="H3" s="6"/>
      <c r="I3" s="239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C4" s="6" t="str">
        <f xml:space="preserve"> Time!E$127</f>
        <v>Financial year ending</v>
      </c>
      <c r="E4" s="6"/>
      <c r="F4" s="458">
        <f xml:space="preserve"> Check!$F$163</f>
        <v>1</v>
      </c>
      <c r="G4" s="37" t="s">
        <v>2449</v>
      </c>
      <c r="H4" s="6"/>
      <c r="I4" s="239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D5" s="51" t="s">
        <v>2451</v>
      </c>
      <c r="E5" s="51" t="s">
        <v>1507</v>
      </c>
    </row>
    <row r="6" spans="1:21" ht="4.5" customHeight="1">
      <c r="C6" s="50"/>
      <c r="D6" s="6"/>
      <c r="E6" s="6"/>
      <c r="F6" s="139"/>
      <c r="G6" s="51"/>
      <c r="H6" s="139"/>
      <c r="I6" s="239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4.5" customHeight="1">
      <c r="C7" s="161"/>
      <c r="D7" s="162"/>
      <c r="E7" s="163"/>
      <c r="F7" s="6"/>
      <c r="G7" s="6"/>
      <c r="H7" s="139"/>
      <c r="I7" s="239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>
      <c r="C8" s="165" t="s">
        <v>3380</v>
      </c>
      <c r="D8" s="385" t="str">
        <f xml:space="preserve"> InpActive!F$63</f>
        <v>Anglian Water Services</v>
      </c>
      <c r="E8" s="164" t="s">
        <v>3381</v>
      </c>
      <c r="F8" s="6"/>
      <c r="G8" s="6"/>
      <c r="H8" s="139"/>
      <c r="I8" s="239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>
      <c r="C9" s="165" t="s">
        <v>3382</v>
      </c>
      <c r="D9" s="385" t="str">
        <f xml:space="preserve"> InpActive!F$65</f>
        <v>WaSC</v>
      </c>
      <c r="E9" s="164" t="s">
        <v>3381</v>
      </c>
      <c r="F9" s="6"/>
      <c r="G9" s="6"/>
      <c r="H9" s="139"/>
      <c r="I9" s="239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</row>
    <row r="10" spans="1:21" ht="4.5" customHeight="1">
      <c r="C10" s="166"/>
      <c r="D10" s="167"/>
      <c r="E10" s="168"/>
      <c r="F10" s="6"/>
      <c r="G10" s="6"/>
      <c r="H10" s="139"/>
      <c r="I10" s="239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</row>
    <row r="11" spans="1:21" ht="4.5" customHeight="1">
      <c r="G11" s="50"/>
      <c r="H11" s="50"/>
    </row>
    <row r="12" spans="1:21" ht="4.5" customHeight="1">
      <c r="G12" s="50"/>
      <c r="H12" s="50"/>
    </row>
    <row r="13" spans="1:21" s="583" customFormat="1" ht="15" customHeight="1" collapsed="1">
      <c r="A13" s="579" t="s">
        <v>4103</v>
      </c>
      <c r="B13" s="579"/>
      <c r="C13" s="582"/>
      <c r="D13" s="582"/>
      <c r="E13" s="1442"/>
      <c r="F13" s="579"/>
      <c r="G13" s="579"/>
      <c r="H13" s="579"/>
      <c r="I13" s="1438"/>
      <c r="J13" s="579"/>
      <c r="K13" s="579"/>
      <c r="L13" s="579"/>
      <c r="M13" s="579"/>
      <c r="N13" s="579"/>
      <c r="O13" s="579"/>
      <c r="P13" s="579"/>
      <c r="Q13" s="579"/>
      <c r="R13" s="579"/>
      <c r="S13" s="579"/>
      <c r="T13" s="579"/>
      <c r="U13" s="579"/>
    </row>
    <row r="14" spans="1:21">
      <c r="G14" s="50"/>
      <c r="H14" s="50"/>
    </row>
    <row r="15" spans="1:21" ht="12.75" customHeight="1">
      <c r="B15" s="51" t="s">
        <v>3560</v>
      </c>
      <c r="F15" s="1003" t="str">
        <f xml:space="preserve"> "Total ("&amp;F_Inputs!Y3&amp;")"</f>
        <v>Total (2021-25)</v>
      </c>
      <c r="G15" s="1004" t="str">
        <f xml:space="preserve"> "Total ("&amp;F_Inputs!Z3&amp;")"</f>
        <v>Total (2026-30)</v>
      </c>
      <c r="H15" s="1004" t="str">
        <f xml:space="preserve"> "Total " &amp; IFERROR(LEFT(F_Inputs!Y3,4)&amp;"-"&amp;RIGHT(F_Inputs!Z3,2),"na")&amp;")"</f>
        <v>Total 2021-30)</v>
      </c>
      <c r="I15" s="270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</row>
    <row r="16" spans="1:21">
      <c r="A16" s="1107"/>
      <c r="B16" s="1117"/>
      <c r="C16" s="1104" t="str">
        <f xml:space="preserve"> Retail_Residential!E$188</f>
        <v>Residential retail service revenue - real</v>
      </c>
      <c r="D16" s="1104"/>
      <c r="E16" s="1104" t="str">
        <f xml:space="preserve"> Retail_Residential!G$188</f>
        <v>£m</v>
      </c>
      <c r="F16" s="1229">
        <f xml:space="preserve"> SUM(L16:P16)</f>
        <v>446.8916687854894</v>
      </c>
      <c r="G16" s="1230">
        <f xml:space="preserve"> SUM(Q16:U16)</f>
        <v>439.63860605153229</v>
      </c>
      <c r="H16" s="1231">
        <f xml:space="preserve"> SUM(L16:U16)</f>
        <v>886.53027483702169</v>
      </c>
      <c r="I16" s="1167"/>
      <c r="J16" s="1101">
        <f xml:space="preserve"> Retail_Residential!J$188</f>
        <v>0</v>
      </c>
      <c r="K16" s="1101">
        <f xml:space="preserve"> Retail_Residential!K$188</f>
        <v>16.45728073637212</v>
      </c>
      <c r="L16" s="1101">
        <f xml:space="preserve"> Retail_Residential!L$188</f>
        <v>104.80411749504837</v>
      </c>
      <c r="M16" s="1101">
        <f xml:space="preserve"> Retail_Residential!M$188</f>
        <v>84.922015554276527</v>
      </c>
      <c r="N16" s="1101">
        <f xml:space="preserve"> Retail_Residential!N$188</f>
        <v>85.409374261723514</v>
      </c>
      <c r="O16" s="1101">
        <f xml:space="preserve"> Retail_Residential!O$188</f>
        <v>85.768183908994956</v>
      </c>
      <c r="P16" s="1101">
        <f xml:space="preserve"> Retail_Residential!P$188</f>
        <v>85.987977565446045</v>
      </c>
      <c r="Q16" s="1101">
        <f xml:space="preserve"> Retail_Residential!Q$188</f>
        <v>86.732044712456627</v>
      </c>
      <c r="R16" s="1101">
        <f xml:space="preserve"> Retail_Residential!R$188</f>
        <v>87.354919365012506</v>
      </c>
      <c r="S16" s="1101">
        <f xml:space="preserve"> Retail_Residential!S$188</f>
        <v>87.960617820697152</v>
      </c>
      <c r="T16" s="1101">
        <f xml:space="preserve"> Retail_Residential!T$188</f>
        <v>88.536182053669506</v>
      </c>
      <c r="U16" s="1101">
        <f xml:space="preserve"> Retail_Residential!U$188</f>
        <v>89.054842099696472</v>
      </c>
    </row>
    <row r="17" spans="1:21">
      <c r="A17" s="1107"/>
      <c r="B17" s="1117"/>
      <c r="C17" s="1104" t="str">
        <f xml:space="preserve"> Retail_Residential!E$324</f>
        <v>Residential retail service revenue inclusive of DPC margin - real</v>
      </c>
      <c r="D17" s="1104"/>
      <c r="E17" s="1104" t="str">
        <f xml:space="preserve"> Retail_Residential!G$324</f>
        <v>£m</v>
      </c>
      <c r="F17" s="1229">
        <f xml:space="preserve"> SUM(L17:P17)</f>
        <v>446.8916687854894</v>
      </c>
      <c r="G17" s="1230">
        <f xml:space="preserve"> SUM(Q17:U17)</f>
        <v>439.63860605153229</v>
      </c>
      <c r="H17" s="1231">
        <f xml:space="preserve"> SUM(L17:U17)</f>
        <v>886.53027483702169</v>
      </c>
      <c r="I17" s="1167"/>
      <c r="J17" s="1101">
        <f xml:space="preserve"> Retail_Residential!J$324</f>
        <v>0</v>
      </c>
      <c r="K17" s="1101">
        <f xml:space="preserve"> Retail_Residential!K$324</f>
        <v>16.45728073637212</v>
      </c>
      <c r="L17" s="1101">
        <f xml:space="preserve"> Retail_Residential!L$324</f>
        <v>104.80411749504837</v>
      </c>
      <c r="M17" s="1101">
        <f xml:space="preserve"> Retail_Residential!M$324</f>
        <v>84.922015554276527</v>
      </c>
      <c r="N17" s="1101">
        <f xml:space="preserve"> Retail_Residential!N$324</f>
        <v>85.409374261723514</v>
      </c>
      <c r="O17" s="1101">
        <f xml:space="preserve"> Retail_Residential!O$324</f>
        <v>85.768183908994956</v>
      </c>
      <c r="P17" s="1101">
        <f xml:space="preserve"> Retail_Residential!P$324</f>
        <v>85.987977565446045</v>
      </c>
      <c r="Q17" s="1101">
        <f xml:space="preserve"> Retail_Residential!Q$324</f>
        <v>86.732044712456627</v>
      </c>
      <c r="R17" s="1101">
        <f xml:space="preserve"> Retail_Residential!R$324</f>
        <v>87.354919365012506</v>
      </c>
      <c r="S17" s="1101">
        <f xml:space="preserve"> Retail_Residential!S$324</f>
        <v>87.960617820697152</v>
      </c>
      <c r="T17" s="1101">
        <f xml:space="preserve"> Retail_Residential!T$324</f>
        <v>88.536182053669506</v>
      </c>
      <c r="U17" s="1101">
        <f xml:space="preserve"> Retail_Residential!U$324</f>
        <v>89.054842099696472</v>
      </c>
    </row>
    <row r="18" spans="1:21" ht="3" customHeight="1">
      <c r="A18" s="1107"/>
      <c r="B18" s="1117"/>
      <c r="C18" s="1104"/>
      <c r="D18" s="1104"/>
      <c r="E18" s="1104"/>
      <c r="F18" s="1104"/>
      <c r="G18" s="1104"/>
      <c r="H18" s="1104"/>
      <c r="I18" s="1167"/>
      <c r="J18" s="1104"/>
      <c r="K18" s="1104"/>
      <c r="L18" s="1104"/>
      <c r="M18" s="1104"/>
      <c r="N18" s="1104"/>
      <c r="O18" s="1104"/>
      <c r="P18" s="1104"/>
      <c r="Q18" s="1104"/>
      <c r="R18" s="1104"/>
      <c r="S18" s="1104"/>
      <c r="T18" s="1104"/>
      <c r="U18" s="1104"/>
    </row>
    <row r="19" spans="1:21">
      <c r="A19" s="1107"/>
      <c r="B19" s="1117"/>
      <c r="C19" s="1104" t="str">
        <f xml:space="preserve"> Retail_Residential!E$214</f>
        <v>Residential retail service revenue (sum of measured and unmeasured) - nominal</v>
      </c>
      <c r="D19" s="1107"/>
      <c r="E19" s="1104" t="str">
        <f xml:space="preserve"> Retail_Residential!G$214</f>
        <v>£m</v>
      </c>
      <c r="F19" s="1640">
        <f xml:space="preserve"> SUM(L19:P19)</f>
        <v>495.21979382218728</v>
      </c>
      <c r="G19" s="1641">
        <f xml:space="preserve"> SUM(Q19:U19)</f>
        <v>538.89864356634791</v>
      </c>
      <c r="H19" s="1642">
        <f xml:space="preserve"> SUM(L19:U19)</f>
        <v>1034.1184373885353</v>
      </c>
      <c r="I19" s="1167"/>
      <c r="J19" s="1101">
        <f xml:space="preserve"> Retail_Residential!J$214</f>
        <v>0</v>
      </c>
      <c r="K19" s="1101">
        <f xml:space="preserve"> Retail_Residential!K$214</f>
        <v>17.206152838999998</v>
      </c>
      <c r="L19" s="1101">
        <f xml:space="preserve"> Retail_Residential!L$214</f>
        <v>111.76458653869395</v>
      </c>
      <c r="M19" s="1101">
        <f xml:space="preserve"> Retail_Residential!M$214</f>
        <v>92.373273750840696</v>
      </c>
      <c r="N19" s="1101">
        <f xml:space="preserve"> Retail_Residential!N$214</f>
        <v>94.76146235146993</v>
      </c>
      <c r="O19" s="1101">
        <f xml:space="preserve"> Retail_Residential!O$214</f>
        <v>97.062751866691983</v>
      </c>
      <c r="P19" s="1101">
        <f xml:space="preserve"> Retail_Residential!P$214</f>
        <v>99.257719314490686</v>
      </c>
      <c r="Q19" s="1101">
        <f xml:space="preserve"> Retail_Residential!Q$214</f>
        <v>102.11894380177054</v>
      </c>
      <c r="R19" s="1101">
        <f xml:space="preserve"> Retail_Residential!R$214</f>
        <v>104.90936739285671</v>
      </c>
      <c r="S19" s="1101">
        <f xml:space="preserve"> Retail_Residential!S$214</f>
        <v>107.74951994569805</v>
      </c>
      <c r="T19" s="1101">
        <f xml:space="preserve"> Retail_Residential!T$214</f>
        <v>110.62366292407256</v>
      </c>
      <c r="U19" s="1101">
        <f xml:space="preserve"> Retail_Residential!U$214</f>
        <v>113.49714950195008</v>
      </c>
    </row>
    <row r="20" spans="1:21">
      <c r="A20" s="1107"/>
      <c r="B20" s="1117"/>
      <c r="C20" s="1104" t="str">
        <f xml:space="preserve"> Retail_Residential!E$351</f>
        <v>Residential retail service revenue (sum of measured and unmeasured) inclusive of DPC margin- nominal</v>
      </c>
      <c r="D20" s="1107"/>
      <c r="E20" s="1104" t="str">
        <f xml:space="preserve"> Retail_Residential!G$351</f>
        <v>£m</v>
      </c>
      <c r="F20" s="1640">
        <f xml:space="preserve"> SUM(L20:P20)</f>
        <v>495.21979382218728</v>
      </c>
      <c r="G20" s="1641">
        <f xml:space="preserve"> SUM(Q20:U20)</f>
        <v>538.89864356634791</v>
      </c>
      <c r="H20" s="1642">
        <f xml:space="preserve"> SUM(L20:U20)</f>
        <v>1034.1184373885353</v>
      </c>
      <c r="I20" s="1167"/>
      <c r="J20" s="1101">
        <f xml:space="preserve"> Retail_Residential!J$351</f>
        <v>0</v>
      </c>
      <c r="K20" s="1101">
        <f xml:space="preserve"> Retail_Residential!K$351</f>
        <v>17.206152838999998</v>
      </c>
      <c r="L20" s="1101">
        <f xml:space="preserve"> Retail_Residential!L$351</f>
        <v>111.76458653869395</v>
      </c>
      <c r="M20" s="1101">
        <f xml:space="preserve"> Retail_Residential!M$351</f>
        <v>92.373273750840696</v>
      </c>
      <c r="N20" s="1101">
        <f xml:space="preserve"> Retail_Residential!N$351</f>
        <v>94.76146235146993</v>
      </c>
      <c r="O20" s="1101">
        <f xml:space="preserve"> Retail_Residential!O$351</f>
        <v>97.062751866691983</v>
      </c>
      <c r="P20" s="1101">
        <f xml:space="preserve"> Retail_Residential!P$351</f>
        <v>99.257719314490686</v>
      </c>
      <c r="Q20" s="1101">
        <f xml:space="preserve"> Retail_Residential!Q$351</f>
        <v>102.11894380177054</v>
      </c>
      <c r="R20" s="1101">
        <f xml:space="preserve"> Retail_Residential!R$351</f>
        <v>104.90936739285671</v>
      </c>
      <c r="S20" s="1101">
        <f xml:space="preserve"> Retail_Residential!S$351</f>
        <v>107.74951994569805</v>
      </c>
      <c r="T20" s="1101">
        <f xml:space="preserve"> Retail_Residential!T$351</f>
        <v>110.62366292407256</v>
      </c>
      <c r="U20" s="1101">
        <f xml:space="preserve"> Retail_Residential!U$351</f>
        <v>113.49714950195008</v>
      </c>
    </row>
    <row r="21" spans="1:21">
      <c r="A21"/>
      <c r="C21"/>
      <c r="D21"/>
      <c r="E21"/>
      <c r="F21" s="106"/>
      <c r="G21" s="106"/>
      <c r="H21" s="106"/>
    </row>
    <row r="22" spans="1:21">
      <c r="A22"/>
      <c r="C22" s="112" t="str">
        <f xml:space="preserve"> InpActive!E$1291</f>
        <v>Households connected for water only - metered</v>
      </c>
      <c r="D22" s="112"/>
      <c r="E22" s="112" t="str">
        <f xml:space="preserve"> InpActive!G$1291</f>
        <v>000s</v>
      </c>
      <c r="F22" s="105"/>
      <c r="G22" s="105"/>
      <c r="H22" s="105"/>
      <c r="I22" s="270"/>
      <c r="J22" s="175">
        <f xml:space="preserve"> InpActive!J$1291</f>
        <v>0</v>
      </c>
      <c r="K22" s="175">
        <f xml:space="preserve"> InpActive!K$1291</f>
        <v>175.32400000000001</v>
      </c>
      <c r="L22" s="175">
        <f xml:space="preserve"> InpActive!L$1291</f>
        <v>183.20400000000001</v>
      </c>
      <c r="M22" s="175">
        <f xml:space="preserve"> InpActive!M$1291</f>
        <v>187.42400000000001</v>
      </c>
      <c r="N22" s="175">
        <f xml:space="preserve"> InpActive!N$1291</f>
        <v>188.06399999999999</v>
      </c>
      <c r="O22" s="175">
        <f xml:space="preserve"> InpActive!O$1291</f>
        <v>187.41800000000001</v>
      </c>
      <c r="P22" s="175">
        <f xml:space="preserve"> InpActive!P$1291</f>
        <v>186.89599999999999</v>
      </c>
      <c r="Q22" s="175">
        <f xml:space="preserve"> InpActive!Q$1291</f>
        <v>187.33433583159254</v>
      </c>
      <c r="R22" s="175">
        <f xml:space="preserve"> InpActive!R$1291</f>
        <v>188.4294574736781</v>
      </c>
      <c r="S22" s="175">
        <f xml:space="preserve"> InpActive!S$1291</f>
        <v>189.64898687319729</v>
      </c>
      <c r="T22" s="175">
        <f xml:space="preserve"> InpActive!T$1291</f>
        <v>190.82517618271413</v>
      </c>
      <c r="U22" s="175">
        <f xml:space="preserve"> InpActive!U$1291</f>
        <v>191.75783874913418</v>
      </c>
    </row>
    <row r="23" spans="1:21">
      <c r="A23"/>
      <c r="C23" s="112" t="str">
        <f xml:space="preserve"> InpActive!E$1292</f>
        <v>Households connected for sewerage only - unmetered</v>
      </c>
      <c r="D23" s="112"/>
      <c r="E23" s="112" t="str">
        <f xml:space="preserve"> InpActive!G$1292</f>
        <v>000s</v>
      </c>
      <c r="F23" s="105"/>
      <c r="G23" s="105"/>
      <c r="H23" s="105"/>
      <c r="I23" s="270"/>
      <c r="J23" s="175">
        <f xml:space="preserve"> InpActive!J$1292</f>
        <v>0</v>
      </c>
      <c r="K23" s="175">
        <f xml:space="preserve"> InpActive!K$1292</f>
        <v>245.33699999999999</v>
      </c>
      <c r="L23" s="175">
        <f xml:space="preserve"> InpActive!L$1292</f>
        <v>240.41900000000001</v>
      </c>
      <c r="M23" s="175">
        <f xml:space="preserve"> InpActive!M$1292</f>
        <v>234.76599999999999</v>
      </c>
      <c r="N23" s="175">
        <f xml:space="preserve"> InpActive!N$1292</f>
        <v>228.26900000000001</v>
      </c>
      <c r="O23" s="175">
        <f xml:space="preserve"> InpActive!O$1292</f>
        <v>221.89599999999999</v>
      </c>
      <c r="P23" s="175">
        <f xml:space="preserve"> InpActive!P$1292</f>
        <v>216.26</v>
      </c>
      <c r="Q23" s="175">
        <f xml:space="preserve"> InpActive!Q$1292</f>
        <v>217.40843372633924</v>
      </c>
      <c r="R23" s="175">
        <f xml:space="preserve"> InpActive!R$1292</f>
        <v>213.01430412268874</v>
      </c>
      <c r="S23" s="175">
        <f xml:space="preserve"> InpActive!S$1292</f>
        <v>209.13262641063235</v>
      </c>
      <c r="T23" s="175">
        <f xml:space="preserve"> InpActive!T$1292</f>
        <v>205.70014434596266</v>
      </c>
      <c r="U23" s="175">
        <f xml:space="preserve"> InpActive!U$1292</f>
        <v>202.24182722434804</v>
      </c>
    </row>
    <row r="24" spans="1:21">
      <c r="A24"/>
      <c r="C24" s="112" t="str">
        <f xml:space="preserve"> InpActive!E$1293</f>
        <v>Households connected for water and sewerage - metered</v>
      </c>
      <c r="D24" s="112"/>
      <c r="E24" s="112" t="str">
        <f xml:space="preserve"> InpActive!G$1293</f>
        <v>000s</v>
      </c>
      <c r="F24" s="105"/>
      <c r="G24" s="105"/>
      <c r="H24" s="105"/>
      <c r="I24" s="270"/>
      <c r="J24" s="175">
        <f xml:space="preserve"> InpActive!J$1293</f>
        <v>0</v>
      </c>
      <c r="K24" s="175">
        <f xml:space="preserve"> InpActive!K$1293</f>
        <v>1494.56</v>
      </c>
      <c r="L24" s="175">
        <f xml:space="preserve"> InpActive!L$1293</f>
        <v>1533.663</v>
      </c>
      <c r="M24" s="175">
        <f xml:space="preserve"> InpActive!M$1293</f>
        <v>1579.4169999999999</v>
      </c>
      <c r="N24" s="175">
        <f xml:space="preserve"> InpActive!N$1293</f>
        <v>1630.18</v>
      </c>
      <c r="O24" s="175">
        <f xml:space="preserve"> InpActive!O$1293</f>
        <v>1681.576</v>
      </c>
      <c r="P24" s="175">
        <f xml:space="preserve"> InpActive!P$1293</f>
        <v>1729.3510000000001</v>
      </c>
      <c r="Q24" s="175">
        <f xml:space="preserve"> InpActive!Q$1293</f>
        <v>1769.377173713189</v>
      </c>
      <c r="R24" s="175">
        <f xml:space="preserve"> InpActive!R$1293</f>
        <v>1805.6891268749137</v>
      </c>
      <c r="S24" s="175">
        <f xml:space="preserve"> InpActive!S$1293</f>
        <v>1839.313272210391</v>
      </c>
      <c r="T24" s="175">
        <f xml:space="preserve"> InpActive!T$1293</f>
        <v>1871.1741008437671</v>
      </c>
      <c r="U24" s="175">
        <f xml:space="preserve"> InpActive!U$1293</f>
        <v>1902.23114027619</v>
      </c>
    </row>
    <row r="25" spans="1:21">
      <c r="A25"/>
      <c r="C25" s="112" t="str">
        <f xml:space="preserve"> InpActive!E$1294</f>
        <v>Households connected for water only - unmetered</v>
      </c>
      <c r="D25" s="112"/>
      <c r="E25" s="112" t="str">
        <f xml:space="preserve"> InpActive!G$1294</f>
        <v>000s</v>
      </c>
      <c r="F25" s="105"/>
      <c r="G25" s="105"/>
      <c r="H25" s="105"/>
      <c r="I25" s="270"/>
      <c r="J25" s="175">
        <f xml:space="preserve"> InpActive!J$1294</f>
        <v>0</v>
      </c>
      <c r="K25" s="175">
        <f xml:space="preserve"> InpActive!K$1294</f>
        <v>99.679000000000002</v>
      </c>
      <c r="L25" s="175">
        <f xml:space="preserve"> InpActive!L$1294</f>
        <v>99.625</v>
      </c>
      <c r="M25" s="175">
        <f xml:space="preserve"> InpActive!M$1294</f>
        <v>97.894999999999996</v>
      </c>
      <c r="N25" s="175">
        <f xml:space="preserve"> InpActive!N$1294</f>
        <v>94.686999999999998</v>
      </c>
      <c r="O25" s="175">
        <f xml:space="preserve"> InpActive!O$1294</f>
        <v>91.2</v>
      </c>
      <c r="P25" s="175">
        <f xml:space="preserve"> InpActive!P$1294</f>
        <v>88.088999999999999</v>
      </c>
      <c r="Q25" s="175">
        <f xml:space="preserve"> InpActive!Q$1294</f>
        <v>85.760554590662508</v>
      </c>
      <c r="R25" s="175">
        <f xml:space="preserve"> InpActive!R$1294</f>
        <v>83.91448905405727</v>
      </c>
      <c r="S25" s="175">
        <f xml:space="preserve"> InpActive!S$1294</f>
        <v>82.291651932201006</v>
      </c>
      <c r="T25" s="175">
        <f xml:space="preserve"> InpActive!T$1294</f>
        <v>80.793198188347134</v>
      </c>
      <c r="U25" s="175">
        <f xml:space="preserve"> InpActive!U$1294</f>
        <v>79.32168219642196</v>
      </c>
    </row>
    <row r="26" spans="1:21">
      <c r="A26"/>
      <c r="C26" s="112" t="str">
        <f xml:space="preserve"> InpActive!E$1295</f>
        <v>Households connected for sewerage only - metered</v>
      </c>
      <c r="D26" s="112"/>
      <c r="E26" s="112" t="str">
        <f xml:space="preserve"> InpActive!G$1295</f>
        <v>000s</v>
      </c>
      <c r="F26" s="105"/>
      <c r="G26" s="105"/>
      <c r="H26" s="105"/>
      <c r="I26" s="270"/>
      <c r="J26" s="175">
        <f xml:space="preserve"> InpActive!J$1295</f>
        <v>0</v>
      </c>
      <c r="K26" s="175">
        <f xml:space="preserve"> InpActive!K$1295</f>
        <v>617.72199999999998</v>
      </c>
      <c r="L26" s="175">
        <f xml:space="preserve"> InpActive!L$1295</f>
        <v>636.11500000000001</v>
      </c>
      <c r="M26" s="175">
        <f xml:space="preserve"> InpActive!M$1295</f>
        <v>649.99599999999998</v>
      </c>
      <c r="N26" s="175">
        <f xml:space="preserve"> InpActive!N$1295</f>
        <v>659.02800000000002</v>
      </c>
      <c r="O26" s="175">
        <f xml:space="preserve"> InpActive!O$1295</f>
        <v>666.20899999999995</v>
      </c>
      <c r="P26" s="175">
        <f xml:space="preserve"> InpActive!P$1295</f>
        <v>673.66099999999994</v>
      </c>
      <c r="Q26" s="175">
        <f xml:space="preserve"> InpActive!Q$1295</f>
        <v>675.79841920686385</v>
      </c>
      <c r="R26" s="175">
        <f xml:space="preserve"> InpActive!R$1295</f>
        <v>684.03271564216232</v>
      </c>
      <c r="S26" s="175">
        <f xml:space="preserve"> InpActive!S$1295</f>
        <v>692.59260458686902</v>
      </c>
      <c r="T26" s="175">
        <f xml:space="preserve"> InpActive!T$1295</f>
        <v>701.48776622619835</v>
      </c>
      <c r="U26" s="175">
        <f xml:space="preserve"> InpActive!U$1295</f>
        <v>709.21556911022526</v>
      </c>
    </row>
    <row r="27" spans="1:21">
      <c r="A27"/>
      <c r="C27" s="112" t="str">
        <f xml:space="preserve"> InpActive!E$1296</f>
        <v>Households connected for water and sewerage - unmetered</v>
      </c>
      <c r="D27" s="112"/>
      <c r="E27" s="112" t="str">
        <f xml:space="preserve"> InpActive!G$1296</f>
        <v>000s</v>
      </c>
      <c r="F27" s="105"/>
      <c r="G27" s="105"/>
      <c r="H27" s="105"/>
      <c r="I27" s="270"/>
      <c r="J27" s="175">
        <f xml:space="preserve"> InpActive!J$1296</f>
        <v>0</v>
      </c>
      <c r="K27" s="175">
        <f xml:space="preserve"> InpActive!K$1296</f>
        <v>238.57</v>
      </c>
      <c r="L27" s="175">
        <f xml:space="preserve"> InpActive!L$1296</f>
        <v>224.249</v>
      </c>
      <c r="M27" s="175">
        <f xml:space="preserve"> InpActive!M$1296</f>
        <v>212.447</v>
      </c>
      <c r="N27" s="175">
        <f xml:space="preserve"> InpActive!N$1296</f>
        <v>202.434</v>
      </c>
      <c r="O27" s="175">
        <f xml:space="preserve"> InpActive!O$1296</f>
        <v>193.18600000000001</v>
      </c>
      <c r="P27" s="175">
        <f xml:space="preserve"> InpActive!P$1296</f>
        <v>184.04900000000001</v>
      </c>
      <c r="Q27" s="175">
        <f xml:space="preserve"> InpActive!Q$1296</f>
        <v>174.64868696204996</v>
      </c>
      <c r="R27" s="175">
        <f xml:space="preserve"> InpActive!R$1296</f>
        <v>165.36825811527567</v>
      </c>
      <c r="S27" s="175">
        <f xml:space="preserve"> InpActive!S$1296</f>
        <v>156.38610817983044</v>
      </c>
      <c r="T27" s="175">
        <f xml:space="preserve"> InpActive!T$1296</f>
        <v>147.747415357503</v>
      </c>
      <c r="U27" s="175">
        <f xml:space="preserve"> InpActive!U$1296</f>
        <v>139.5012809466202</v>
      </c>
    </row>
    <row r="28" spans="1:21">
      <c r="A28"/>
      <c r="C28" s="112"/>
      <c r="D28" s="112"/>
      <c r="E28" s="112"/>
      <c r="F28" s="105"/>
      <c r="G28" s="105"/>
      <c r="H28" s="105"/>
      <c r="I28" s="270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</row>
    <row r="29" spans="1:21">
      <c r="A29"/>
      <c r="C29"/>
      <c r="D29"/>
      <c r="E29"/>
      <c r="F29" s="106"/>
      <c r="G29" s="106"/>
      <c r="H29" s="106"/>
    </row>
    <row r="30" spans="1:21" ht="25">
      <c r="A30"/>
      <c r="B30" s="51" t="s">
        <v>4104</v>
      </c>
      <c r="C30"/>
      <c r="D30"/>
      <c r="E30"/>
      <c r="F30" s="1003" t="str">
        <f xml:space="preserve"> "Wtd Avg ("&amp;F_Inputs!Y3&amp;")"</f>
        <v>Wtd Avg (2021-25)</v>
      </c>
      <c r="G30" s="1005" t="str">
        <f xml:space="preserve"> "Wtd Avg ("&amp;F_Inputs!Z3&amp;")"</f>
        <v>Wtd Avg (2026-30)</v>
      </c>
      <c r="H30" s="107"/>
      <c r="I30" s="270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</row>
    <row r="31" spans="1:21">
      <c r="A31"/>
      <c r="C31" s="1104" t="str">
        <f xml:space="preserve"> Retail_Residential!E270</f>
        <v>Allowance per measured water customer inclusive of DPC margin - real</v>
      </c>
      <c r="D31" s="1104"/>
      <c r="E31" s="1104" t="str">
        <f xml:space="preserve"> Retail_Residential!G270</f>
        <v>£ / cust</v>
      </c>
      <c r="F31" s="1232">
        <f t="shared" ref="F31:F44" si="0" xml:space="preserve"> IF(SUM(L$22:P$22) = 0, 0, SUMPRODUCT(L31:P31, L$22:P$22) / SUM(L$22:P$22))</f>
        <v>19.70271043654531</v>
      </c>
      <c r="G31" s="1233">
        <f t="shared" ref="G31:G44" si="1" xml:space="preserve"> IF(SUM(Q$22:U$22) = 0, 0, SUMPRODUCT(Q31:U31, Q$22:U$22) / SUM(Q$22:U$22))</f>
        <v>19.099522939693806</v>
      </c>
      <c r="H31" s="1107"/>
      <c r="I31" s="1167"/>
      <c r="J31" s="1101">
        <f xml:space="preserve"> Retail_Residential!J270</f>
        <v>0</v>
      </c>
      <c r="K31" s="1101">
        <f xml:space="preserve"> Retail_Residential!K270</f>
        <v>0</v>
      </c>
      <c r="L31" s="1101">
        <f xml:space="preserve"> Retail_Residential!L270</f>
        <v>23.326793752257959</v>
      </c>
      <c r="M31" s="1101">
        <f xml:space="preserve"> Retail_Residential!M270</f>
        <v>18.655582408951719</v>
      </c>
      <c r="N31" s="1101">
        <f xml:space="preserve"> Retail_Residential!N270</f>
        <v>18.72696445533462</v>
      </c>
      <c r="O31" s="1101">
        <f xml:space="preserve"> Retail_Residential!O270</f>
        <v>18.811986221620661</v>
      </c>
      <c r="P31" s="1101">
        <f xml:space="preserve"> Retail_Residential!P270</f>
        <v>19.075360502865806</v>
      </c>
      <c r="Q31" s="1101">
        <f xml:space="preserve"> Retail_Residential!Q270</f>
        <v>19.083646260931946</v>
      </c>
      <c r="R31" s="1101">
        <f xml:space="preserve"> Retail_Residential!R270</f>
        <v>19.091522155727628</v>
      </c>
      <c r="S31" s="1101">
        <f xml:space="preserve"> Retail_Residential!S270</f>
        <v>19.102514764052422</v>
      </c>
      <c r="T31" s="1101">
        <f xml:space="preserve"> Retail_Residential!T270</f>
        <v>19.109148965142566</v>
      </c>
      <c r="U31" s="1101">
        <f xml:space="preserve"> Retail_Residential!U270</f>
        <v>19.110357156464364</v>
      </c>
    </row>
    <row r="32" spans="1:21">
      <c r="A32"/>
      <c r="C32" s="1104" t="str">
        <f xml:space="preserve"> Retail_Residential!E271</f>
        <v>Allowance per measured sewerage customer inclusive of DPC margin - real</v>
      </c>
      <c r="D32" s="1104"/>
      <c r="E32" s="1104" t="str">
        <f xml:space="preserve"> Retail_Residential!G271</f>
        <v>£ / cust</v>
      </c>
      <c r="F32" s="1232">
        <f t="shared" si="0"/>
        <v>21.707576275278011</v>
      </c>
      <c r="G32" s="1233">
        <f t="shared" si="1"/>
        <v>20.447366899206362</v>
      </c>
      <c r="H32" s="1107"/>
      <c r="I32" s="1167"/>
      <c r="J32" s="1101">
        <f xml:space="preserve"> Retail_Residential!J271</f>
        <v>0</v>
      </c>
      <c r="K32" s="1101">
        <f xml:space="preserve"> Retail_Residential!K271</f>
        <v>0</v>
      </c>
      <c r="L32" s="1101">
        <f xml:space="preserve"> Retail_Residential!L271</f>
        <v>26.234873858463761</v>
      </c>
      <c r="M32" s="1101">
        <f xml:space="preserve"> Retail_Residential!M271</f>
        <v>20.883549514400457</v>
      </c>
      <c r="N32" s="1101">
        <f xml:space="preserve"> Retail_Residential!N271</f>
        <v>20.667509952175187</v>
      </c>
      <c r="O32" s="1101">
        <f xml:space="preserve"> Retail_Residential!O271</f>
        <v>20.43227206091936</v>
      </c>
      <c r="P32" s="1101">
        <f xml:space="preserve"> Retail_Residential!P271</f>
        <v>20.421499331070706</v>
      </c>
      <c r="Q32" s="1101">
        <f xml:space="preserve"> Retail_Residential!Q271</f>
        <v>20.430369811016799</v>
      </c>
      <c r="R32" s="1101">
        <f xml:space="preserve"> Retail_Residential!R271</f>
        <v>20.438801503842598</v>
      </c>
      <c r="S32" s="1101">
        <f xml:space="preserve"> Retail_Residential!S271</f>
        <v>20.450569855141534</v>
      </c>
      <c r="T32" s="1101">
        <f xml:space="preserve"> Retail_Residential!T271</f>
        <v>20.457672228546439</v>
      </c>
      <c r="U32" s="1101">
        <f xml:space="preserve"> Retail_Residential!U271</f>
        <v>20.458965681336817</v>
      </c>
    </row>
    <row r="33" spans="1:21">
      <c r="A33"/>
      <c r="C33" s="1104" t="str">
        <f xml:space="preserve"> Retail_Residential!E272</f>
        <v>Allowance per measured dual service customer inclusive of DPC margin - real</v>
      </c>
      <c r="D33" s="1104"/>
      <c r="E33" s="1104" t="str">
        <f xml:space="preserve"> Retail_Residential!G272</f>
        <v>£ / cust</v>
      </c>
      <c r="F33" s="1232">
        <f t="shared" si="0"/>
        <v>31.865948522256822</v>
      </c>
      <c r="G33" s="1233">
        <f t="shared" si="1"/>
        <v>29.086093769378575</v>
      </c>
      <c r="H33" s="1107"/>
      <c r="I33" s="1167"/>
      <c r="J33" s="1101">
        <f xml:space="preserve"> Retail_Residential!J272</f>
        <v>0</v>
      </c>
      <c r="K33" s="1101">
        <f xml:space="preserve"> Retail_Residential!K272</f>
        <v>0</v>
      </c>
      <c r="L33" s="1101">
        <f xml:space="preserve"> Retail_Residential!L272</f>
        <v>39.23058988823712</v>
      </c>
      <c r="M33" s="1101">
        <f xml:space="preserve"> Retail_Residential!M272</f>
        <v>31.027831991471313</v>
      </c>
      <c r="N33" s="1101">
        <f xml:space="preserve"> Retail_Residential!N272</f>
        <v>30.413713755704208</v>
      </c>
      <c r="O33" s="1101">
        <f xml:space="preserve"> Retail_Residential!O272</f>
        <v>29.771087204929636</v>
      </c>
      <c r="P33" s="1101">
        <f xml:space="preserve"> Retail_Residential!P272</f>
        <v>29.049297515069238</v>
      </c>
      <c r="Q33" s="1101">
        <f xml:space="preserve"> Retail_Residential!Q272</f>
        <v>29.061915648874109</v>
      </c>
      <c r="R33" s="1101">
        <f xml:space="preserve"> Retail_Residential!R272</f>
        <v>29.073909614130113</v>
      </c>
      <c r="S33" s="1101">
        <f xml:space="preserve"> Retail_Residential!S272</f>
        <v>29.090649929451843</v>
      </c>
      <c r="T33" s="1101">
        <f xml:space="preserve"> Retail_Residential!T272</f>
        <v>29.100752956401891</v>
      </c>
      <c r="U33" s="1101">
        <f xml:space="preserve"> Retail_Residential!U272</f>
        <v>29.10259287492698</v>
      </c>
    </row>
    <row r="34" spans="1:21">
      <c r="A34"/>
      <c r="C34" s="1104" t="str">
        <f xml:space="preserve"> Retail_Residential!E273</f>
        <v>Allowance per unmeasured water customer inclusive of DPC margin - real</v>
      </c>
      <c r="D34" s="1104"/>
      <c r="E34" s="1104" t="str">
        <f xml:space="preserve"> Retail_Residential!G273</f>
        <v>£ / cust</v>
      </c>
      <c r="F34" s="1232">
        <f t="shared" si="0"/>
        <v>28.134568250968805</v>
      </c>
      <c r="G34" s="1233">
        <f t="shared" si="1"/>
        <v>28.445915645043669</v>
      </c>
      <c r="H34" s="1107"/>
      <c r="I34" s="1167"/>
      <c r="J34" s="1101">
        <f xml:space="preserve"> Retail_Residential!J273</f>
        <v>0</v>
      </c>
      <c r="K34" s="1101">
        <f xml:space="preserve"> Retail_Residential!K273</f>
        <v>0</v>
      </c>
      <c r="L34" s="1101">
        <f xml:space="preserve"> Retail_Residential!L273</f>
        <v>31.914002271154448</v>
      </c>
      <c r="M34" s="1101">
        <f xml:space="preserve"> Retail_Residential!M273</f>
        <v>26.059956286629319</v>
      </c>
      <c r="N34" s="1101">
        <f xml:space="preserve"> Retail_Residential!N273</f>
        <v>26.789987420354951</v>
      </c>
      <c r="O34" s="1101">
        <f xml:space="preserve"> Retail_Residential!O273</f>
        <v>27.589412605928107</v>
      </c>
      <c r="P34" s="1101">
        <f xml:space="preserve"> Retail_Residential!P273</f>
        <v>28.40992926768973</v>
      </c>
      <c r="Q34" s="1101">
        <f xml:space="preserve"> Retail_Residential!Q273</f>
        <v>28.422269679319328</v>
      </c>
      <c r="R34" s="1101">
        <f xml:space="preserve"> Retail_Residential!R273</f>
        <v>28.433999660203906</v>
      </c>
      <c r="S34" s="1101">
        <f xml:space="preserve"> Retail_Residential!S273</f>
        <v>28.450371525098831</v>
      </c>
      <c r="T34" s="1101">
        <f xml:space="preserve"> Retail_Residential!T273</f>
        <v>28.460252186787518</v>
      </c>
      <c r="U34" s="1101">
        <f xml:space="preserve"> Retail_Residential!U273</f>
        <v>28.462051609135994</v>
      </c>
    </row>
    <row r="35" spans="1:21">
      <c r="A35"/>
      <c r="C35" s="1104" t="str">
        <f xml:space="preserve"> Retail_Residential!E274</f>
        <v>Allowance per unmeasured sewerage customer inclusive of DPC margin - real</v>
      </c>
      <c r="D35" s="1104"/>
      <c r="E35" s="1104" t="str">
        <f xml:space="preserve"> Retail_Residential!G274</f>
        <v>£ / cust</v>
      </c>
      <c r="F35" s="1232">
        <f xml:space="preserve"> IF(SUM(L$22:P$22) = 0, 0, SUMPRODUCT(L35:P35, L$22:P$22) / SUM(L$22:P$22))</f>
        <v>29.855476097752206</v>
      </c>
      <c r="G35" s="1233">
        <f xml:space="preserve"> IF(SUM(Q$22:U$22) = 0, 0, SUMPRODUCT(Q35:U35, Q$22:U$22) / SUM(Q$22:U$22))</f>
        <v>30.485956068927038</v>
      </c>
      <c r="H35" s="1107"/>
      <c r="I35" s="1167"/>
      <c r="J35" s="1101">
        <f xml:space="preserve"> Retail_Residential!J274</f>
        <v>0</v>
      </c>
      <c r="K35" s="1101">
        <f xml:space="preserve"> Retail_Residential!K274</f>
        <v>25.524572781102997</v>
      </c>
      <c r="L35" s="1101">
        <f xml:space="preserve"> Retail_Residential!L274</f>
        <v>33.247713276840443</v>
      </c>
      <c r="M35" s="1101">
        <f xml:space="preserve"> Retail_Residential!M274</f>
        <v>27.556260961533958</v>
      </c>
      <c r="N35" s="1101">
        <f xml:space="preserve"> Retail_Residential!N274</f>
        <v>28.516974770130247</v>
      </c>
      <c r="O35" s="1101">
        <f xml:space="preserve"> Retail_Residential!O274</f>
        <v>29.591651174976935</v>
      </c>
      <c r="P35" s="1101">
        <f xml:space="preserve"> Retail_Residential!P274</f>
        <v>30.447388875914804</v>
      </c>
      <c r="Q35" s="1101">
        <f xml:space="preserve"> Retail_Residential!Q274</f>
        <v>30.460614298204135</v>
      </c>
      <c r="R35" s="1101">
        <f xml:space="preserve"> Retail_Residential!R274</f>
        <v>30.473185511815217</v>
      </c>
      <c r="S35" s="1101">
        <f xml:space="preserve"> Retail_Residential!S274</f>
        <v>30.49073150893414</v>
      </c>
      <c r="T35" s="1101">
        <f xml:space="preserve"> Retail_Residential!T274</f>
        <v>30.501320776719783</v>
      </c>
      <c r="U35" s="1101">
        <f xml:space="preserve"> Retail_Residential!U274</f>
        <v>30.50324924727245</v>
      </c>
    </row>
    <row r="36" spans="1:21">
      <c r="A36"/>
      <c r="C36" s="1104" t="str">
        <f xml:space="preserve"> Retail_Residential!E275</f>
        <v>Allowance per unmeasured dual customer inclusive of DPC margin - real</v>
      </c>
      <c r="D36" s="1104"/>
      <c r="E36" s="1104" t="str">
        <f xml:space="preserve"> Retail_Residential!G275</f>
        <v>£ / cust</v>
      </c>
      <c r="F36" s="1232">
        <f xml:space="preserve"> IF(SUM(L$22:P$22) = 0, 0, SUMPRODUCT(L36:P36, L$22:P$22) / SUM(L$22:P$22))</f>
        <v>49.868651465855912</v>
      </c>
      <c r="G36" s="1233">
        <f xml:space="preserve"> IF(SUM(Q$22:U$22) = 0, 0, SUMPRODUCT(Q36:U36, Q$22:U$22) / SUM(Q$22:U$22))</f>
        <v>50.823142438993209</v>
      </c>
      <c r="H36" s="1107"/>
      <c r="I36" s="1167"/>
      <c r="J36" s="1101">
        <f xml:space="preserve"> Retail_Residential!J275</f>
        <v>0</v>
      </c>
      <c r="K36" s="1101">
        <f xml:space="preserve"> Retail_Residential!K275</f>
        <v>42.734453719975924</v>
      </c>
      <c r="L36" s="1101">
        <f xml:space="preserve"> Retail_Residential!L275</f>
        <v>55.754273836900808</v>
      </c>
      <c r="M36" s="1101">
        <f xml:space="preserve"> Retail_Residential!M275</f>
        <v>46.24678213695752</v>
      </c>
      <c r="N36" s="1101">
        <f xml:space="preserve"> Retail_Residential!N275</f>
        <v>47.625428172567148</v>
      </c>
      <c r="O36" s="1101">
        <f xml:space="preserve"> Retail_Residential!O275</f>
        <v>49.100588766153663</v>
      </c>
      <c r="P36" s="1101">
        <f xml:space="preserve"> Retail_Residential!P275</f>
        <v>50.758847065100355</v>
      </c>
      <c r="Q36" s="1101">
        <f xml:space="preserve"> Retail_Residential!Q275</f>
        <v>50.78089516880118</v>
      </c>
      <c r="R36" s="1101">
        <f xml:space="preserve"> Retail_Residential!R275</f>
        <v>50.801852641105555</v>
      </c>
      <c r="S36" s="1101">
        <f xml:space="preserve"> Retail_Residential!S275</f>
        <v>50.831103575824251</v>
      </c>
      <c r="T36" s="1101">
        <f xml:space="preserve"> Retail_Residential!T275</f>
        <v>50.84875694591301</v>
      </c>
      <c r="U36" s="1101">
        <f xml:space="preserve"> Retail_Residential!U275</f>
        <v>50.85197189949249</v>
      </c>
    </row>
    <row r="37" spans="1:21">
      <c r="A37"/>
      <c r="C37" s="1104" t="str">
        <f xml:space="preserve"> Retail_Residential!E286</f>
        <v>Allowance per measured water customer inclusive of DPC margin - nominal</v>
      </c>
      <c r="D37" s="1104"/>
      <c r="E37" s="1104" t="str">
        <f xml:space="preserve"> Retail_Residential!G286</f>
        <v>£ / cust</v>
      </c>
      <c r="F37" s="1232">
        <f t="shared" si="0"/>
        <v>21.836364101892336</v>
      </c>
      <c r="G37" s="1233">
        <f t="shared" si="1"/>
        <v>23.411443086168312</v>
      </c>
      <c r="H37" s="1107"/>
      <c r="I37" s="1167"/>
      <c r="J37" s="1101">
        <f xml:space="preserve"> Retail_Residential!J286</f>
        <v>0</v>
      </c>
      <c r="K37" s="1101">
        <f xml:space="preserve"> Retail_Residential!K286</f>
        <v>0</v>
      </c>
      <c r="L37" s="1101">
        <f xml:space="preserve"> Retail_Residential!L286</f>
        <v>24.876021298663922</v>
      </c>
      <c r="M37" s="1101">
        <f xml:space="preserve"> Retail_Residential!M286</f>
        <v>20.292467266536562</v>
      </c>
      <c r="N37" s="1101">
        <f xml:space="preserve"> Retail_Residential!N286</f>
        <v>20.777514793089843</v>
      </c>
      <c r="O37" s="1101">
        <f xml:space="preserve"> Retail_Residential!O286</f>
        <v>21.289283129583655</v>
      </c>
      <c r="P37" s="1101">
        <f xml:space="preserve"> Retail_Residential!P286</f>
        <v>22.019087228503704</v>
      </c>
      <c r="Q37" s="1101">
        <f xml:space="preserve"> Retail_Residential!Q286</f>
        <v>22.469224685222802</v>
      </c>
      <c r="R37" s="1101">
        <f xml:space="preserve"> Retail_Residential!R286</f>
        <v>22.928067777786641</v>
      </c>
      <c r="S37" s="1101">
        <f xml:space="preserve"> Retail_Residential!S286</f>
        <v>23.400094798992452</v>
      </c>
      <c r="T37" s="1101">
        <f xml:space="preserve"> Retail_Residential!T286</f>
        <v>23.87638595714899</v>
      </c>
      <c r="U37" s="1101">
        <f xml:space="preserve"> Retail_Residential!U286</f>
        <v>24.355453472083468</v>
      </c>
    </row>
    <row r="38" spans="1:21">
      <c r="A38"/>
      <c r="C38" s="1104" t="str">
        <f xml:space="preserve"> Retail_Residential!E287</f>
        <v>Allowance per measured sewerage customer inclusive of DPC margin - nominal</v>
      </c>
      <c r="D38" s="1104"/>
      <c r="E38" s="1104" t="str">
        <f xml:space="preserve"> Retail_Residential!G287</f>
        <v>£ / cust</v>
      </c>
      <c r="F38" s="1232">
        <f t="shared" si="0"/>
        <v>24.045728082827114</v>
      </c>
      <c r="G38" s="1233">
        <f t="shared" si="1"/>
        <v>25.063577134060399</v>
      </c>
      <c r="H38" s="1107"/>
      <c r="I38" s="1167"/>
      <c r="J38" s="1101">
        <f xml:space="preserve"> Retail_Residential!J287</f>
        <v>0</v>
      </c>
      <c r="K38" s="1101">
        <f xml:space="preserve"> Retail_Residential!K287</f>
        <v>0</v>
      </c>
      <c r="L38" s="1101">
        <f xml:space="preserve"> Retail_Residential!L287</f>
        <v>27.977238869689685</v>
      </c>
      <c r="M38" s="1101">
        <f xml:space="preserve"> Retail_Residential!M287</f>
        <v>22.71592146738449</v>
      </c>
      <c r="N38" s="1101">
        <f xml:space="preserve"> Retail_Residential!N287</f>
        <v>22.930544605445959</v>
      </c>
      <c r="O38" s="1101">
        <f xml:space="preserve"> Retail_Residential!O287</f>
        <v>23.122939798119813</v>
      </c>
      <c r="P38" s="1101">
        <f xml:space="preserve"> Retail_Residential!P287</f>
        <v>23.572963406910205</v>
      </c>
      <c r="Q38" s="1101">
        <f xml:space="preserve"> Retail_Residential!Q287</f>
        <v>24.054866843015539</v>
      </c>
      <c r="R38" s="1101">
        <f xml:space="preserve"> Retail_Residential!R287</f>
        <v>24.546090267414311</v>
      </c>
      <c r="S38" s="1101">
        <f xml:space="preserve"> Retail_Residential!S287</f>
        <v>25.051428003828448</v>
      </c>
      <c r="T38" s="1101">
        <f xml:space="preserve"> Retail_Residential!T287</f>
        <v>25.561330795245016</v>
      </c>
      <c r="U38" s="1101">
        <f xml:space="preserve"> Retail_Residential!U287</f>
        <v>26.074205869574666</v>
      </c>
    </row>
    <row r="39" spans="1:21">
      <c r="A39"/>
      <c r="C39" s="1104" t="str">
        <f xml:space="preserve"> Retail_Residential!E288</f>
        <v>Allowance per measured dual service customer inclusive of DPC margin - nominal</v>
      </c>
      <c r="D39" s="1104"/>
      <c r="E39" s="1104" t="str">
        <f xml:space="preserve"> Retail_Residential!G288</f>
        <v>£ / cust</v>
      </c>
      <c r="F39" s="1232">
        <f t="shared" si="0"/>
        <v>35.281236203921885</v>
      </c>
      <c r="G39" s="1233">
        <f t="shared" si="1"/>
        <v>35.652588341124186</v>
      </c>
      <c r="H39" s="1107"/>
      <c r="I39" s="1167"/>
      <c r="J39" s="1101">
        <f xml:space="preserve"> Retail_Residential!J288</f>
        <v>0</v>
      </c>
      <c r="K39" s="1101">
        <f xml:space="preserve"> Retail_Residential!K288</f>
        <v>0</v>
      </c>
      <c r="L39" s="1101">
        <f xml:space="preserve"> Retail_Residential!L288</f>
        <v>41.836053423521697</v>
      </c>
      <c r="M39" s="1101">
        <f xml:space="preserve"> Retail_Residential!M288</f>
        <v>33.750287245731045</v>
      </c>
      <c r="N39" s="1101">
        <f xml:space="preserve"> Retail_Residential!N288</f>
        <v>33.743930522169229</v>
      </c>
      <c r="O39" s="1101">
        <f xml:space="preserve"> Retail_Residential!O288</f>
        <v>33.691556920918778</v>
      </c>
      <c r="P39" s="1101">
        <f xml:space="preserve"> Retail_Residential!P288</f>
        <v>33.532211137764271</v>
      </c>
      <c r="Q39" s="1101">
        <f xml:space="preserve"> Retail_Residential!Q288</f>
        <v>34.217712043550314</v>
      </c>
      <c r="R39" s="1101">
        <f xml:space="preserve"> Retail_Residential!R288</f>
        <v>34.916470502485801</v>
      </c>
      <c r="S39" s="1101">
        <f xml:space="preserve"> Retail_Residential!S288</f>
        <v>35.635306373089641</v>
      </c>
      <c r="T39" s="1101">
        <f xml:space="preserve"> Retail_Residential!T288</f>
        <v>36.360635970661725</v>
      </c>
      <c r="U39" s="1101">
        <f xml:space="preserve"> Retail_Residential!U288</f>
        <v>37.090193599155597</v>
      </c>
    </row>
    <row r="40" spans="1:21">
      <c r="A40"/>
      <c r="C40" s="1104" t="str">
        <f xml:space="preserve"> Retail_Residential!E289</f>
        <v>Allowance per unmeasured water customer inclusive of DPC margin - nominal</v>
      </c>
      <c r="D40" s="1104"/>
      <c r="E40" s="1104" t="str">
        <f xml:space="preserve"> Retail_Residential!G289</f>
        <v>£ / cust</v>
      </c>
      <c r="F40" s="1232">
        <f t="shared" si="0"/>
        <v>31.209421673627784</v>
      </c>
      <c r="G40" s="1233">
        <f t="shared" si="1"/>
        <v>34.867883206331072</v>
      </c>
      <c r="H40" s="1107"/>
      <c r="I40" s="1167"/>
      <c r="J40" s="1101">
        <f xml:space="preserve"> Retail_Residential!J289</f>
        <v>0</v>
      </c>
      <c r="K40" s="1101">
        <f xml:space="preserve"> Retail_Residential!K289</f>
        <v>0</v>
      </c>
      <c r="L40" s="1101">
        <f xml:space="preserve"> Retail_Residential!L289</f>
        <v>34.033541371111085</v>
      </c>
      <c r="M40" s="1101">
        <f xml:space="preserve"> Retail_Residential!M289</f>
        <v>28.346518394410946</v>
      </c>
      <c r="N40" s="1101">
        <f xml:space="preserve"> Retail_Residential!N289</f>
        <v>29.723416267528219</v>
      </c>
      <c r="O40" s="1101">
        <f xml:space="preserve"> Retail_Residential!O289</f>
        <v>31.222583805183472</v>
      </c>
      <c r="P40" s="1101">
        <f xml:space="preserve"> Retail_Residential!P289</f>
        <v>32.794175009531209</v>
      </c>
      <c r="Q40" s="1101">
        <f xml:space="preserve"> Retail_Residential!Q289</f>
        <v>33.464588200632171</v>
      </c>
      <c r="R40" s="1101">
        <f xml:space="preserve"> Retail_Residential!R289</f>
        <v>34.147967149237004</v>
      </c>
      <c r="S40" s="1101">
        <f xml:space="preserve"> Retail_Residential!S289</f>
        <v>34.850981610372919</v>
      </c>
      <c r="T40" s="1101">
        <f xml:space="preserve"> Retail_Residential!T289</f>
        <v>35.56034687306456</v>
      </c>
      <c r="U40" s="1101">
        <f xml:space="preserve"> Retail_Residential!U289</f>
        <v>36.273847108705802</v>
      </c>
    </row>
    <row r="41" spans="1:21">
      <c r="A41"/>
      <c r="C41" s="1104" t="str">
        <f xml:space="preserve"> Retail_Residential!E290</f>
        <v>Allowance per unmeasured sewerage customer inclusive of DPC margin - nominal</v>
      </c>
      <c r="D41" s="1104"/>
      <c r="E41" s="1104" t="str">
        <f xml:space="preserve"> Retail_Residential!G290</f>
        <v>£ / cust</v>
      </c>
      <c r="F41" s="1232">
        <f xml:space="preserve"> IF(SUM(L$22:P$22) = 0, 0, SUMPRODUCT(L41:P41, L$22:P$22) / SUM(L$22:P$22))</f>
        <v>33.128161131007865</v>
      </c>
      <c r="G41" s="1233">
        <f xml:space="preserve"> IF(SUM(Q$22:U$22) = 0, 0, SUMPRODUCT(Q41:U41, Q$22:U$22) / SUM(Q$22:U$22))</f>
        <v>37.368484421766134</v>
      </c>
      <c r="H41" s="1107"/>
      <c r="I41" s="1167"/>
      <c r="J41" s="1101">
        <f xml:space="preserve"> Retail_Residential!J290</f>
        <v>0</v>
      </c>
      <c r="K41" s="1101">
        <f xml:space="preserve"> Retail_Residential!K290</f>
        <v>26.686042940934307</v>
      </c>
      <c r="L41" s="1101">
        <f xml:space="preserve"> Retail_Residential!L290</f>
        <v>35.455829566225589</v>
      </c>
      <c r="M41" s="1101">
        <f xml:space="preserve"> Retail_Residential!M290</f>
        <v>29.97411237516484</v>
      </c>
      <c r="N41" s="1101">
        <f xml:space="preserve"> Retail_Residential!N290</f>
        <v>31.639503911792083</v>
      </c>
      <c r="O41" s="1101">
        <f xml:space="preserve"> Retail_Residential!O290</f>
        <v>33.488491471034436</v>
      </c>
      <c r="P41" s="1101">
        <f xml:space="preserve"> Retail_Residential!P290</f>
        <v>35.14605721020159</v>
      </c>
      <c r="Q41" s="1101">
        <f xml:space="preserve"> Retail_Residential!Q290</f>
        <v>35.864550063339685</v>
      </c>
      <c r="R41" s="1101">
        <f xml:space="preserve"> Retail_Residential!R290</f>
        <v>36.596938532234923</v>
      </c>
      <c r="S41" s="1101">
        <f xml:space="preserve"> Retail_Residential!S290</f>
        <v>37.350370703146396</v>
      </c>
      <c r="T41" s="1101">
        <f xml:space="preserve"> Retail_Residential!T290</f>
        <v>38.110609132631026</v>
      </c>
      <c r="U41" s="1101">
        <f xml:space="preserve"> Retail_Residential!U290</f>
        <v>38.875279080695009</v>
      </c>
    </row>
    <row r="42" spans="1:21">
      <c r="A42"/>
      <c r="C42" s="1104" t="str">
        <f xml:space="preserve"> Retail_Residential!E291</f>
        <v>Allowance per unmeasured dual customer inclusive of DPC margin - nominal</v>
      </c>
      <c r="D42" s="1104"/>
      <c r="E42" s="1104" t="str">
        <f xml:space="preserve"> Retail_Residential!G291</f>
        <v>£ / cust</v>
      </c>
      <c r="F42" s="1232">
        <f xml:space="preserve"> IF(SUM(L$22:P$22) = 0, 0, SUMPRODUCT(L42:P42, L$22:P$22) / SUM(L$22:P$22))</f>
        <v>55.329976890764044</v>
      </c>
      <c r="G42" s="1233">
        <f xml:space="preserve"> IF(SUM(Q$22:U$22) = 0, 0, SUMPRODUCT(Q42:U42, Q$22:U$22) / SUM(Q$22:U$22))</f>
        <v>62.297006602081652</v>
      </c>
      <c r="H42" s="1107"/>
      <c r="I42" s="1167"/>
      <c r="J42" s="1101">
        <f xml:space="preserve"> Retail_Residential!J291</f>
        <v>0</v>
      </c>
      <c r="K42" s="1101">
        <f xml:space="preserve"> Retail_Residential!K291</f>
        <v>44.679042302049709</v>
      </c>
      <c r="L42" s="1101">
        <f xml:space="preserve"> Retail_Residential!L291</f>
        <v>59.457142639846651</v>
      </c>
      <c r="M42" s="1101">
        <f xml:space="preserve"> Retail_Residential!M291</f>
        <v>50.304584018054875</v>
      </c>
      <c r="N42" s="1101">
        <f xml:space="preserve"> Retail_Residential!N291</f>
        <v>52.840279626892162</v>
      </c>
      <c r="O42" s="1101">
        <f xml:space="preserve"> Retail_Residential!O291</f>
        <v>55.566505511816466</v>
      </c>
      <c r="P42" s="1101">
        <f xml:space="preserve"> Retail_Residential!P291</f>
        <v>58.591997827606491</v>
      </c>
      <c r="Q42" s="1101">
        <f xml:space="preserve"> Retail_Residential!Q291</f>
        <v>59.789797382715577</v>
      </c>
      <c r="R42" s="1101">
        <f xml:space="preserve"> Retail_Residential!R291</f>
        <v>61.010762321167284</v>
      </c>
      <c r="S42" s="1101">
        <f xml:space="preserve"> Retail_Residential!S291</f>
        <v>62.26680921875441</v>
      </c>
      <c r="T42" s="1101">
        <f xml:space="preserve"> Retail_Residential!T291</f>
        <v>63.534202831142238</v>
      </c>
      <c r="U42" s="1101">
        <f xml:space="preserve"> Retail_Residential!U291</f>
        <v>64.808984228891632</v>
      </c>
    </row>
    <row r="43" spans="1:21">
      <c r="A43"/>
      <c r="C43" s="1104" t="str">
        <f xml:space="preserve"> Retail_Residential!E$86</f>
        <v>Residential retail revenue adjustment per customer - nominal</v>
      </c>
      <c r="D43" s="118"/>
      <c r="E43" s="118" t="str">
        <f xml:space="preserve"> Retail_Residential!G$86</f>
        <v>£ / cust</v>
      </c>
      <c r="F43" s="1232">
        <f t="shared" si="0"/>
        <v>1.5025130845959662</v>
      </c>
      <c r="G43" s="1233">
        <f t="shared" si="1"/>
        <v>0</v>
      </c>
      <c r="H43" s="105"/>
      <c r="I43" s="270"/>
      <c r="J43" s="1101">
        <f xml:space="preserve"> Retail_Residential!J$86</f>
        <v>0</v>
      </c>
      <c r="K43" s="1101">
        <f xml:space="preserve"> Retail_Residential!K$86</f>
        <v>0</v>
      </c>
      <c r="L43" s="1101">
        <f xml:space="preserve"> Retail_Residential!L$86</f>
        <v>7.6518729012824167</v>
      </c>
      <c r="M43" s="1101">
        <f xml:space="preserve"> Retail_Residential!M$86</f>
        <v>0</v>
      </c>
      <c r="N43" s="1101">
        <f xml:space="preserve"> Retail_Residential!N$86</f>
        <v>0</v>
      </c>
      <c r="O43" s="1101">
        <f xml:space="preserve"> Retail_Residential!O$86</f>
        <v>0</v>
      </c>
      <c r="P43" s="1101">
        <f xml:space="preserve"> Retail_Residential!P$86</f>
        <v>0</v>
      </c>
      <c r="Q43" s="1101">
        <f xml:space="preserve"> Retail_Residential!Q$86</f>
        <v>0</v>
      </c>
      <c r="R43" s="1101">
        <f xml:space="preserve"> Retail_Residential!R$86</f>
        <v>0</v>
      </c>
      <c r="S43" s="1101">
        <f xml:space="preserve"> Retail_Residential!S$86</f>
        <v>0</v>
      </c>
      <c r="T43" s="1101">
        <f xml:space="preserve"> Retail_Residential!T$86</f>
        <v>0</v>
      </c>
      <c r="U43" s="1101">
        <f xml:space="preserve"> Retail_Residential!U$86</f>
        <v>0</v>
      </c>
    </row>
    <row r="44" spans="1:21">
      <c r="A44"/>
      <c r="C44" s="1104" t="str">
        <f xml:space="preserve"> Retail_Residential!E$90</f>
        <v>Residential retail revenue adjustment per customer - real</v>
      </c>
      <c r="D44" s="118"/>
      <c r="E44" s="118" t="str">
        <f xml:space="preserve"> Retail_Residential!G$90</f>
        <v>£ / cust</v>
      </c>
      <c r="F44" s="1229">
        <f t="shared" si="0"/>
        <v>1.4089396537187189</v>
      </c>
      <c r="G44" s="1231">
        <f t="shared" si="1"/>
        <v>0</v>
      </c>
      <c r="H44" s="105"/>
      <c r="I44" s="270"/>
      <c r="J44" s="1101">
        <f xml:space="preserve"> Retail_Residential!J$90</f>
        <v>0</v>
      </c>
      <c r="K44" s="1101">
        <f xml:space="preserve"> Retail_Residential!K$90</f>
        <v>0</v>
      </c>
      <c r="L44" s="1101">
        <f xml:space="preserve"> Retail_Residential!L$90</f>
        <v>7.175329963087524</v>
      </c>
      <c r="M44" s="1101">
        <f xml:space="preserve"> Retail_Residential!M$90</f>
        <v>0</v>
      </c>
      <c r="N44" s="1101">
        <f xml:space="preserve"> Retail_Residential!N$90</f>
        <v>0</v>
      </c>
      <c r="O44" s="1101">
        <f xml:space="preserve"> Retail_Residential!O$90</f>
        <v>0</v>
      </c>
      <c r="P44" s="1101">
        <f xml:space="preserve"> Retail_Residential!P$90</f>
        <v>0</v>
      </c>
      <c r="Q44" s="1101">
        <f xml:space="preserve"> Retail_Residential!Q$90</f>
        <v>0</v>
      </c>
      <c r="R44" s="1101">
        <f xml:space="preserve"> Retail_Residential!R$90</f>
        <v>0</v>
      </c>
      <c r="S44" s="1101">
        <f xml:space="preserve"> Retail_Residential!S$90</f>
        <v>0</v>
      </c>
      <c r="T44" s="1101">
        <f xml:space="preserve"> Retail_Residential!T$90</f>
        <v>0</v>
      </c>
      <c r="U44" s="1101">
        <f xml:space="preserve"> Retail_Residential!U$90</f>
        <v>0</v>
      </c>
    </row>
    <row r="45" spans="1:21">
      <c r="A45"/>
      <c r="C45"/>
      <c r="D45"/>
      <c r="E45"/>
      <c r="F45" s="106"/>
      <c r="G45" s="106"/>
      <c r="H45" s="106"/>
    </row>
    <row r="46" spans="1:21">
      <c r="A46"/>
      <c r="C46"/>
      <c r="D46"/>
      <c r="E46"/>
      <c r="F46" s="106"/>
      <c r="G46" s="106"/>
      <c r="H46" s="106"/>
    </row>
    <row r="47" spans="1:21" s="583" customFormat="1" ht="15" customHeight="1" collapsed="1">
      <c r="A47" s="579" t="s">
        <v>4105</v>
      </c>
      <c r="B47" s="579"/>
      <c r="C47" s="582"/>
      <c r="D47" s="582"/>
      <c r="E47" s="1442"/>
      <c r="F47" s="579"/>
      <c r="G47" s="579"/>
      <c r="H47" s="579"/>
      <c r="I47" s="1438"/>
      <c r="J47" s="579"/>
      <c r="K47" s="579"/>
      <c r="L47" s="579"/>
      <c r="M47" s="579"/>
      <c r="N47" s="579"/>
      <c r="O47" s="579"/>
      <c r="P47" s="579"/>
      <c r="Q47" s="579"/>
      <c r="R47" s="579"/>
      <c r="S47" s="579"/>
      <c r="T47" s="579"/>
      <c r="U47" s="579"/>
    </row>
    <row r="48" spans="1:21">
      <c r="A48"/>
      <c r="C48"/>
      <c r="D48"/>
      <c r="E48"/>
      <c r="F48" s="106"/>
      <c r="G48" s="106"/>
      <c r="H48" s="106"/>
    </row>
    <row r="49" spans="1:21">
      <c r="C49" s="104" t="str">
        <f xml:space="preserve"> InpActive!E$1883</f>
        <v>Thousands in a million</v>
      </c>
      <c r="D49" s="112">
        <f xml:space="preserve"> InpActive!F$1883</f>
        <v>1000</v>
      </c>
      <c r="E49" s="104" t="str">
        <f xml:space="preserve"> InpActive!G$1883</f>
        <v>thousand</v>
      </c>
    </row>
    <row r="50" spans="1:21" ht="4.5" customHeight="1"/>
    <row r="51" spans="1:21" collapsed="1">
      <c r="C51" s="46" t="str">
        <f xml:space="preserve"> InpActive!E$1419</f>
        <v>Number of customers ~ Tariff Band 1</v>
      </c>
      <c r="D51" s="46"/>
      <c r="E51" s="46" t="str">
        <f xml:space="preserve"> InpActive!G$1419</f>
        <v>000s</v>
      </c>
      <c r="J51" s="588">
        <f xml:space="preserve"> InpActive!J$1419</f>
        <v>0</v>
      </c>
      <c r="K51" s="588">
        <f xml:space="preserve"> InpActive!K$1419</f>
        <v>0</v>
      </c>
      <c r="L51" s="588">
        <f xml:space="preserve"> InpActive!L$1419</f>
        <v>0</v>
      </c>
      <c r="M51" s="588">
        <f xml:space="preserve"> InpActive!M$1419</f>
        <v>0</v>
      </c>
      <c r="N51" s="588">
        <f xml:space="preserve"> InpActive!N$1419</f>
        <v>0</v>
      </c>
      <c r="O51" s="588">
        <f xml:space="preserve"> InpActive!O$1419</f>
        <v>0</v>
      </c>
      <c r="P51" s="588">
        <f xml:space="preserve"> InpActive!P$1419</f>
        <v>0</v>
      </c>
      <c r="Q51" s="588">
        <f xml:space="preserve"> InpActive!Q$1419</f>
        <v>0</v>
      </c>
      <c r="R51" s="588">
        <f xml:space="preserve"> InpActive!R$1419</f>
        <v>0</v>
      </c>
      <c r="S51" s="588">
        <f xml:space="preserve"> InpActive!S$1419</f>
        <v>0</v>
      </c>
      <c r="T51" s="588">
        <f xml:space="preserve"> InpActive!T$1419</f>
        <v>0</v>
      </c>
      <c r="U51" s="588">
        <f xml:space="preserve"> InpActive!U$1419</f>
        <v>0</v>
      </c>
    </row>
    <row r="52" spans="1:21" hidden="1" outlineLevel="1">
      <c r="C52" s="46" t="str">
        <f xml:space="preserve"> InpActive!E$1420</f>
        <v>Number of customers ~ Tariff Band 2</v>
      </c>
      <c r="D52" s="46"/>
      <c r="E52" s="46" t="str">
        <f xml:space="preserve"> InpActive!G$1420</f>
        <v>000s</v>
      </c>
      <c r="J52" s="588">
        <f xml:space="preserve"> InpActive!J$1420</f>
        <v>0</v>
      </c>
      <c r="K52" s="588">
        <f xml:space="preserve"> InpActive!K$1420</f>
        <v>0</v>
      </c>
      <c r="L52" s="588">
        <f xml:space="preserve"> InpActive!L$1420</f>
        <v>0</v>
      </c>
      <c r="M52" s="588">
        <f xml:space="preserve"> InpActive!M$1420</f>
        <v>0</v>
      </c>
      <c r="N52" s="588">
        <f xml:space="preserve"> InpActive!N$1420</f>
        <v>0</v>
      </c>
      <c r="O52" s="588">
        <f xml:space="preserve"> InpActive!O$1420</f>
        <v>0</v>
      </c>
      <c r="P52" s="588">
        <f xml:space="preserve"> InpActive!P$1420</f>
        <v>0</v>
      </c>
      <c r="Q52" s="588">
        <f xml:space="preserve"> InpActive!Q$1420</f>
        <v>0</v>
      </c>
      <c r="R52" s="588">
        <f xml:space="preserve"> InpActive!R$1420</f>
        <v>0</v>
      </c>
      <c r="S52" s="588">
        <f xml:space="preserve"> InpActive!S$1420</f>
        <v>0</v>
      </c>
      <c r="T52" s="588">
        <f xml:space="preserve"> InpActive!T$1420</f>
        <v>0</v>
      </c>
      <c r="U52" s="588">
        <f xml:space="preserve"> InpActive!U$1420</f>
        <v>0</v>
      </c>
    </row>
    <row r="53" spans="1:21" hidden="1" outlineLevel="1">
      <c r="C53" s="46" t="str">
        <f xml:space="preserve"> InpActive!E$1421</f>
        <v>Number of customers ~ Tariff Band 3</v>
      </c>
      <c r="D53" s="46"/>
      <c r="E53" s="46" t="str">
        <f xml:space="preserve"> InpActive!G$1421</f>
        <v>000s</v>
      </c>
      <c r="J53" s="588">
        <f xml:space="preserve"> InpActive!J$1421</f>
        <v>0</v>
      </c>
      <c r="K53" s="588">
        <f xml:space="preserve"> InpActive!K$1421</f>
        <v>0</v>
      </c>
      <c r="L53" s="588">
        <f xml:space="preserve"> InpActive!L$1421</f>
        <v>0</v>
      </c>
      <c r="M53" s="588">
        <f xml:space="preserve"> InpActive!M$1421</f>
        <v>0</v>
      </c>
      <c r="N53" s="588">
        <f xml:space="preserve"> InpActive!N$1421</f>
        <v>0</v>
      </c>
      <c r="O53" s="588">
        <f xml:space="preserve"> InpActive!O$1421</f>
        <v>0</v>
      </c>
      <c r="P53" s="588">
        <f xml:space="preserve"> InpActive!P$1421</f>
        <v>0</v>
      </c>
      <c r="Q53" s="588">
        <f xml:space="preserve"> InpActive!Q$1421</f>
        <v>0</v>
      </c>
      <c r="R53" s="588">
        <f xml:space="preserve"> InpActive!R$1421</f>
        <v>0</v>
      </c>
      <c r="S53" s="588">
        <f xml:space="preserve"> InpActive!S$1421</f>
        <v>0</v>
      </c>
      <c r="T53" s="588">
        <f xml:space="preserve"> InpActive!T$1421</f>
        <v>0</v>
      </c>
      <c r="U53" s="588">
        <f xml:space="preserve"> InpActive!U$1421</f>
        <v>0</v>
      </c>
    </row>
    <row r="54" spans="1:21" hidden="1" outlineLevel="1">
      <c r="C54" s="46" t="str">
        <f xml:space="preserve"> InpActive!E$1422</f>
        <v>Number of customers ~ Tariff Band 4</v>
      </c>
      <c r="D54" s="46"/>
      <c r="E54" s="46" t="str">
        <f xml:space="preserve"> InpActive!G$1422</f>
        <v>000s</v>
      </c>
      <c r="J54" s="588">
        <f xml:space="preserve"> InpActive!J$1422</f>
        <v>0</v>
      </c>
      <c r="K54" s="588">
        <f xml:space="preserve"> InpActive!K$1422</f>
        <v>0</v>
      </c>
      <c r="L54" s="588">
        <f xml:space="preserve"> InpActive!L$1422</f>
        <v>0</v>
      </c>
      <c r="M54" s="588">
        <f xml:space="preserve"> InpActive!M$1422</f>
        <v>0</v>
      </c>
      <c r="N54" s="588">
        <f xml:space="preserve"> InpActive!N$1422</f>
        <v>0</v>
      </c>
      <c r="O54" s="588">
        <f xml:space="preserve"> InpActive!O$1422</f>
        <v>0</v>
      </c>
      <c r="P54" s="588">
        <f xml:space="preserve"> InpActive!P$1422</f>
        <v>0</v>
      </c>
      <c r="Q54" s="588">
        <f xml:space="preserve"> InpActive!Q$1422</f>
        <v>0</v>
      </c>
      <c r="R54" s="588">
        <f xml:space="preserve"> InpActive!R$1422</f>
        <v>0</v>
      </c>
      <c r="S54" s="588">
        <f xml:space="preserve"> InpActive!S$1422</f>
        <v>0</v>
      </c>
      <c r="T54" s="588">
        <f xml:space="preserve"> InpActive!T$1422</f>
        <v>0</v>
      </c>
      <c r="U54" s="588">
        <f xml:space="preserve"> InpActive!U$1422</f>
        <v>0</v>
      </c>
    </row>
    <row r="55" spans="1:21" hidden="1" outlineLevel="1">
      <c r="C55" s="46" t="str">
        <f xml:space="preserve"> InpActive!E$1423</f>
        <v>Number of customers ~ Tariff Band 5</v>
      </c>
      <c r="D55" s="46"/>
      <c r="E55" s="46" t="str">
        <f xml:space="preserve"> InpActive!G$1423</f>
        <v>000s</v>
      </c>
      <c r="J55" s="588">
        <f xml:space="preserve"> InpActive!J$1423</f>
        <v>0</v>
      </c>
      <c r="K55" s="588">
        <f xml:space="preserve"> InpActive!K$1423</f>
        <v>0</v>
      </c>
      <c r="L55" s="588">
        <f xml:space="preserve"> InpActive!L$1423</f>
        <v>0</v>
      </c>
      <c r="M55" s="588">
        <f xml:space="preserve"> InpActive!M$1423</f>
        <v>0</v>
      </c>
      <c r="N55" s="588">
        <f xml:space="preserve"> InpActive!N$1423</f>
        <v>0</v>
      </c>
      <c r="O55" s="588">
        <f xml:space="preserve"> InpActive!O$1423</f>
        <v>0</v>
      </c>
      <c r="P55" s="588">
        <f xml:space="preserve"> InpActive!P$1423</f>
        <v>0</v>
      </c>
      <c r="Q55" s="588">
        <f xml:space="preserve"> InpActive!Q$1423</f>
        <v>0</v>
      </c>
      <c r="R55" s="588">
        <f xml:space="preserve"> InpActive!R$1423</f>
        <v>0</v>
      </c>
      <c r="S55" s="588">
        <f xml:space="preserve"> InpActive!S$1423</f>
        <v>0</v>
      </c>
      <c r="T55" s="588">
        <f xml:space="preserve"> InpActive!T$1423</f>
        <v>0</v>
      </c>
      <c r="U55" s="588">
        <f xml:space="preserve"> InpActive!U$1423</f>
        <v>0</v>
      </c>
    </row>
    <row r="56" spans="1:21" hidden="1" outlineLevel="1">
      <c r="C56" s="46" t="str">
        <f xml:space="preserve"> InpActive!E$1424</f>
        <v>Number of customers ~ Tariff Band 6</v>
      </c>
      <c r="D56" s="46"/>
      <c r="E56" s="46" t="str">
        <f xml:space="preserve"> InpActive!G$1424</f>
        <v>000s</v>
      </c>
      <c r="J56" s="588">
        <f xml:space="preserve"> InpActive!J$1424</f>
        <v>0</v>
      </c>
      <c r="K56" s="588">
        <f xml:space="preserve"> InpActive!K$1424</f>
        <v>0</v>
      </c>
      <c r="L56" s="588">
        <f xml:space="preserve"> InpActive!L$1424</f>
        <v>0</v>
      </c>
      <c r="M56" s="588">
        <f xml:space="preserve"> InpActive!M$1424</f>
        <v>0</v>
      </c>
      <c r="N56" s="588">
        <f xml:space="preserve"> InpActive!N$1424</f>
        <v>0</v>
      </c>
      <c r="O56" s="588">
        <f xml:space="preserve"> InpActive!O$1424</f>
        <v>0</v>
      </c>
      <c r="P56" s="588">
        <f xml:space="preserve"> InpActive!P$1424</f>
        <v>0</v>
      </c>
      <c r="Q56" s="588">
        <f xml:space="preserve"> InpActive!Q$1424</f>
        <v>0</v>
      </c>
      <c r="R56" s="588">
        <f xml:space="preserve"> InpActive!R$1424</f>
        <v>0</v>
      </c>
      <c r="S56" s="588">
        <f xml:space="preserve"> InpActive!S$1424</f>
        <v>0</v>
      </c>
      <c r="T56" s="588">
        <f xml:space="preserve"> InpActive!T$1424</f>
        <v>0</v>
      </c>
      <c r="U56" s="588">
        <f xml:space="preserve"> InpActive!U$1424</f>
        <v>0</v>
      </c>
    </row>
    <row r="57" spans="1:21" hidden="1" outlineLevel="1">
      <c r="C57" s="46" t="str">
        <f xml:space="preserve"> InpActive!E$1425</f>
        <v>Number of customers ~ Tariff Band 7</v>
      </c>
      <c r="D57" s="46"/>
      <c r="E57" s="46" t="str">
        <f xml:space="preserve"> InpActive!G$1425</f>
        <v>000s</v>
      </c>
      <c r="J57" s="588">
        <f xml:space="preserve"> InpActive!J$1425</f>
        <v>0</v>
      </c>
      <c r="K57" s="588">
        <f xml:space="preserve"> InpActive!K$1425</f>
        <v>0</v>
      </c>
      <c r="L57" s="588">
        <f xml:space="preserve"> InpActive!L$1425</f>
        <v>0</v>
      </c>
      <c r="M57" s="588">
        <f xml:space="preserve"> InpActive!M$1425</f>
        <v>0</v>
      </c>
      <c r="N57" s="588">
        <f xml:space="preserve"> InpActive!N$1425</f>
        <v>0</v>
      </c>
      <c r="O57" s="588">
        <f xml:space="preserve"> InpActive!O$1425</f>
        <v>0</v>
      </c>
      <c r="P57" s="588">
        <f xml:space="preserve"> InpActive!P$1425</f>
        <v>0</v>
      </c>
      <c r="Q57" s="588">
        <f xml:space="preserve"> InpActive!Q$1425</f>
        <v>0</v>
      </c>
      <c r="R57" s="588">
        <f xml:space="preserve"> InpActive!R$1425</f>
        <v>0</v>
      </c>
      <c r="S57" s="588">
        <f xml:space="preserve"> InpActive!S$1425</f>
        <v>0</v>
      </c>
      <c r="T57" s="588">
        <f xml:space="preserve"> InpActive!T$1425</f>
        <v>0</v>
      </c>
      <c r="U57" s="588">
        <f xml:space="preserve"> InpActive!U$1425</f>
        <v>0</v>
      </c>
    </row>
    <row r="58" spans="1:21" hidden="1" outlineLevel="1">
      <c r="C58" s="46" t="str">
        <f xml:space="preserve"> InpActive!E$1426</f>
        <v>Number of customers ~ Tariff Band 8</v>
      </c>
      <c r="D58" s="46"/>
      <c r="E58" s="46" t="str">
        <f xml:space="preserve"> InpActive!G$1426</f>
        <v>000s</v>
      </c>
      <c r="J58" s="588">
        <f xml:space="preserve"> InpActive!J$1426</f>
        <v>0</v>
      </c>
      <c r="K58" s="588">
        <f xml:space="preserve"> InpActive!K$1426</f>
        <v>0</v>
      </c>
      <c r="L58" s="588">
        <f xml:space="preserve"> InpActive!L$1426</f>
        <v>0</v>
      </c>
      <c r="M58" s="588">
        <f xml:space="preserve"> InpActive!M$1426</f>
        <v>0</v>
      </c>
      <c r="N58" s="588">
        <f xml:space="preserve"> InpActive!N$1426</f>
        <v>0</v>
      </c>
      <c r="O58" s="588">
        <f xml:space="preserve"> InpActive!O$1426</f>
        <v>0</v>
      </c>
      <c r="P58" s="588">
        <f xml:space="preserve"> InpActive!P$1426</f>
        <v>0</v>
      </c>
      <c r="Q58" s="588">
        <f xml:space="preserve"> InpActive!Q$1426</f>
        <v>0</v>
      </c>
      <c r="R58" s="588">
        <f xml:space="preserve"> InpActive!R$1426</f>
        <v>0</v>
      </c>
      <c r="S58" s="588">
        <f xml:space="preserve"> InpActive!S$1426</f>
        <v>0</v>
      </c>
      <c r="T58" s="588">
        <f xml:space="preserve"> InpActive!T$1426</f>
        <v>0</v>
      </c>
      <c r="U58" s="588">
        <f xml:space="preserve"> InpActive!U$1426</f>
        <v>0</v>
      </c>
    </row>
    <row r="59" spans="1:21" hidden="1" outlineLevel="1">
      <c r="C59" s="46" t="str">
        <f xml:space="preserve"> InpActive!E$1427</f>
        <v>Number of customers ~ Tariff Band 9</v>
      </c>
      <c r="D59" s="46"/>
      <c r="E59" s="46" t="str">
        <f xml:space="preserve"> InpActive!G$1427</f>
        <v>000s</v>
      </c>
      <c r="J59" s="588">
        <f xml:space="preserve"> InpActive!J$1427</f>
        <v>0</v>
      </c>
      <c r="K59" s="588">
        <f xml:space="preserve"> InpActive!K$1427</f>
        <v>0</v>
      </c>
      <c r="L59" s="588">
        <f xml:space="preserve"> InpActive!L$1427</f>
        <v>0</v>
      </c>
      <c r="M59" s="588">
        <f xml:space="preserve"> InpActive!M$1427</f>
        <v>0</v>
      </c>
      <c r="N59" s="588">
        <f xml:space="preserve"> InpActive!N$1427</f>
        <v>0</v>
      </c>
      <c r="O59" s="588">
        <f xml:space="preserve"> InpActive!O$1427</f>
        <v>0</v>
      </c>
      <c r="P59" s="588">
        <f xml:space="preserve"> InpActive!P$1427</f>
        <v>0</v>
      </c>
      <c r="Q59" s="588">
        <f xml:space="preserve"> InpActive!Q$1427</f>
        <v>0</v>
      </c>
      <c r="R59" s="588">
        <f xml:space="preserve"> InpActive!R$1427</f>
        <v>0</v>
      </c>
      <c r="S59" s="588">
        <f xml:space="preserve"> InpActive!S$1427</f>
        <v>0</v>
      </c>
      <c r="T59" s="588">
        <f xml:space="preserve"> InpActive!T$1427</f>
        <v>0</v>
      </c>
      <c r="U59" s="588">
        <f xml:space="preserve"> InpActive!U$1427</f>
        <v>0</v>
      </c>
    </row>
    <row r="60" spans="1:21" hidden="1" outlineLevel="1">
      <c r="C60" s="46" t="str">
        <f xml:space="preserve"> InpActive!E$1428</f>
        <v>Number of customers ~ Tariff Band 10</v>
      </c>
      <c r="D60" s="46"/>
      <c r="E60" s="46" t="str">
        <f xml:space="preserve"> InpActive!G$1428</f>
        <v>000s</v>
      </c>
      <c r="J60" s="588">
        <f xml:space="preserve"> InpActive!J$1428</f>
        <v>0</v>
      </c>
      <c r="K60" s="588">
        <f xml:space="preserve"> InpActive!K$1428</f>
        <v>0</v>
      </c>
      <c r="L60" s="588">
        <f xml:space="preserve"> InpActive!L$1428</f>
        <v>0</v>
      </c>
      <c r="M60" s="588">
        <f xml:space="preserve"> InpActive!M$1428</f>
        <v>0</v>
      </c>
      <c r="N60" s="588">
        <f xml:space="preserve"> InpActive!N$1428</f>
        <v>0</v>
      </c>
      <c r="O60" s="588">
        <f xml:space="preserve"> InpActive!O$1428</f>
        <v>0</v>
      </c>
      <c r="P60" s="588">
        <f xml:space="preserve"> InpActive!P$1428</f>
        <v>0</v>
      </c>
      <c r="Q60" s="588">
        <f xml:space="preserve"> InpActive!Q$1428</f>
        <v>0</v>
      </c>
      <c r="R60" s="588">
        <f xml:space="preserve"> InpActive!R$1428</f>
        <v>0</v>
      </c>
      <c r="S60" s="588">
        <f xml:space="preserve"> InpActive!S$1428</f>
        <v>0</v>
      </c>
      <c r="T60" s="588">
        <f xml:space="preserve"> InpActive!T$1428</f>
        <v>0</v>
      </c>
      <c r="U60" s="588">
        <f xml:space="preserve"> InpActive!U$1428</f>
        <v>0</v>
      </c>
    </row>
    <row r="61" spans="1:21" ht="4.5" customHeight="1" collapsed="1"/>
    <row r="62" spans="1:21" collapsed="1">
      <c r="A62" s="1117"/>
      <c r="B62" s="1117"/>
      <c r="C62" s="1104" t="str">
        <f xml:space="preserve"> Retail_Business!E$383</f>
        <v>Total default tariff - Ofwat gross margin 1 - nominal</v>
      </c>
      <c r="D62" s="1104"/>
      <c r="E62" s="1104" t="str">
        <f xml:space="preserve"> Retail_Business!G$383</f>
        <v>£</v>
      </c>
      <c r="F62" s="1118"/>
      <c r="G62" s="1107"/>
      <c r="H62" s="1107"/>
      <c r="I62" s="1167"/>
      <c r="J62" s="1101">
        <f xml:space="preserve"> Retail_Business!J$383</f>
        <v>0</v>
      </c>
      <c r="K62" s="1101">
        <f xml:space="preserve"> Retail_Business!K$383</f>
        <v>0</v>
      </c>
      <c r="L62" s="1101">
        <f xml:space="preserve"> Retail_Business!L$383</f>
        <v>0</v>
      </c>
      <c r="M62" s="1101">
        <f xml:space="preserve"> Retail_Business!M$383</f>
        <v>0</v>
      </c>
      <c r="N62" s="1101">
        <f xml:space="preserve"> Retail_Business!N$383</f>
        <v>0</v>
      </c>
      <c r="O62" s="1101">
        <f xml:space="preserve"> Retail_Business!O$383</f>
        <v>0</v>
      </c>
      <c r="P62" s="1101">
        <f xml:space="preserve"> Retail_Business!P$383</f>
        <v>0</v>
      </c>
      <c r="Q62" s="1101">
        <f xml:space="preserve"> Retail_Business!Q$383</f>
        <v>0</v>
      </c>
      <c r="R62" s="1101">
        <f xml:space="preserve"> Retail_Business!R$383</f>
        <v>0</v>
      </c>
      <c r="S62" s="1101">
        <f xml:space="preserve"> Retail_Business!S$383</f>
        <v>0</v>
      </c>
      <c r="T62" s="1101">
        <f xml:space="preserve"> Retail_Business!T$383</f>
        <v>0</v>
      </c>
      <c r="U62" s="1101">
        <f xml:space="preserve"> Retail_Business!U$383</f>
        <v>0</v>
      </c>
    </row>
    <row r="63" spans="1:21" hidden="1" outlineLevel="1">
      <c r="A63" s="1117"/>
      <c r="B63" s="1117"/>
      <c r="C63" s="1104" t="str">
        <f xml:space="preserve"> Retail_Business!E$384</f>
        <v>Total default tariff - Ofwat gross margin 2 - nominal</v>
      </c>
      <c r="D63" s="1104"/>
      <c r="E63" s="1104" t="str">
        <f xml:space="preserve"> Retail_Business!G$384</f>
        <v>£</v>
      </c>
      <c r="F63" s="1118"/>
      <c r="G63" s="1107"/>
      <c r="H63" s="1107"/>
      <c r="I63" s="1167"/>
      <c r="J63" s="1101">
        <f xml:space="preserve"> Retail_Business!J$384</f>
        <v>0</v>
      </c>
      <c r="K63" s="1101">
        <f xml:space="preserve"> Retail_Business!K$384</f>
        <v>0</v>
      </c>
      <c r="L63" s="1101">
        <f xml:space="preserve"> Retail_Business!L$384</f>
        <v>0</v>
      </c>
      <c r="M63" s="1101">
        <f xml:space="preserve"> Retail_Business!M$384</f>
        <v>0</v>
      </c>
      <c r="N63" s="1101">
        <f xml:space="preserve"> Retail_Business!N$384</f>
        <v>0</v>
      </c>
      <c r="O63" s="1101">
        <f xml:space="preserve"> Retail_Business!O$384</f>
        <v>0</v>
      </c>
      <c r="P63" s="1101">
        <f xml:space="preserve"> Retail_Business!P$384</f>
        <v>0</v>
      </c>
      <c r="Q63" s="1101">
        <f xml:space="preserve"> Retail_Business!Q$384</f>
        <v>0</v>
      </c>
      <c r="R63" s="1101">
        <f xml:space="preserve"> Retail_Business!R$384</f>
        <v>0</v>
      </c>
      <c r="S63" s="1101">
        <f xml:space="preserve"> Retail_Business!S$384</f>
        <v>0</v>
      </c>
      <c r="T63" s="1101">
        <f xml:space="preserve"> Retail_Business!T$384</f>
        <v>0</v>
      </c>
      <c r="U63" s="1101">
        <f xml:space="preserve"> Retail_Business!U$384</f>
        <v>0</v>
      </c>
    </row>
    <row r="64" spans="1:21" hidden="1" outlineLevel="1">
      <c r="A64" s="1117"/>
      <c r="B64" s="1117"/>
      <c r="C64" s="1104" t="str">
        <f xml:space="preserve"> Retail_Business!E$385</f>
        <v>Total default tariff - Ofwat gross margin 3 - nominal</v>
      </c>
      <c r="D64" s="1104"/>
      <c r="E64" s="1104" t="str">
        <f xml:space="preserve"> Retail_Business!G$385</f>
        <v>£</v>
      </c>
      <c r="F64" s="1118"/>
      <c r="G64" s="1107"/>
      <c r="H64" s="1107"/>
      <c r="I64" s="1167"/>
      <c r="J64" s="1101">
        <f xml:space="preserve"> Retail_Business!J$385</f>
        <v>0</v>
      </c>
      <c r="K64" s="1101">
        <f xml:space="preserve"> Retail_Business!K$385</f>
        <v>0</v>
      </c>
      <c r="L64" s="1101">
        <f xml:space="preserve"> Retail_Business!L$385</f>
        <v>0</v>
      </c>
      <c r="M64" s="1101">
        <f xml:space="preserve"> Retail_Business!M$385</f>
        <v>0</v>
      </c>
      <c r="N64" s="1101">
        <f xml:space="preserve"> Retail_Business!N$385</f>
        <v>0</v>
      </c>
      <c r="O64" s="1101">
        <f xml:space="preserve"> Retail_Business!O$385</f>
        <v>0</v>
      </c>
      <c r="P64" s="1101">
        <f xml:space="preserve"> Retail_Business!P$385</f>
        <v>0</v>
      </c>
      <c r="Q64" s="1101">
        <f xml:space="preserve"> Retail_Business!Q$385</f>
        <v>0</v>
      </c>
      <c r="R64" s="1101">
        <f xml:space="preserve"> Retail_Business!R$385</f>
        <v>0</v>
      </c>
      <c r="S64" s="1101">
        <f xml:space="preserve"> Retail_Business!S$385</f>
        <v>0</v>
      </c>
      <c r="T64" s="1101">
        <f xml:space="preserve"> Retail_Business!T$385</f>
        <v>0</v>
      </c>
      <c r="U64" s="1101">
        <f xml:space="preserve"> Retail_Business!U$385</f>
        <v>0</v>
      </c>
    </row>
    <row r="65" spans="1:21" hidden="1" outlineLevel="1">
      <c r="A65" s="1117"/>
      <c r="B65" s="1117"/>
      <c r="C65" s="1104" t="str">
        <f xml:space="preserve"> Retail_Business!E$386</f>
        <v>Total default tariff - Ofwat gross margin 4 - nominal</v>
      </c>
      <c r="D65" s="1104"/>
      <c r="E65" s="1104" t="str">
        <f xml:space="preserve"> Retail_Business!G$386</f>
        <v>£</v>
      </c>
      <c r="F65" s="1118"/>
      <c r="G65" s="1107"/>
      <c r="H65" s="1107"/>
      <c r="I65" s="1167"/>
      <c r="J65" s="1101">
        <f xml:space="preserve"> Retail_Business!J$386</f>
        <v>0</v>
      </c>
      <c r="K65" s="1101">
        <f xml:space="preserve"> Retail_Business!K$386</f>
        <v>0</v>
      </c>
      <c r="L65" s="1101">
        <f xml:space="preserve"> Retail_Business!L$386</f>
        <v>0</v>
      </c>
      <c r="M65" s="1101">
        <f xml:space="preserve"> Retail_Business!M$386</f>
        <v>0</v>
      </c>
      <c r="N65" s="1101">
        <f xml:space="preserve"> Retail_Business!N$386</f>
        <v>0</v>
      </c>
      <c r="O65" s="1101">
        <f xml:space="preserve"> Retail_Business!O$386</f>
        <v>0</v>
      </c>
      <c r="P65" s="1101">
        <f xml:space="preserve"> Retail_Business!P$386</f>
        <v>0</v>
      </c>
      <c r="Q65" s="1101">
        <f xml:space="preserve"> Retail_Business!Q$386</f>
        <v>0</v>
      </c>
      <c r="R65" s="1101">
        <f xml:space="preserve"> Retail_Business!R$386</f>
        <v>0</v>
      </c>
      <c r="S65" s="1101">
        <f xml:space="preserve"> Retail_Business!S$386</f>
        <v>0</v>
      </c>
      <c r="T65" s="1101">
        <f xml:space="preserve"> Retail_Business!T$386</f>
        <v>0</v>
      </c>
      <c r="U65" s="1101">
        <f xml:space="preserve"> Retail_Business!U$386</f>
        <v>0</v>
      </c>
    </row>
    <row r="66" spans="1:21" hidden="1" outlineLevel="1">
      <c r="A66" s="1117"/>
      <c r="B66" s="1117"/>
      <c r="C66" s="1104" t="str">
        <f xml:space="preserve"> Retail_Business!E$387</f>
        <v>Total default tariff - Ofwat gross margin 5 - nominal</v>
      </c>
      <c r="D66" s="1104"/>
      <c r="E66" s="1104" t="str">
        <f xml:space="preserve"> Retail_Business!G$387</f>
        <v>£</v>
      </c>
      <c r="F66" s="1118"/>
      <c r="G66" s="1107"/>
      <c r="H66" s="1107"/>
      <c r="I66" s="1167"/>
      <c r="J66" s="1101">
        <f xml:space="preserve"> Retail_Business!J$387</f>
        <v>0</v>
      </c>
      <c r="K66" s="1101">
        <f xml:space="preserve"> Retail_Business!K$387</f>
        <v>0</v>
      </c>
      <c r="L66" s="1101">
        <f xml:space="preserve"> Retail_Business!L$387</f>
        <v>0</v>
      </c>
      <c r="M66" s="1101">
        <f xml:space="preserve"> Retail_Business!M$387</f>
        <v>0</v>
      </c>
      <c r="N66" s="1101">
        <f xml:space="preserve"> Retail_Business!N$387</f>
        <v>0</v>
      </c>
      <c r="O66" s="1101">
        <f xml:space="preserve"> Retail_Business!O$387</f>
        <v>0</v>
      </c>
      <c r="P66" s="1101">
        <f xml:space="preserve"> Retail_Business!P$387</f>
        <v>0</v>
      </c>
      <c r="Q66" s="1101">
        <f xml:space="preserve"> Retail_Business!Q$387</f>
        <v>0</v>
      </c>
      <c r="R66" s="1101">
        <f xml:space="preserve"> Retail_Business!R$387</f>
        <v>0</v>
      </c>
      <c r="S66" s="1101">
        <f xml:space="preserve"> Retail_Business!S$387</f>
        <v>0</v>
      </c>
      <c r="T66" s="1101">
        <f xml:space="preserve"> Retail_Business!T$387</f>
        <v>0</v>
      </c>
      <c r="U66" s="1101">
        <f xml:space="preserve"> Retail_Business!U$387</f>
        <v>0</v>
      </c>
    </row>
    <row r="67" spans="1:21" hidden="1" outlineLevel="1">
      <c r="A67" s="1117"/>
      <c r="B67" s="1117"/>
      <c r="C67" s="1104" t="str">
        <f xml:space="preserve"> Retail_Business!E$388</f>
        <v>Total default tariff - Ofwat gross margin 6 - nominal</v>
      </c>
      <c r="D67" s="1104"/>
      <c r="E67" s="1104" t="str">
        <f xml:space="preserve"> Retail_Business!G$388</f>
        <v>£</v>
      </c>
      <c r="F67" s="1118"/>
      <c r="G67" s="1107"/>
      <c r="H67" s="1107"/>
      <c r="I67" s="1167"/>
      <c r="J67" s="1101">
        <f xml:space="preserve"> Retail_Business!J$388</f>
        <v>0</v>
      </c>
      <c r="K67" s="1101">
        <f xml:space="preserve"> Retail_Business!K$388</f>
        <v>0</v>
      </c>
      <c r="L67" s="1101">
        <f xml:space="preserve"> Retail_Business!L$388</f>
        <v>0</v>
      </c>
      <c r="M67" s="1101">
        <f xml:space="preserve"> Retail_Business!M$388</f>
        <v>0</v>
      </c>
      <c r="N67" s="1101">
        <f xml:space="preserve"> Retail_Business!N$388</f>
        <v>0</v>
      </c>
      <c r="O67" s="1101">
        <f xml:space="preserve"> Retail_Business!O$388</f>
        <v>0</v>
      </c>
      <c r="P67" s="1101">
        <f xml:space="preserve"> Retail_Business!P$388</f>
        <v>0</v>
      </c>
      <c r="Q67" s="1101">
        <f xml:space="preserve"> Retail_Business!Q$388</f>
        <v>0</v>
      </c>
      <c r="R67" s="1101">
        <f xml:space="preserve"> Retail_Business!R$388</f>
        <v>0</v>
      </c>
      <c r="S67" s="1101">
        <f xml:space="preserve"> Retail_Business!S$388</f>
        <v>0</v>
      </c>
      <c r="T67" s="1101">
        <f xml:space="preserve"> Retail_Business!T$388</f>
        <v>0</v>
      </c>
      <c r="U67" s="1101">
        <f xml:space="preserve"> Retail_Business!U$388</f>
        <v>0</v>
      </c>
    </row>
    <row r="68" spans="1:21" hidden="1" outlineLevel="1">
      <c r="A68" s="1117"/>
      <c r="B68" s="1117"/>
      <c r="C68" s="1104" t="str">
        <f xml:space="preserve"> Retail_Business!E$389</f>
        <v>Total default tariff - Ofwat gross margin 7 - nominal</v>
      </c>
      <c r="D68" s="1104"/>
      <c r="E68" s="1104" t="str">
        <f xml:space="preserve"> Retail_Business!G$389</f>
        <v>£</v>
      </c>
      <c r="F68" s="1118"/>
      <c r="G68" s="1107"/>
      <c r="H68" s="1107"/>
      <c r="I68" s="1167"/>
      <c r="J68" s="1101">
        <f xml:space="preserve"> Retail_Business!J$389</f>
        <v>0</v>
      </c>
      <c r="K68" s="1101">
        <f xml:space="preserve"> Retail_Business!K$389</f>
        <v>0</v>
      </c>
      <c r="L68" s="1101">
        <f xml:space="preserve"> Retail_Business!L$389</f>
        <v>0</v>
      </c>
      <c r="M68" s="1101">
        <f xml:space="preserve"> Retail_Business!M$389</f>
        <v>0</v>
      </c>
      <c r="N68" s="1101">
        <f xml:space="preserve"> Retail_Business!N$389</f>
        <v>0</v>
      </c>
      <c r="O68" s="1101">
        <f xml:space="preserve"> Retail_Business!O$389</f>
        <v>0</v>
      </c>
      <c r="P68" s="1101">
        <f xml:space="preserve"> Retail_Business!P$389</f>
        <v>0</v>
      </c>
      <c r="Q68" s="1101">
        <f xml:space="preserve"> Retail_Business!Q$389</f>
        <v>0</v>
      </c>
      <c r="R68" s="1101">
        <f xml:space="preserve"> Retail_Business!R$389</f>
        <v>0</v>
      </c>
      <c r="S68" s="1101">
        <f xml:space="preserve"> Retail_Business!S$389</f>
        <v>0</v>
      </c>
      <c r="T68" s="1101">
        <f xml:space="preserve"> Retail_Business!T$389</f>
        <v>0</v>
      </c>
      <c r="U68" s="1101">
        <f xml:space="preserve"> Retail_Business!U$389</f>
        <v>0</v>
      </c>
    </row>
    <row r="69" spans="1:21" hidden="1" outlineLevel="1">
      <c r="A69" s="1117"/>
      <c r="B69" s="1117"/>
      <c r="C69" s="1104" t="str">
        <f xml:space="preserve"> Retail_Business!E$390</f>
        <v>Total default tariff - Ofwat gross margin 8 - nominal</v>
      </c>
      <c r="D69" s="1104"/>
      <c r="E69" s="1104" t="str">
        <f xml:space="preserve"> Retail_Business!G$390</f>
        <v>£</v>
      </c>
      <c r="F69" s="1118"/>
      <c r="G69" s="1107"/>
      <c r="H69" s="1107"/>
      <c r="I69" s="1167"/>
      <c r="J69" s="1101">
        <f xml:space="preserve"> Retail_Business!J$390</f>
        <v>0</v>
      </c>
      <c r="K69" s="1101">
        <f xml:space="preserve"> Retail_Business!K$390</f>
        <v>0</v>
      </c>
      <c r="L69" s="1101">
        <f xml:space="preserve"> Retail_Business!L$390</f>
        <v>0</v>
      </c>
      <c r="M69" s="1101">
        <f xml:space="preserve"> Retail_Business!M$390</f>
        <v>0</v>
      </c>
      <c r="N69" s="1101">
        <f xml:space="preserve"> Retail_Business!N$390</f>
        <v>0</v>
      </c>
      <c r="O69" s="1101">
        <f xml:space="preserve"> Retail_Business!O$390</f>
        <v>0</v>
      </c>
      <c r="P69" s="1101">
        <f xml:space="preserve"> Retail_Business!P$390</f>
        <v>0</v>
      </c>
      <c r="Q69" s="1101">
        <f xml:space="preserve"> Retail_Business!Q$390</f>
        <v>0</v>
      </c>
      <c r="R69" s="1101">
        <f xml:space="preserve"> Retail_Business!R$390</f>
        <v>0</v>
      </c>
      <c r="S69" s="1101">
        <f xml:space="preserve"> Retail_Business!S$390</f>
        <v>0</v>
      </c>
      <c r="T69" s="1101">
        <f xml:space="preserve"> Retail_Business!T$390</f>
        <v>0</v>
      </c>
      <c r="U69" s="1101">
        <f xml:space="preserve"> Retail_Business!U$390</f>
        <v>0</v>
      </c>
    </row>
    <row r="70" spans="1:21" hidden="1" outlineLevel="1">
      <c r="A70" s="1117"/>
      <c r="B70" s="1117"/>
      <c r="C70" s="1104" t="str">
        <f xml:space="preserve"> Retail_Business!E$391</f>
        <v>Total default tariff - Ofwat gross margin 9 - nominal</v>
      </c>
      <c r="D70" s="1104"/>
      <c r="E70" s="1104" t="str">
        <f xml:space="preserve"> Retail_Business!G$391</f>
        <v>£</v>
      </c>
      <c r="F70" s="1118"/>
      <c r="G70" s="1107"/>
      <c r="H70" s="1107"/>
      <c r="I70" s="1167"/>
      <c r="J70" s="1101">
        <f xml:space="preserve"> Retail_Business!J$391</f>
        <v>0</v>
      </c>
      <c r="K70" s="1101">
        <f xml:space="preserve"> Retail_Business!K$391</f>
        <v>0</v>
      </c>
      <c r="L70" s="1101">
        <f xml:space="preserve"> Retail_Business!L$391</f>
        <v>0</v>
      </c>
      <c r="M70" s="1101">
        <f xml:space="preserve"> Retail_Business!M$391</f>
        <v>0</v>
      </c>
      <c r="N70" s="1101">
        <f xml:space="preserve"> Retail_Business!N$391</f>
        <v>0</v>
      </c>
      <c r="O70" s="1101">
        <f xml:space="preserve"> Retail_Business!O$391</f>
        <v>0</v>
      </c>
      <c r="P70" s="1101">
        <f xml:space="preserve"> Retail_Business!P$391</f>
        <v>0</v>
      </c>
      <c r="Q70" s="1101">
        <f xml:space="preserve"> Retail_Business!Q$391</f>
        <v>0</v>
      </c>
      <c r="R70" s="1101">
        <f xml:space="preserve"> Retail_Business!R$391</f>
        <v>0</v>
      </c>
      <c r="S70" s="1101">
        <f xml:space="preserve"> Retail_Business!S$391</f>
        <v>0</v>
      </c>
      <c r="T70" s="1101">
        <f xml:space="preserve"> Retail_Business!T$391</f>
        <v>0</v>
      </c>
      <c r="U70" s="1101">
        <f xml:space="preserve"> Retail_Business!U$391</f>
        <v>0</v>
      </c>
    </row>
    <row r="71" spans="1:21" hidden="1" outlineLevel="1">
      <c r="A71" s="1117"/>
      <c r="B71" s="1117"/>
      <c r="C71" s="1104" t="str">
        <f xml:space="preserve"> Retail_Business!E$392</f>
        <v>Total default tariff - Ofwat gross margin 10 - nominal</v>
      </c>
      <c r="D71" s="1104"/>
      <c r="E71" s="1104" t="str">
        <f xml:space="preserve"> Retail_Business!G$392</f>
        <v>£</v>
      </c>
      <c r="F71" s="1118"/>
      <c r="G71" s="1107"/>
      <c r="H71" s="1107"/>
      <c r="I71" s="1167"/>
      <c r="J71" s="1101">
        <f xml:space="preserve"> Retail_Business!J$392</f>
        <v>0</v>
      </c>
      <c r="K71" s="1101">
        <f xml:space="preserve"> Retail_Business!K$392</f>
        <v>0</v>
      </c>
      <c r="L71" s="1101">
        <f xml:space="preserve"> Retail_Business!L$392</f>
        <v>0</v>
      </c>
      <c r="M71" s="1101">
        <f xml:space="preserve"> Retail_Business!M$392</f>
        <v>0</v>
      </c>
      <c r="N71" s="1101">
        <f xml:space="preserve"> Retail_Business!N$392</f>
        <v>0</v>
      </c>
      <c r="O71" s="1101">
        <f xml:space="preserve"> Retail_Business!O$392</f>
        <v>0</v>
      </c>
      <c r="P71" s="1101">
        <f xml:space="preserve"> Retail_Business!P$392</f>
        <v>0</v>
      </c>
      <c r="Q71" s="1101">
        <f xml:space="preserve"> Retail_Business!Q$392</f>
        <v>0</v>
      </c>
      <c r="R71" s="1101">
        <f xml:space="preserve"> Retail_Business!R$392</f>
        <v>0</v>
      </c>
      <c r="S71" s="1101">
        <f xml:space="preserve"> Retail_Business!S$392</f>
        <v>0</v>
      </c>
      <c r="T71" s="1101">
        <f xml:space="preserve"> Retail_Business!T$392</f>
        <v>0</v>
      </c>
      <c r="U71" s="1101">
        <f xml:space="preserve"> Retail_Business!U$392</f>
        <v>0</v>
      </c>
    </row>
    <row r="72" spans="1:21" ht="4.5" customHeight="1" collapsed="1"/>
    <row r="73" spans="1:21" ht="25">
      <c r="A73"/>
      <c r="B73" s="51" t="s">
        <v>4106</v>
      </c>
      <c r="C73"/>
      <c r="D73"/>
      <c r="E73"/>
      <c r="F73" s="1006" t="str">
        <f xml:space="preserve"> F$30</f>
        <v>Wtd Avg (2021-25)</v>
      </c>
      <c r="G73" s="1007" t="str">
        <f xml:space="preserve"> G$30</f>
        <v>Wtd Avg (2026-30)</v>
      </c>
      <c r="H73" s="1008" t="str">
        <f xml:space="preserve"> "Wtd Avg ("&amp;IFERROR(LEFT(F_Inputs!Y3,4)&amp;"-"&amp;RIGHT(F_Inputs!Z3,2),"na")&amp;")"</f>
        <v>Wtd Avg (2021-30)</v>
      </c>
    </row>
    <row r="74" spans="1:21">
      <c r="A74" s="1107"/>
      <c r="B74" s="1117"/>
      <c r="C74" s="1104" t="str">
        <f xml:space="preserve"> Retail_Business!E$464</f>
        <v>Average retail service revenue - tariff band 1 - nominal</v>
      </c>
      <c r="D74" s="1104"/>
      <c r="E74" s="1104" t="str">
        <f xml:space="preserve"> Retail_Business!G$464</f>
        <v>£</v>
      </c>
      <c r="F74" s="1234">
        <f xml:space="preserve"> IFERROR(SUM(L62:P62) / (SUM(L51:P51) * $D$49), 0)</f>
        <v>0</v>
      </c>
      <c r="G74" s="1143">
        <f xml:space="preserve"> IFERROR(SUM(Q62:U62) / (SUM(Q51:U51) * $D$49), 0)</f>
        <v>0</v>
      </c>
      <c r="H74" s="1235">
        <f xml:space="preserve"> IFERROR(SUM(L62:U62) / (SUM(L51:U51) * $D$49), 0)</f>
        <v>0</v>
      </c>
      <c r="I74" s="1167"/>
      <c r="J74" s="1101">
        <f xml:space="preserve"> Retail_Business!J$464</f>
        <v>0</v>
      </c>
      <c r="K74" s="1101">
        <f xml:space="preserve"> Retail_Business!K$464</f>
        <v>0</v>
      </c>
      <c r="L74" s="1101">
        <f xml:space="preserve"> Retail_Business!L$464</f>
        <v>0</v>
      </c>
      <c r="M74" s="1101">
        <f xml:space="preserve"> Retail_Business!M$464</f>
        <v>0</v>
      </c>
      <c r="N74" s="1101">
        <f xml:space="preserve"> Retail_Business!N$464</f>
        <v>0</v>
      </c>
      <c r="O74" s="1101">
        <f xml:space="preserve"> Retail_Business!O$464</f>
        <v>0</v>
      </c>
      <c r="P74" s="1101">
        <f xml:space="preserve"> Retail_Business!P$464</f>
        <v>0</v>
      </c>
      <c r="Q74" s="1101">
        <f xml:space="preserve"> Retail_Business!Q$464</f>
        <v>0</v>
      </c>
      <c r="R74" s="1101">
        <f xml:space="preserve"> Retail_Business!R$464</f>
        <v>0</v>
      </c>
      <c r="S74" s="1101">
        <f xml:space="preserve"> Retail_Business!S$464</f>
        <v>0</v>
      </c>
      <c r="T74" s="1101">
        <f xml:space="preserve"> Retail_Business!T$464</f>
        <v>0</v>
      </c>
      <c r="U74" s="1101">
        <f xml:space="preserve"> Retail_Business!U$464</f>
        <v>0</v>
      </c>
    </row>
    <row r="75" spans="1:21">
      <c r="A75" s="1107"/>
      <c r="B75" s="1117"/>
      <c r="C75" s="1104" t="str">
        <f xml:space="preserve"> Retail_Business!E$465</f>
        <v>Average retail service revenue - tariff band 2 - nominal</v>
      </c>
      <c r="D75" s="1104"/>
      <c r="E75" s="1104" t="str">
        <f xml:space="preserve"> Retail_Business!G$465</f>
        <v>£</v>
      </c>
      <c r="F75" s="1234">
        <f t="shared" ref="F75:F83" si="2" xml:space="preserve"> IFERROR(SUM(L63:P63) / (SUM(L52:P52) * $D$49), 0)</f>
        <v>0</v>
      </c>
      <c r="G75" s="1143">
        <f t="shared" ref="G75:G83" si="3" xml:space="preserve"> IFERROR(SUM(Q63:U63) / (SUM(Q52:U52) * $D$49), 0)</f>
        <v>0</v>
      </c>
      <c r="H75" s="1235">
        <f t="shared" ref="H75:H83" si="4" xml:space="preserve"> IFERROR(SUM(L63:U63) / (SUM(L52:U52) * $D$49), 0)</f>
        <v>0</v>
      </c>
      <c r="I75" s="1167"/>
      <c r="J75" s="1101">
        <f xml:space="preserve"> Retail_Business!J$465</f>
        <v>0</v>
      </c>
      <c r="K75" s="1101">
        <f xml:space="preserve"> Retail_Business!K$465</f>
        <v>0</v>
      </c>
      <c r="L75" s="1101">
        <f xml:space="preserve"> Retail_Business!L$465</f>
        <v>0</v>
      </c>
      <c r="M75" s="1101">
        <f xml:space="preserve"> Retail_Business!M$465</f>
        <v>0</v>
      </c>
      <c r="N75" s="1101">
        <f xml:space="preserve"> Retail_Business!N$465</f>
        <v>0</v>
      </c>
      <c r="O75" s="1101">
        <f xml:space="preserve"> Retail_Business!O$465</f>
        <v>0</v>
      </c>
      <c r="P75" s="1101">
        <f xml:space="preserve"> Retail_Business!P$465</f>
        <v>0</v>
      </c>
      <c r="Q75" s="1101">
        <f xml:space="preserve"> Retail_Business!Q$465</f>
        <v>0</v>
      </c>
      <c r="R75" s="1101">
        <f xml:space="preserve"> Retail_Business!R$465</f>
        <v>0</v>
      </c>
      <c r="S75" s="1101">
        <f xml:space="preserve"> Retail_Business!S$465</f>
        <v>0</v>
      </c>
      <c r="T75" s="1101">
        <f xml:space="preserve"> Retail_Business!T$465</f>
        <v>0</v>
      </c>
      <c r="U75" s="1101">
        <f xml:space="preserve"> Retail_Business!U$465</f>
        <v>0</v>
      </c>
    </row>
    <row r="76" spans="1:21">
      <c r="A76" s="1107"/>
      <c r="B76" s="1117"/>
      <c r="C76" s="1104" t="str">
        <f xml:space="preserve"> Retail_Business!E$466</f>
        <v>Average retail service revenue - tariff band 3 - nominal</v>
      </c>
      <c r="D76" s="1104"/>
      <c r="E76" s="1104" t="str">
        <f xml:space="preserve"> Retail_Business!G$466</f>
        <v>£</v>
      </c>
      <c r="F76" s="1234">
        <f t="shared" si="2"/>
        <v>0</v>
      </c>
      <c r="G76" s="1143">
        <f t="shared" si="3"/>
        <v>0</v>
      </c>
      <c r="H76" s="1235">
        <f t="shared" si="4"/>
        <v>0</v>
      </c>
      <c r="I76" s="1167"/>
      <c r="J76" s="1101">
        <f xml:space="preserve"> Retail_Business!J$466</f>
        <v>0</v>
      </c>
      <c r="K76" s="1101">
        <f xml:space="preserve"> Retail_Business!K$466</f>
        <v>0</v>
      </c>
      <c r="L76" s="1101">
        <f xml:space="preserve"> Retail_Business!L$466</f>
        <v>0</v>
      </c>
      <c r="M76" s="1101">
        <f xml:space="preserve"> Retail_Business!M$466</f>
        <v>0</v>
      </c>
      <c r="N76" s="1101">
        <f xml:space="preserve"> Retail_Business!N$466</f>
        <v>0</v>
      </c>
      <c r="O76" s="1101">
        <f xml:space="preserve"> Retail_Business!O$466</f>
        <v>0</v>
      </c>
      <c r="P76" s="1101">
        <f xml:space="preserve"> Retail_Business!P$466</f>
        <v>0</v>
      </c>
      <c r="Q76" s="1101">
        <f xml:space="preserve"> Retail_Business!Q$466</f>
        <v>0</v>
      </c>
      <c r="R76" s="1101">
        <f xml:space="preserve"> Retail_Business!R$466</f>
        <v>0</v>
      </c>
      <c r="S76" s="1101">
        <f xml:space="preserve"> Retail_Business!S$466</f>
        <v>0</v>
      </c>
      <c r="T76" s="1101">
        <f xml:space="preserve"> Retail_Business!T$466</f>
        <v>0</v>
      </c>
      <c r="U76" s="1101">
        <f xml:space="preserve"> Retail_Business!U$466</f>
        <v>0</v>
      </c>
    </row>
    <row r="77" spans="1:21">
      <c r="A77" s="1117"/>
      <c r="B77" s="1117"/>
      <c r="C77" s="1104" t="str">
        <f xml:space="preserve"> Retail_Business!E$467</f>
        <v>Average retail service revenue - tariff band 4 - nominal</v>
      </c>
      <c r="D77" s="1104"/>
      <c r="E77" s="1104" t="str">
        <f xml:space="preserve"> Retail_Business!G$467</f>
        <v>£</v>
      </c>
      <c r="F77" s="1234">
        <f t="shared" si="2"/>
        <v>0</v>
      </c>
      <c r="G77" s="1143">
        <f t="shared" si="3"/>
        <v>0</v>
      </c>
      <c r="H77" s="1235">
        <f t="shared" si="4"/>
        <v>0</v>
      </c>
      <c r="I77" s="1167"/>
      <c r="J77" s="1101">
        <f xml:space="preserve"> Retail_Business!J$467</f>
        <v>0</v>
      </c>
      <c r="K77" s="1101">
        <f xml:space="preserve"> Retail_Business!K$467</f>
        <v>0</v>
      </c>
      <c r="L77" s="1101">
        <f xml:space="preserve"> Retail_Business!L$467</f>
        <v>0</v>
      </c>
      <c r="M77" s="1101">
        <f xml:space="preserve"> Retail_Business!M$467</f>
        <v>0</v>
      </c>
      <c r="N77" s="1101">
        <f xml:space="preserve"> Retail_Business!N$467</f>
        <v>0</v>
      </c>
      <c r="O77" s="1101">
        <f xml:space="preserve"> Retail_Business!O$467</f>
        <v>0</v>
      </c>
      <c r="P77" s="1101">
        <f xml:space="preserve"> Retail_Business!P$467</f>
        <v>0</v>
      </c>
      <c r="Q77" s="1101">
        <f xml:space="preserve"> Retail_Business!Q$467</f>
        <v>0</v>
      </c>
      <c r="R77" s="1101">
        <f xml:space="preserve"> Retail_Business!R$467</f>
        <v>0</v>
      </c>
      <c r="S77" s="1101">
        <f xml:space="preserve"> Retail_Business!S$467</f>
        <v>0</v>
      </c>
      <c r="T77" s="1101">
        <f xml:space="preserve"> Retail_Business!T$467</f>
        <v>0</v>
      </c>
      <c r="U77" s="1101">
        <f xml:space="preserve"> Retail_Business!U$467</f>
        <v>0</v>
      </c>
    </row>
    <row r="78" spans="1:21">
      <c r="A78" s="1117"/>
      <c r="B78" s="1117"/>
      <c r="C78" s="1104" t="str">
        <f xml:space="preserve"> Retail_Business!E$468</f>
        <v>Average retail service revenue - tariff band 5 - nominal</v>
      </c>
      <c r="D78" s="1104"/>
      <c r="E78" s="1104" t="str">
        <f xml:space="preserve"> Retail_Business!G$468</f>
        <v>£</v>
      </c>
      <c r="F78" s="1234">
        <f t="shared" si="2"/>
        <v>0</v>
      </c>
      <c r="G78" s="1143">
        <f t="shared" si="3"/>
        <v>0</v>
      </c>
      <c r="H78" s="1235">
        <f t="shared" si="4"/>
        <v>0</v>
      </c>
      <c r="I78" s="1167"/>
      <c r="J78" s="1101">
        <f xml:space="preserve"> Retail_Business!J$468</f>
        <v>0</v>
      </c>
      <c r="K78" s="1101">
        <f xml:space="preserve"> Retail_Business!K$468</f>
        <v>0</v>
      </c>
      <c r="L78" s="1101">
        <f xml:space="preserve"> Retail_Business!L$468</f>
        <v>0</v>
      </c>
      <c r="M78" s="1101">
        <f xml:space="preserve"> Retail_Business!M$468</f>
        <v>0</v>
      </c>
      <c r="N78" s="1101">
        <f xml:space="preserve"> Retail_Business!N$468</f>
        <v>0</v>
      </c>
      <c r="O78" s="1101">
        <f xml:space="preserve"> Retail_Business!O$468</f>
        <v>0</v>
      </c>
      <c r="P78" s="1101">
        <f xml:space="preserve"> Retail_Business!P$468</f>
        <v>0</v>
      </c>
      <c r="Q78" s="1101">
        <f xml:space="preserve"> Retail_Business!Q$468</f>
        <v>0</v>
      </c>
      <c r="R78" s="1101">
        <f xml:space="preserve"> Retail_Business!R$468</f>
        <v>0</v>
      </c>
      <c r="S78" s="1101">
        <f xml:space="preserve"> Retail_Business!S$468</f>
        <v>0</v>
      </c>
      <c r="T78" s="1101">
        <f xml:space="preserve"> Retail_Business!T$468</f>
        <v>0</v>
      </c>
      <c r="U78" s="1101">
        <f xml:space="preserve"> Retail_Business!U$468</f>
        <v>0</v>
      </c>
    </row>
    <row r="79" spans="1:21">
      <c r="A79" s="1117"/>
      <c r="B79" s="1117"/>
      <c r="C79" s="1104" t="str">
        <f xml:space="preserve"> Retail_Business!E$469</f>
        <v>Average retail service revenue - tariff band 6 - nominal</v>
      </c>
      <c r="D79" s="1104"/>
      <c r="E79" s="1104" t="str">
        <f xml:space="preserve"> Retail_Business!G$469</f>
        <v>£</v>
      </c>
      <c r="F79" s="1234">
        <f t="shared" si="2"/>
        <v>0</v>
      </c>
      <c r="G79" s="1143">
        <f t="shared" si="3"/>
        <v>0</v>
      </c>
      <c r="H79" s="1235">
        <f t="shared" si="4"/>
        <v>0</v>
      </c>
      <c r="I79" s="1167"/>
      <c r="J79" s="1101">
        <f xml:space="preserve"> Retail_Business!J$469</f>
        <v>0</v>
      </c>
      <c r="K79" s="1101">
        <f xml:space="preserve"> Retail_Business!K$469</f>
        <v>0</v>
      </c>
      <c r="L79" s="1101">
        <f xml:space="preserve"> Retail_Business!L$469</f>
        <v>0</v>
      </c>
      <c r="M79" s="1101">
        <f xml:space="preserve"> Retail_Business!M$469</f>
        <v>0</v>
      </c>
      <c r="N79" s="1101">
        <f xml:space="preserve"> Retail_Business!N$469</f>
        <v>0</v>
      </c>
      <c r="O79" s="1101">
        <f xml:space="preserve"> Retail_Business!O$469</f>
        <v>0</v>
      </c>
      <c r="P79" s="1101">
        <f xml:space="preserve"> Retail_Business!P$469</f>
        <v>0</v>
      </c>
      <c r="Q79" s="1101">
        <f xml:space="preserve"> Retail_Business!Q$469</f>
        <v>0</v>
      </c>
      <c r="R79" s="1101">
        <f xml:space="preserve"> Retail_Business!R$469</f>
        <v>0</v>
      </c>
      <c r="S79" s="1101">
        <f xml:space="preserve"> Retail_Business!S$469</f>
        <v>0</v>
      </c>
      <c r="T79" s="1101">
        <f xml:space="preserve"> Retail_Business!T$469</f>
        <v>0</v>
      </c>
      <c r="U79" s="1101">
        <f xml:space="preserve"> Retail_Business!U$469</f>
        <v>0</v>
      </c>
    </row>
    <row r="80" spans="1:21">
      <c r="A80" s="1117"/>
      <c r="B80" s="1117"/>
      <c r="C80" s="1104" t="str">
        <f xml:space="preserve"> Retail_Business!E$470</f>
        <v>Average retail service revenue - tariff band 7 - nominal</v>
      </c>
      <c r="D80" s="1104"/>
      <c r="E80" s="1104" t="str">
        <f xml:space="preserve"> Retail_Business!G$470</f>
        <v>£</v>
      </c>
      <c r="F80" s="1234">
        <f t="shared" si="2"/>
        <v>0</v>
      </c>
      <c r="G80" s="1143">
        <f t="shared" si="3"/>
        <v>0</v>
      </c>
      <c r="H80" s="1235">
        <f t="shared" si="4"/>
        <v>0</v>
      </c>
      <c r="I80" s="1167"/>
      <c r="J80" s="1101">
        <f xml:space="preserve"> Retail_Business!J$470</f>
        <v>0</v>
      </c>
      <c r="K80" s="1101">
        <f xml:space="preserve"> Retail_Business!K$470</f>
        <v>0</v>
      </c>
      <c r="L80" s="1101">
        <f xml:space="preserve"> Retail_Business!L$470</f>
        <v>0</v>
      </c>
      <c r="M80" s="1101">
        <f xml:space="preserve"> Retail_Business!M$470</f>
        <v>0</v>
      </c>
      <c r="N80" s="1101">
        <f xml:space="preserve"> Retail_Business!N$470</f>
        <v>0</v>
      </c>
      <c r="O80" s="1101">
        <f xml:space="preserve"> Retail_Business!O$470</f>
        <v>0</v>
      </c>
      <c r="P80" s="1101">
        <f xml:space="preserve"> Retail_Business!P$470</f>
        <v>0</v>
      </c>
      <c r="Q80" s="1101">
        <f xml:space="preserve"> Retail_Business!Q$470</f>
        <v>0</v>
      </c>
      <c r="R80" s="1101">
        <f xml:space="preserve"> Retail_Business!R$470</f>
        <v>0</v>
      </c>
      <c r="S80" s="1101">
        <f xml:space="preserve"> Retail_Business!S$470</f>
        <v>0</v>
      </c>
      <c r="T80" s="1101">
        <f xml:space="preserve"> Retail_Business!T$470</f>
        <v>0</v>
      </c>
      <c r="U80" s="1101">
        <f xml:space="preserve"> Retail_Business!U$470</f>
        <v>0</v>
      </c>
    </row>
    <row r="81" spans="1:21">
      <c r="A81" s="1117"/>
      <c r="B81" s="1117"/>
      <c r="C81" s="1104" t="str">
        <f xml:space="preserve"> Retail_Business!E$471</f>
        <v>Average retail service revenue - tariff band 8 - nominal</v>
      </c>
      <c r="D81" s="1104"/>
      <c r="E81" s="1104" t="str">
        <f xml:space="preserve"> Retail_Business!G$471</f>
        <v>£</v>
      </c>
      <c r="F81" s="1234">
        <f t="shared" si="2"/>
        <v>0</v>
      </c>
      <c r="G81" s="1143">
        <f t="shared" si="3"/>
        <v>0</v>
      </c>
      <c r="H81" s="1235">
        <f t="shared" si="4"/>
        <v>0</v>
      </c>
      <c r="I81" s="1167"/>
      <c r="J81" s="1101">
        <f xml:space="preserve"> Retail_Business!J$471</f>
        <v>0</v>
      </c>
      <c r="K81" s="1101">
        <f xml:space="preserve"> Retail_Business!K$471</f>
        <v>0</v>
      </c>
      <c r="L81" s="1101">
        <f xml:space="preserve"> Retail_Business!L$471</f>
        <v>0</v>
      </c>
      <c r="M81" s="1101">
        <f xml:space="preserve"> Retail_Business!M$471</f>
        <v>0</v>
      </c>
      <c r="N81" s="1101">
        <f xml:space="preserve"> Retail_Business!N$471</f>
        <v>0</v>
      </c>
      <c r="O81" s="1101">
        <f xml:space="preserve"> Retail_Business!O$471</f>
        <v>0</v>
      </c>
      <c r="P81" s="1101">
        <f xml:space="preserve"> Retail_Business!P$471</f>
        <v>0</v>
      </c>
      <c r="Q81" s="1101">
        <f xml:space="preserve"> Retail_Business!Q$471</f>
        <v>0</v>
      </c>
      <c r="R81" s="1101">
        <f xml:space="preserve"> Retail_Business!R$471</f>
        <v>0</v>
      </c>
      <c r="S81" s="1101">
        <f xml:space="preserve"> Retail_Business!S$471</f>
        <v>0</v>
      </c>
      <c r="T81" s="1101">
        <f xml:space="preserve"> Retail_Business!T$471</f>
        <v>0</v>
      </c>
      <c r="U81" s="1101">
        <f xml:space="preserve"> Retail_Business!U$471</f>
        <v>0</v>
      </c>
    </row>
    <row r="82" spans="1:21">
      <c r="A82" s="1117"/>
      <c r="B82" s="1117"/>
      <c r="C82" s="1104" t="str">
        <f xml:space="preserve"> Retail_Business!E$472</f>
        <v>Average retail service revenue - tariff band 9 - nominal</v>
      </c>
      <c r="D82" s="1104"/>
      <c r="E82" s="1104" t="str">
        <f xml:space="preserve"> Retail_Business!G$472</f>
        <v>£</v>
      </c>
      <c r="F82" s="1234">
        <f t="shared" si="2"/>
        <v>0</v>
      </c>
      <c r="G82" s="1143">
        <f t="shared" si="3"/>
        <v>0</v>
      </c>
      <c r="H82" s="1235">
        <f t="shared" si="4"/>
        <v>0</v>
      </c>
      <c r="I82" s="1167"/>
      <c r="J82" s="1101">
        <f xml:space="preserve"> Retail_Business!J$472</f>
        <v>0</v>
      </c>
      <c r="K82" s="1101">
        <f xml:space="preserve"> Retail_Business!K$472</f>
        <v>0</v>
      </c>
      <c r="L82" s="1101">
        <f xml:space="preserve"> Retail_Business!L$472</f>
        <v>0</v>
      </c>
      <c r="M82" s="1101">
        <f xml:space="preserve"> Retail_Business!M$472</f>
        <v>0</v>
      </c>
      <c r="N82" s="1101">
        <f xml:space="preserve"> Retail_Business!N$472</f>
        <v>0</v>
      </c>
      <c r="O82" s="1101">
        <f xml:space="preserve"> Retail_Business!O$472</f>
        <v>0</v>
      </c>
      <c r="P82" s="1101">
        <f xml:space="preserve"> Retail_Business!P$472</f>
        <v>0</v>
      </c>
      <c r="Q82" s="1101">
        <f xml:space="preserve"> Retail_Business!Q$472</f>
        <v>0</v>
      </c>
      <c r="R82" s="1101">
        <f xml:space="preserve"> Retail_Business!R$472</f>
        <v>0</v>
      </c>
      <c r="S82" s="1101">
        <f xml:space="preserve"> Retail_Business!S$472</f>
        <v>0</v>
      </c>
      <c r="T82" s="1101">
        <f xml:space="preserve"> Retail_Business!T$472</f>
        <v>0</v>
      </c>
      <c r="U82" s="1101">
        <f xml:space="preserve"> Retail_Business!U$472</f>
        <v>0</v>
      </c>
    </row>
    <row r="83" spans="1:21">
      <c r="A83" s="1117"/>
      <c r="B83" s="1117"/>
      <c r="C83" s="1104" t="str">
        <f xml:space="preserve"> Retail_Business!E$473</f>
        <v>Average retail service revenue - tariff band 10 - nominal</v>
      </c>
      <c r="D83" s="1104"/>
      <c r="E83" s="1104" t="str">
        <f xml:space="preserve"> Retail_Business!G$473</f>
        <v>£</v>
      </c>
      <c r="F83" s="1234">
        <f t="shared" si="2"/>
        <v>0</v>
      </c>
      <c r="G83" s="1143">
        <f t="shared" si="3"/>
        <v>0</v>
      </c>
      <c r="H83" s="1235">
        <f t="shared" si="4"/>
        <v>0</v>
      </c>
      <c r="I83" s="1167"/>
      <c r="J83" s="1101">
        <f xml:space="preserve"> Retail_Business!J$473</f>
        <v>0</v>
      </c>
      <c r="K83" s="1101">
        <f xml:space="preserve"> Retail_Business!K$473</f>
        <v>0</v>
      </c>
      <c r="L83" s="1101">
        <f xml:space="preserve"> Retail_Business!L$473</f>
        <v>0</v>
      </c>
      <c r="M83" s="1101">
        <f xml:space="preserve"> Retail_Business!M$473</f>
        <v>0</v>
      </c>
      <c r="N83" s="1101">
        <f xml:space="preserve"> Retail_Business!N$473</f>
        <v>0</v>
      </c>
      <c r="O83" s="1101">
        <f xml:space="preserve"> Retail_Business!O$473</f>
        <v>0</v>
      </c>
      <c r="P83" s="1101">
        <f xml:space="preserve"> Retail_Business!P$473</f>
        <v>0</v>
      </c>
      <c r="Q83" s="1101">
        <f xml:space="preserve"> Retail_Business!Q$473</f>
        <v>0</v>
      </c>
      <c r="R83" s="1101">
        <f xml:space="preserve"> Retail_Business!R$473</f>
        <v>0</v>
      </c>
      <c r="S83" s="1101">
        <f xml:space="preserve"> Retail_Business!S$473</f>
        <v>0</v>
      </c>
      <c r="T83" s="1101">
        <f xml:space="preserve"> Retail_Business!T$473</f>
        <v>0</v>
      </c>
      <c r="U83" s="1101">
        <f xml:space="preserve"> Retail_Business!U$473</f>
        <v>0</v>
      </c>
    </row>
    <row r="84" spans="1:21">
      <c r="C84" s="46"/>
      <c r="D84" s="46"/>
      <c r="E84" s="46"/>
      <c r="J84" s="118"/>
      <c r="K84" s="118"/>
      <c r="L84" s="118"/>
      <c r="M84" s="118"/>
      <c r="N84" s="118"/>
      <c r="O84" s="118"/>
      <c r="P84" s="118"/>
      <c r="Q84" s="118"/>
      <c r="R84" s="118"/>
      <c r="S84" s="118"/>
      <c r="T84" s="118"/>
      <c r="U84" s="118"/>
    </row>
    <row r="85" spans="1:21" s="1057" customFormat="1">
      <c r="A85" s="1057" t="s">
        <v>43</v>
      </c>
      <c r="C85" s="1058"/>
      <c r="D85" s="1059"/>
      <c r="E85" s="1058"/>
      <c r="F85" s="1060"/>
    </row>
  </sheetData>
  <conditionalFormatting sqref="F2">
    <cfRule type="cellIs" dxfId="543" priority="2" stopIfTrue="1" operator="notEqual">
      <formula>0</formula>
    </cfRule>
    <cfRule type="cellIs" dxfId="542" priority="3" stopIfTrue="1" operator="equal">
      <formula>""</formula>
    </cfRule>
  </conditionalFormatting>
  <conditionalFormatting sqref="F3:F4">
    <cfRule type="cellIs" dxfId="541" priority="10" stopIfTrue="1" operator="notEqual">
      <formula>0</formula>
    </cfRule>
    <cfRule type="cellIs" dxfId="540" priority="11" stopIfTrue="1" operator="equal">
      <formula>""</formula>
    </cfRule>
  </conditionalFormatting>
  <conditionalFormatting sqref="F1:G1">
    <cfRule type="expression" dxfId="539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4" manualBreakCount="4">
    <brk id="46" max="16383" man="1"/>
    <brk id="61" max="16383" man="1"/>
    <brk id="72" max="16383" man="1"/>
    <brk id="84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39" stopIfTrue="1" operator="equal" id="{F0AEC8D5-6696-49BF-9E2F-D5D92B0E6129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40" stopIfTrue="1" operator="equal" id="{8621CA6F-4299-4493-9032-B33BC9F81B41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47">
    <tabColor rgb="FF99CCFF"/>
    <outlinePr summaryBelow="0"/>
  </sheetPr>
  <dimension ref="A1:W475"/>
  <sheetViews>
    <sheetView showGridLines="0" defaultGridColor="0" colorId="22" zoomScale="85" zoomScaleNormal="85" workbookViewId="0">
      <pane xSplit="9" ySplit="11" topLeftCell="J1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1.453125" style="239" customWidth="1"/>
    <col min="23" max="23" width="20.54296875" style="154" customWidth="1"/>
    <col min="24" max="16384" width="9.453125" hidden="1"/>
  </cols>
  <sheetData>
    <row r="1" spans="1:23" ht="25">
      <c r="A1" s="29" t="str">
        <f ca="1" xml:space="preserve"> RIGHT(CELL("filename", $A$1), LEN(CELL("filename", $A$1)) - SEARCH("]", CELL("filename", $A$1)))</f>
        <v>Headroom Chec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269"/>
      <c r="W1" s="152"/>
    </row>
    <row r="2" spans="1:23"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  <c r="W2" s="156" t="str">
        <f>InpActive!$F$30</f>
        <v>2021-25</v>
      </c>
    </row>
    <row r="3" spans="1:23"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  <c r="W3" s="240" t="s">
        <v>3359</v>
      </c>
    </row>
    <row r="4" spans="1:23"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3"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3" ht="4.5" customHeight="1">
      <c r="D6" s="6"/>
      <c r="F6" s="139"/>
      <c r="G6" s="51"/>
      <c r="H6" s="139"/>
    </row>
    <row r="7" spans="1:23" ht="4.5" customHeight="1">
      <c r="D7" s="6"/>
      <c r="E7" s="161"/>
      <c r="F7" s="162"/>
      <c r="G7" s="163"/>
      <c r="H7" s="139"/>
    </row>
    <row r="8" spans="1:23">
      <c r="D8" s="6"/>
      <c r="E8" s="165" t="s">
        <v>3380</v>
      </c>
      <c r="F8" s="385" t="str">
        <f xml:space="preserve"> InpActive!F$63</f>
        <v>Anglian Water Services</v>
      </c>
      <c r="G8" s="164" t="s">
        <v>3381</v>
      </c>
      <c r="H8" s="139"/>
    </row>
    <row r="9" spans="1:23">
      <c r="D9" s="6"/>
      <c r="E9" s="165" t="s">
        <v>3382</v>
      </c>
      <c r="F9" s="385" t="str">
        <f xml:space="preserve"> InpActive!F$65</f>
        <v>WaSC</v>
      </c>
      <c r="G9" s="164" t="s">
        <v>3381</v>
      </c>
      <c r="H9" s="139"/>
    </row>
    <row r="10" spans="1:23" ht="4.5" customHeight="1">
      <c r="D10" s="6"/>
      <c r="E10" s="166"/>
      <c r="F10" s="167"/>
      <c r="G10" s="168"/>
      <c r="H10" s="139"/>
    </row>
    <row r="11" spans="1:23" ht="4.5" customHeight="1">
      <c r="D11" s="6"/>
      <c r="F11" s="139"/>
      <c r="G11" s="51"/>
      <c r="H11" s="139"/>
    </row>
    <row r="12" spans="1:23" ht="4.5" customHeight="1">
      <c r="D12" s="6"/>
      <c r="F12" s="139"/>
      <c r="G12" s="51"/>
      <c r="H12" s="139"/>
    </row>
    <row r="13" spans="1:23" s="583" customFormat="1" ht="15" customHeight="1" collapsed="1">
      <c r="A13" s="579" t="s">
        <v>4107</v>
      </c>
      <c r="B13" s="579"/>
      <c r="C13" s="582"/>
      <c r="D13" s="1442"/>
      <c r="E13" s="579"/>
      <c r="F13" s="579"/>
      <c r="G13" s="579"/>
      <c r="H13" s="579"/>
      <c r="I13" s="579"/>
      <c r="J13" s="579"/>
      <c r="K13" s="579"/>
      <c r="L13" s="579"/>
      <c r="M13" s="579"/>
      <c r="N13" s="579"/>
      <c r="O13" s="579"/>
      <c r="P13" s="579"/>
      <c r="Q13" s="579"/>
      <c r="R13" s="579"/>
      <c r="S13" s="579"/>
      <c r="T13" s="579"/>
      <c r="U13" s="579"/>
      <c r="V13" s="1438"/>
      <c r="W13" s="1422"/>
    </row>
    <row r="14" spans="1:23" hidden="1" outlineLevel="1"/>
    <row r="15" spans="1:23" hidden="1" outlineLevel="1">
      <c r="B15" s="51" t="s">
        <v>4108</v>
      </c>
    </row>
    <row r="16" spans="1:23" hidden="1" outlineLevel="1">
      <c r="A16" s="1117"/>
      <c r="B16" s="1117"/>
      <c r="C16" s="1118"/>
      <c r="D16" s="126"/>
      <c r="E16" s="1104" t="str">
        <f xml:space="preserve"> Retail_Residential!E$101</f>
        <v>Residential retail service revenue (sum of margin, CTS and revenue adjustment) - nominal</v>
      </c>
      <c r="F16" s="1104">
        <f xml:space="preserve"> Retail_Residential!F$101</f>
        <v>0</v>
      </c>
      <c r="G16" s="1104" t="str">
        <f xml:space="preserve"> Retail_Residential!G$101</f>
        <v>£m</v>
      </c>
      <c r="H16" s="1104">
        <f xml:space="preserve"> Retail_Residential!H$101</f>
        <v>1034.1184373885351</v>
      </c>
      <c r="I16" s="1104">
        <f xml:space="preserve"> Retail_Residential!I$101</f>
        <v>0</v>
      </c>
      <c r="J16" s="1101">
        <f xml:space="preserve"> Retail_Residential!J$101</f>
        <v>0</v>
      </c>
      <c r="K16" s="1101">
        <f xml:space="preserve"> Retail_Residential!K$101</f>
        <v>0</v>
      </c>
      <c r="L16" s="1101">
        <f xml:space="preserve"> Retail_Residential!L$101</f>
        <v>111.76458653869393</v>
      </c>
      <c r="M16" s="1101">
        <f xml:space="preserve"> Retail_Residential!M$101</f>
        <v>92.373273750840696</v>
      </c>
      <c r="N16" s="1101">
        <f xml:space="preserve"> Retail_Residential!N$101</f>
        <v>94.76146235146993</v>
      </c>
      <c r="O16" s="1101">
        <f xml:space="preserve"> Retail_Residential!O$101</f>
        <v>97.062751866691983</v>
      </c>
      <c r="P16" s="1101">
        <f xml:space="preserve"> Retail_Residential!P$101</f>
        <v>99.257719314490686</v>
      </c>
      <c r="Q16" s="1101">
        <f xml:space="preserve"> Retail_Residential!Q$101</f>
        <v>102.11894380177056</v>
      </c>
      <c r="R16" s="1101">
        <f xml:space="preserve"> Retail_Residential!R$101</f>
        <v>104.90936739285669</v>
      </c>
      <c r="S16" s="1101">
        <f xml:space="preserve"> Retail_Residential!S$101</f>
        <v>107.74951994569804</v>
      </c>
      <c r="T16" s="1101">
        <f xml:space="preserve"> Retail_Residential!T$101</f>
        <v>110.62366292407255</v>
      </c>
      <c r="U16" s="1101">
        <f xml:space="preserve"> Retail_Residential!U$101</f>
        <v>113.49714950195008</v>
      </c>
      <c r="V16" s="1119"/>
      <c r="W16" s="126"/>
    </row>
    <row r="17" spans="1:23" hidden="1" outlineLevel="1">
      <c r="A17" s="1117"/>
      <c r="B17" s="1117"/>
      <c r="C17" s="1118"/>
      <c r="D17" s="126"/>
      <c r="E17" s="1104" t="str">
        <f xml:space="preserve"> Retail_Residential!E$53</f>
        <v>Cost to serve all Residential retail customers - nominal</v>
      </c>
      <c r="F17" s="1104">
        <f xml:space="preserve"> Retail_Residential!F$53</f>
        <v>0</v>
      </c>
      <c r="G17" s="1104" t="str">
        <f xml:space="preserve"> Retail_Residential!G$53</f>
        <v>£m</v>
      </c>
      <c r="H17" s="1104">
        <f xml:space="preserve"> Retail_Residential!H$53</f>
        <v>885.50048295342117</v>
      </c>
      <c r="I17" s="1104">
        <f xml:space="preserve"> Retail_Residential!I$53</f>
        <v>0</v>
      </c>
      <c r="J17" s="1101">
        <f xml:space="preserve"> Retail_Residential!J$53</f>
        <v>0</v>
      </c>
      <c r="K17" s="1101">
        <f xml:space="preserve"> Retail_Residential!K$53</f>
        <v>0</v>
      </c>
      <c r="L17" s="1101">
        <f xml:space="preserve"> Retail_Residential!L$53</f>
        <v>78.724546324000002</v>
      </c>
      <c r="M17" s="1101">
        <f xml:space="preserve"> Retail_Residential!M$53</f>
        <v>81.111189504000009</v>
      </c>
      <c r="N17" s="1101">
        <f xml:space="preserve"> Retail_Residential!N$53</f>
        <v>83.102398115</v>
      </c>
      <c r="O17" s="1101">
        <f xml:space="preserve"> Retail_Residential!O$53</f>
        <v>84.997650065000002</v>
      </c>
      <c r="P17" s="1101">
        <f xml:space="preserve"> Retail_Residential!P$53</f>
        <v>86.816470705</v>
      </c>
      <c r="Q17" s="1101">
        <f xml:space="preserve"> Retail_Residential!Q$53</f>
        <v>89.280280422675432</v>
      </c>
      <c r="R17" s="1101">
        <f xml:space="preserve"> Retail_Residential!R$53</f>
        <v>91.682047052264835</v>
      </c>
      <c r="S17" s="1101">
        <f xml:space="preserve"> Retail_Residential!S$53</f>
        <v>94.109916709134069</v>
      </c>
      <c r="T17" s="1101">
        <f xml:space="preserve"> Retail_Residential!T$53</f>
        <v>96.586688784324267</v>
      </c>
      <c r="U17" s="1101">
        <f xml:space="preserve"> Retail_Residential!U$53</f>
        <v>99.089295272022724</v>
      </c>
      <c r="V17" s="1119"/>
      <c r="W17" s="126"/>
    </row>
    <row r="18" spans="1:23" hidden="1" outlineLevel="1">
      <c r="A18" s="1117"/>
      <c r="B18" s="1117"/>
      <c r="C18" s="1118"/>
      <c r="D18" s="126"/>
      <c r="E18" s="126" t="s">
        <v>4109</v>
      </c>
      <c r="F18" s="126"/>
      <c r="G18" s="126" t="s">
        <v>1616</v>
      </c>
      <c r="H18" s="126">
        <f xml:space="preserve"> SUM(J18:U18)</f>
        <v>148.6179544351138</v>
      </c>
      <c r="I18" s="126"/>
      <c r="J18" s="1143">
        <f xml:space="preserve"> J16 - J17</f>
        <v>0</v>
      </c>
      <c r="K18" s="1143">
        <f t="shared" ref="K18:U18" si="0" xml:space="preserve"> K16 - K17</f>
        <v>0</v>
      </c>
      <c r="L18" s="1143">
        <f t="shared" si="0"/>
        <v>33.040040214693931</v>
      </c>
      <c r="M18" s="1143">
        <f t="shared" si="0"/>
        <v>11.262084246840686</v>
      </c>
      <c r="N18" s="1143">
        <f t="shared" si="0"/>
        <v>11.659064236469931</v>
      </c>
      <c r="O18" s="1143">
        <f t="shared" si="0"/>
        <v>12.065101801691981</v>
      </c>
      <c r="P18" s="1143">
        <f t="shared" si="0"/>
        <v>12.441248609490685</v>
      </c>
      <c r="Q18" s="1143">
        <f t="shared" si="0"/>
        <v>12.838663379095124</v>
      </c>
      <c r="R18" s="1143">
        <f t="shared" si="0"/>
        <v>13.227320340591859</v>
      </c>
      <c r="S18" s="1143">
        <f t="shared" si="0"/>
        <v>13.639603236563971</v>
      </c>
      <c r="T18" s="1143">
        <f t="shared" si="0"/>
        <v>14.036974139748281</v>
      </c>
      <c r="U18" s="1143">
        <f t="shared" si="0"/>
        <v>14.407854229927352</v>
      </c>
      <c r="V18" s="1119"/>
      <c r="W18" s="1143">
        <f xml:space="preserve"> SUMIF($L$3:$P$3, $W$3, L18:P18)</f>
        <v>80.467539109187214</v>
      </c>
    </row>
    <row r="19" spans="1:23" hidden="1" outlineLevel="1"/>
    <row r="20" spans="1:23" hidden="1" outlineLevel="1">
      <c r="A20" s="1117"/>
      <c r="B20" s="1117"/>
      <c r="C20" s="1118"/>
      <c r="D20" s="126"/>
      <c r="E20" s="126" t="str">
        <f xml:space="preserve"> E$18</f>
        <v>Residential net margin - nominal</v>
      </c>
      <c r="F20" s="126">
        <f t="shared" ref="F20:U20" si="1" xml:space="preserve"> F$18</f>
        <v>0</v>
      </c>
      <c r="G20" s="126" t="str">
        <f t="shared" si="1"/>
        <v>£m</v>
      </c>
      <c r="H20" s="126">
        <f t="shared" si="1"/>
        <v>148.6179544351138</v>
      </c>
      <c r="I20" s="126">
        <f t="shared" si="1"/>
        <v>0</v>
      </c>
      <c r="J20" s="1143">
        <f t="shared" si="1"/>
        <v>0</v>
      </c>
      <c r="K20" s="1143">
        <f t="shared" si="1"/>
        <v>0</v>
      </c>
      <c r="L20" s="1143">
        <f t="shared" si="1"/>
        <v>33.040040214693931</v>
      </c>
      <c r="M20" s="1143">
        <f t="shared" si="1"/>
        <v>11.262084246840686</v>
      </c>
      <c r="N20" s="1143">
        <f t="shared" si="1"/>
        <v>11.659064236469931</v>
      </c>
      <c r="O20" s="1143">
        <f t="shared" si="1"/>
        <v>12.065101801691981</v>
      </c>
      <c r="P20" s="1143">
        <f t="shared" si="1"/>
        <v>12.441248609490685</v>
      </c>
      <c r="Q20" s="1143">
        <f t="shared" si="1"/>
        <v>12.838663379095124</v>
      </c>
      <c r="R20" s="1143">
        <f t="shared" si="1"/>
        <v>13.227320340591859</v>
      </c>
      <c r="S20" s="1143">
        <f t="shared" si="1"/>
        <v>13.639603236563971</v>
      </c>
      <c r="T20" s="1143">
        <f t="shared" si="1"/>
        <v>14.036974139748281</v>
      </c>
      <c r="U20" s="1143">
        <f t="shared" si="1"/>
        <v>14.407854229927352</v>
      </c>
      <c r="V20" s="1119"/>
      <c r="W20" s="126"/>
    </row>
    <row r="21" spans="1:23" hidden="1" outlineLevel="1">
      <c r="A21" s="1117"/>
      <c r="B21" s="1117"/>
      <c r="C21" s="1118"/>
      <c r="D21" s="126"/>
      <c r="E21" s="1104" t="str">
        <f xml:space="preserve"> Retail_Residential!E$799</f>
        <v>Interest received/(cost) [for Receivables and Retail Service Opex] - Residential - nominal</v>
      </c>
      <c r="F21" s="1104" t="str">
        <f xml:space="preserve"> Retail_Residential!F$799</f>
        <v>PL &amp; CF</v>
      </c>
      <c r="G21" s="1104" t="str">
        <f xml:space="preserve"> Retail_Residential!G$799</f>
        <v>£m</v>
      </c>
      <c r="H21" s="1104">
        <f xml:space="preserve"> Retail_Residential!H$799</f>
        <v>46.786800568812673</v>
      </c>
      <c r="I21" s="1104">
        <f xml:space="preserve"> Retail_Residential!I$799</f>
        <v>0</v>
      </c>
      <c r="J21" s="1101">
        <f xml:space="preserve"> Retail_Residential!J$799</f>
        <v>0</v>
      </c>
      <c r="K21" s="1101">
        <f xml:space="preserve"> Retail_Residential!K$799</f>
        <v>0</v>
      </c>
      <c r="L21" s="1101">
        <f xml:space="preserve"> Retail_Residential!L$799</f>
        <v>0</v>
      </c>
      <c r="M21" s="1101">
        <f xml:space="preserve"> Retail_Residential!M$799</f>
        <v>0.96323243820447779</v>
      </c>
      <c r="N21" s="1101">
        <f xml:space="preserve"> Retail_Residential!N$799</f>
        <v>1.192548552317745</v>
      </c>
      <c r="O21" s="1101">
        <f xml:space="preserve"> Retail_Residential!O$799</f>
        <v>1.389110021370316</v>
      </c>
      <c r="P21" s="1101">
        <f xml:space="preserve"> Retail_Residential!P$799</f>
        <v>1.5662588768864405</v>
      </c>
      <c r="Q21" s="1101">
        <f xml:space="preserve"> Retail_Residential!Q$799</f>
        <v>1.7432355434361901</v>
      </c>
      <c r="R21" s="1101">
        <f xml:space="preserve"> Retail_Residential!R$799</f>
        <v>8.5061013451304817</v>
      </c>
      <c r="S21" s="1101">
        <f xml:space="preserve"> Retail_Residential!S$799</f>
        <v>9.4562149425307904</v>
      </c>
      <c r="T21" s="1101">
        <f xml:space="preserve"> Retail_Residential!T$799</f>
        <v>10.461325601197565</v>
      </c>
      <c r="U21" s="1101">
        <f xml:space="preserve"> Retail_Residential!U$799</f>
        <v>11.508773247738668</v>
      </c>
      <c r="V21" s="1119"/>
      <c r="W21" s="1143">
        <f xml:space="preserve"> SUMIF($L$3:$P$3, $W$3, L21:P21)</f>
        <v>5.1111498887789795</v>
      </c>
    </row>
    <row r="22" spans="1:23" hidden="1" outlineLevel="1">
      <c r="A22" s="1117"/>
      <c r="B22" s="1117"/>
      <c r="C22" s="1118"/>
      <c r="D22" s="126"/>
      <c r="E22" s="1104" t="str">
        <f xml:space="preserve"> Retail_Residential!E$708</f>
        <v>Current tax charge - Residential - nominal</v>
      </c>
      <c r="F22" s="1104" t="str">
        <f xml:space="preserve"> Retail_Residential!F$708</f>
        <v>PL</v>
      </c>
      <c r="G22" s="1104" t="str">
        <f xml:space="preserve"> Retail_Residential!G$708</f>
        <v>£m</v>
      </c>
      <c r="H22" s="1104">
        <f xml:space="preserve"> Retail_Residential!H$708</f>
        <v>-33.218808350667487</v>
      </c>
      <c r="I22" s="1104">
        <f xml:space="preserve"> Retail_Residential!I$708</f>
        <v>0</v>
      </c>
      <c r="J22" s="1101">
        <f xml:space="preserve"> Retail_Residential!J$708</f>
        <v>0</v>
      </c>
      <c r="K22" s="1101">
        <f xml:space="preserve"> Retail_Residential!K$708</f>
        <v>0</v>
      </c>
      <c r="L22" s="1101">
        <f xml:space="preserve"> Retail_Residential!L$708</f>
        <v>-5.6168068364979833</v>
      </c>
      <c r="M22" s="1101">
        <f xml:space="preserve"> Retail_Residential!M$708</f>
        <v>-2.0783038364576778</v>
      </c>
      <c r="N22" s="1101">
        <f xml:space="preserve"> Retail_Residential!N$708</f>
        <v>-2.1847741740938749</v>
      </c>
      <c r="O22" s="1101">
        <f xml:space="preserve"> Retail_Residential!O$708</f>
        <v>-2.2872160099206007</v>
      </c>
      <c r="P22" s="1101">
        <f xml:space="preserve"> Retail_Residential!P$708</f>
        <v>-2.3812762726841252</v>
      </c>
      <c r="Q22" s="1101">
        <f xml:space="preserve"> Retail_Residential!Q$708</f>
        <v>-2.4789228168303201</v>
      </c>
      <c r="R22" s="1101">
        <f xml:space="preserve"> Retail_Residential!R$708</f>
        <v>-3.6946816865727969</v>
      </c>
      <c r="S22" s="1101">
        <f xml:space="preserve"> Retail_Residential!S$708</f>
        <v>-3.9262890904460921</v>
      </c>
      <c r="T22" s="1101">
        <f xml:space="preserve"> Retail_Residential!T$708</f>
        <v>-4.1647109559607696</v>
      </c>
      <c r="U22" s="1101">
        <f xml:space="preserve"> Retail_Residential!U$708</f>
        <v>-4.4058266712032443</v>
      </c>
      <c r="V22" s="1236"/>
      <c r="W22" s="1143">
        <f xml:space="preserve"> SUMIF($L$3:$P$3, $W$3, L22:P22)</f>
        <v>-14.548377129654261</v>
      </c>
    </row>
    <row r="23" spans="1:23" hidden="1" outlineLevel="1">
      <c r="A23" s="1117"/>
      <c r="B23" s="1117"/>
      <c r="C23" s="1118"/>
      <c r="D23" s="126"/>
      <c r="E23" s="1237" t="s">
        <v>4110</v>
      </c>
      <c r="F23" s="1237"/>
      <c r="G23" s="1237" t="s">
        <v>1616</v>
      </c>
      <c r="H23" s="1237"/>
      <c r="I23" s="1237"/>
      <c r="J23" s="1238">
        <f xml:space="preserve"> SUM(J20:J22)</f>
        <v>0</v>
      </c>
      <c r="K23" s="1239">
        <f t="shared" ref="K23:U23" si="2" xml:space="preserve"> SUM(K20:K22)</f>
        <v>0</v>
      </c>
      <c r="L23" s="1239">
        <f xml:space="preserve"> SUM(L20:L22)</f>
        <v>27.423233378195949</v>
      </c>
      <c r="M23" s="1239">
        <f t="shared" si="2"/>
        <v>10.147012848587487</v>
      </c>
      <c r="N23" s="1239">
        <f t="shared" si="2"/>
        <v>10.666838614693802</v>
      </c>
      <c r="O23" s="1239">
        <f t="shared" si="2"/>
        <v>11.166995813141696</v>
      </c>
      <c r="P23" s="1239">
        <f t="shared" si="2"/>
        <v>11.626231213693</v>
      </c>
      <c r="Q23" s="1239">
        <f t="shared" si="2"/>
        <v>12.102976105700995</v>
      </c>
      <c r="R23" s="1239">
        <f t="shared" si="2"/>
        <v>18.038739999149545</v>
      </c>
      <c r="S23" s="1239">
        <f t="shared" si="2"/>
        <v>19.169529088648673</v>
      </c>
      <c r="T23" s="1239">
        <f t="shared" si="2"/>
        <v>20.333588784985075</v>
      </c>
      <c r="U23" s="1240">
        <f t="shared" si="2"/>
        <v>21.510800806462775</v>
      </c>
      <c r="V23" s="1119"/>
      <c r="W23" s="1237">
        <f xml:space="preserve"> SUMIF($L$3:$P$3, $W$3, L23:P23)</f>
        <v>71.030311868311941</v>
      </c>
    </row>
    <row r="24" spans="1:23" hidden="1" outlineLevel="1">
      <c r="V24" s="241"/>
      <c r="W24" s="153"/>
    </row>
    <row r="25" spans="1:23" hidden="1" outlineLevel="1">
      <c r="C25" s="50" t="s">
        <v>4111</v>
      </c>
      <c r="V25" s="241"/>
      <c r="W25" s="153"/>
    </row>
    <row r="26" spans="1:23" hidden="1" outlineLevel="1">
      <c r="A26" s="1117"/>
      <c r="B26" s="1117"/>
      <c r="C26" s="1118"/>
      <c r="D26" s="126"/>
      <c r="E26" s="126" t="str">
        <f xml:space="preserve"> E$18</f>
        <v>Residential net margin - nominal</v>
      </c>
      <c r="F26" s="126">
        <f t="shared" ref="F26:U26" si="3" xml:space="preserve"> F$18</f>
        <v>0</v>
      </c>
      <c r="G26" s="126" t="str">
        <f t="shared" si="3"/>
        <v>£m</v>
      </c>
      <c r="H26" s="126">
        <f t="shared" si="3"/>
        <v>148.6179544351138</v>
      </c>
      <c r="I26" s="126">
        <f t="shared" si="3"/>
        <v>0</v>
      </c>
      <c r="J26" s="1143">
        <f t="shared" si="3"/>
        <v>0</v>
      </c>
      <c r="K26" s="1143">
        <f t="shared" si="3"/>
        <v>0</v>
      </c>
      <c r="L26" s="1143">
        <f t="shared" si="3"/>
        <v>33.040040214693931</v>
      </c>
      <c r="M26" s="1143">
        <f t="shared" si="3"/>
        <v>11.262084246840686</v>
      </c>
      <c r="N26" s="1143">
        <f t="shared" si="3"/>
        <v>11.659064236469931</v>
      </c>
      <c r="O26" s="1143">
        <f t="shared" si="3"/>
        <v>12.065101801691981</v>
      </c>
      <c r="P26" s="1143">
        <f t="shared" si="3"/>
        <v>12.441248609490685</v>
      </c>
      <c r="Q26" s="1143">
        <f t="shared" si="3"/>
        <v>12.838663379095124</v>
      </c>
      <c r="R26" s="1143">
        <f t="shared" si="3"/>
        <v>13.227320340591859</v>
      </c>
      <c r="S26" s="1143">
        <f t="shared" si="3"/>
        <v>13.639603236563971</v>
      </c>
      <c r="T26" s="1143">
        <f t="shared" si="3"/>
        <v>14.036974139748281</v>
      </c>
      <c r="U26" s="1143">
        <f t="shared" si="3"/>
        <v>14.407854229927352</v>
      </c>
      <c r="V26" s="1236"/>
      <c r="W26" s="1118"/>
    </row>
    <row r="27" spans="1:23" hidden="1" outlineLevel="1">
      <c r="A27" s="1117"/>
      <c r="B27" s="1117"/>
      <c r="C27" s="1118"/>
      <c r="D27" s="126"/>
      <c r="E27" s="1104" t="str">
        <f xml:space="preserve"> Retail_Residential!E$218</f>
        <v>Total revenue accrued nominal - Residential - nominal</v>
      </c>
      <c r="F27" s="1104" t="str">
        <f xml:space="preserve"> Retail_Residential!F$218</f>
        <v>PL &amp; CF</v>
      </c>
      <c r="G27" s="1104" t="str">
        <f xml:space="preserve"> Retail_Residential!G$218</f>
        <v>£m</v>
      </c>
      <c r="H27" s="1104">
        <f xml:space="preserve"> Retail_Residential!H$218</f>
        <v>12668.841446044529</v>
      </c>
      <c r="I27" s="1104">
        <f xml:space="preserve"> Retail_Residential!I$218</f>
        <v>0</v>
      </c>
      <c r="J27" s="1101">
        <f xml:space="preserve"> Retail_Residential!J$218</f>
        <v>0</v>
      </c>
      <c r="K27" s="1101">
        <f xml:space="preserve"> Retail_Residential!K$218</f>
        <v>17.206152838999998</v>
      </c>
      <c r="L27" s="1101">
        <f xml:space="preserve"> Retail_Residential!L$218</f>
        <v>1093.8438711635736</v>
      </c>
      <c r="M27" s="1101">
        <f xml:space="preserve"> Retail_Residential!M$218</f>
        <v>1126.2084246840602</v>
      </c>
      <c r="N27" s="1101">
        <f xml:space="preserve"> Retail_Residential!N$218</f>
        <v>1165.906423646999</v>
      </c>
      <c r="O27" s="1101">
        <f xml:space="preserve"> Retail_Residential!O$218</f>
        <v>1206.5101801691997</v>
      </c>
      <c r="P27" s="1101">
        <f xml:space="preserve"> Retail_Residential!P$218</f>
        <v>1244.1248609490567</v>
      </c>
      <c r="Q27" s="1101">
        <f xml:space="preserve"> Retail_Residential!Q$218</f>
        <v>1283.8663379095076</v>
      </c>
      <c r="R27" s="1101">
        <f xml:space="preserve"> Retail_Residential!R$218</f>
        <v>1322.7320340591934</v>
      </c>
      <c r="S27" s="1101">
        <f xml:space="preserve"> Retail_Residential!S$218</f>
        <v>1363.9603236563898</v>
      </c>
      <c r="T27" s="1101">
        <f xml:space="preserve"> Retail_Residential!T$218</f>
        <v>1403.697413974817</v>
      </c>
      <c r="U27" s="1101">
        <f xml:space="preserve"> Retail_Residential!U$218</f>
        <v>1440.7854229927343</v>
      </c>
      <c r="V27" s="1236"/>
      <c r="W27" s="1118"/>
    </row>
    <row r="28" spans="1:23" hidden="1" outlineLevel="1">
      <c r="E28" s="68" t="s">
        <v>4111</v>
      </c>
      <c r="F28" s="68"/>
      <c r="G28" s="68" t="s">
        <v>1547</v>
      </c>
      <c r="H28" s="68"/>
      <c r="I28" s="68"/>
      <c r="J28" s="1483">
        <f xml:space="preserve"> IF(J27 = 0, 0, J26 / J27)</f>
        <v>0</v>
      </c>
      <c r="K28" s="1483">
        <f t="shared" ref="K28:U28" si="4" xml:space="preserve"> IF(K27 = 0, 0, K26 / K27)</f>
        <v>0</v>
      </c>
      <c r="L28" s="1483">
        <f t="shared" si="4"/>
        <v>3.0205444383527673E-2</v>
      </c>
      <c r="M28" s="1483">
        <f t="shared" si="4"/>
        <v>1.0000000000000075E-2</v>
      </c>
      <c r="N28" s="1483">
        <f t="shared" si="4"/>
        <v>9.9999999999999499E-3</v>
      </c>
      <c r="O28" s="1483">
        <f t="shared" si="4"/>
        <v>9.9999999999999863E-3</v>
      </c>
      <c r="P28" s="1483">
        <f t="shared" si="4"/>
        <v>1.0000000000000096E-2</v>
      </c>
      <c r="Q28" s="1483">
        <f t="shared" si="4"/>
        <v>1.0000000000000037E-2</v>
      </c>
      <c r="R28" s="1483">
        <f t="shared" si="4"/>
        <v>9.999999999999943E-3</v>
      </c>
      <c r="S28" s="1483">
        <f t="shared" si="4"/>
        <v>1.0000000000000054E-2</v>
      </c>
      <c r="T28" s="1483">
        <f t="shared" si="4"/>
        <v>1.000000000000008E-2</v>
      </c>
      <c r="U28" s="1483">
        <f t="shared" si="4"/>
        <v>1.0000000000000007E-2</v>
      </c>
      <c r="V28" s="241"/>
      <c r="W28" s="509">
        <f xml:space="preserve"> IF(SUM(L27:P27) = 0, 0, SUMPRODUCT(1 * (L$3:P$3 = W$3) * L27:P27 * L28:P28) / SUMIF($L$3:$P$3, $W$3, L27:P27))</f>
        <v>1.3786729453779473E-2</v>
      </c>
    </row>
    <row r="29" spans="1:23" hidden="1" outlineLevel="1">
      <c r="V29" s="241"/>
      <c r="W29" s="43"/>
    </row>
    <row r="30" spans="1:23" hidden="1" outlineLevel="1">
      <c r="A30" s="1117"/>
      <c r="B30" s="1117"/>
      <c r="C30" s="1118"/>
      <c r="D30" s="126"/>
      <c r="E30" s="126" t="str">
        <f xml:space="preserve"> E$18</f>
        <v>Residential net margin - nominal</v>
      </c>
      <c r="F30" s="126">
        <f t="shared" ref="F30:U30" si="5" xml:space="preserve"> F$18</f>
        <v>0</v>
      </c>
      <c r="G30" s="126" t="str">
        <f t="shared" si="5"/>
        <v>£m</v>
      </c>
      <c r="H30" s="126">
        <f t="shared" si="5"/>
        <v>148.6179544351138</v>
      </c>
      <c r="I30" s="126">
        <f t="shared" si="5"/>
        <v>0</v>
      </c>
      <c r="J30" s="1143">
        <f t="shared" si="5"/>
        <v>0</v>
      </c>
      <c r="K30" s="1143">
        <f t="shared" si="5"/>
        <v>0</v>
      </c>
      <c r="L30" s="1143">
        <f t="shared" si="5"/>
        <v>33.040040214693931</v>
      </c>
      <c r="M30" s="1143">
        <f t="shared" si="5"/>
        <v>11.262084246840686</v>
      </c>
      <c r="N30" s="1143">
        <f t="shared" si="5"/>
        <v>11.659064236469931</v>
      </c>
      <c r="O30" s="1143">
        <f t="shared" si="5"/>
        <v>12.065101801691981</v>
      </c>
      <c r="P30" s="1143">
        <f t="shared" si="5"/>
        <v>12.441248609490685</v>
      </c>
      <c r="Q30" s="1143">
        <f t="shared" si="5"/>
        <v>12.838663379095124</v>
      </c>
      <c r="R30" s="1143">
        <f t="shared" si="5"/>
        <v>13.227320340591859</v>
      </c>
      <c r="S30" s="1143">
        <f t="shared" si="5"/>
        <v>13.639603236563971</v>
      </c>
      <c r="T30" s="1143">
        <f t="shared" si="5"/>
        <v>14.036974139748281</v>
      </c>
      <c r="U30" s="1143">
        <f t="shared" si="5"/>
        <v>14.407854229927352</v>
      </c>
      <c r="V30" s="1119"/>
      <c r="W30" s="126"/>
    </row>
    <row r="31" spans="1:23" hidden="1" outlineLevel="1">
      <c r="A31" s="1117"/>
      <c r="B31" s="1117"/>
      <c r="C31" s="1118"/>
      <c r="D31" s="126"/>
      <c r="E31" s="1104" t="str">
        <f xml:space="preserve"> Retail_Residential!E$799</f>
        <v>Interest received/(cost) [for Receivables and Retail Service Opex] - Residential - nominal</v>
      </c>
      <c r="F31" s="1104" t="str">
        <f xml:space="preserve"> Retail_Residential!F$799</f>
        <v>PL &amp; CF</v>
      </c>
      <c r="G31" s="1104" t="str">
        <f xml:space="preserve"> Retail_Residential!G$799</f>
        <v>£m</v>
      </c>
      <c r="H31" s="1104">
        <f xml:space="preserve"> Retail_Residential!H$799</f>
        <v>46.786800568812673</v>
      </c>
      <c r="I31" s="1104">
        <f xml:space="preserve"> Retail_Residential!I$799</f>
        <v>0</v>
      </c>
      <c r="J31" s="1101">
        <f xml:space="preserve"> Retail_Residential!J$799</f>
        <v>0</v>
      </c>
      <c r="K31" s="1101">
        <f xml:space="preserve"> Retail_Residential!K$799</f>
        <v>0</v>
      </c>
      <c r="L31" s="1101">
        <f xml:space="preserve"> Retail_Residential!L$799</f>
        <v>0</v>
      </c>
      <c r="M31" s="1101">
        <f xml:space="preserve"> Retail_Residential!M$799</f>
        <v>0.96323243820447779</v>
      </c>
      <c r="N31" s="1101">
        <f xml:space="preserve"> Retail_Residential!N$799</f>
        <v>1.192548552317745</v>
      </c>
      <c r="O31" s="1101">
        <f xml:space="preserve"> Retail_Residential!O$799</f>
        <v>1.389110021370316</v>
      </c>
      <c r="P31" s="1101">
        <f xml:space="preserve"> Retail_Residential!P$799</f>
        <v>1.5662588768864405</v>
      </c>
      <c r="Q31" s="1101">
        <f xml:space="preserve"> Retail_Residential!Q$799</f>
        <v>1.7432355434361901</v>
      </c>
      <c r="R31" s="1101">
        <f xml:space="preserve"> Retail_Residential!R$799</f>
        <v>8.5061013451304817</v>
      </c>
      <c r="S31" s="1101">
        <f xml:space="preserve"> Retail_Residential!S$799</f>
        <v>9.4562149425307904</v>
      </c>
      <c r="T31" s="1101">
        <f xml:space="preserve"> Retail_Residential!T$799</f>
        <v>10.461325601197565</v>
      </c>
      <c r="U31" s="1101">
        <f xml:space="preserve"> Retail_Residential!U$799</f>
        <v>11.508773247738668</v>
      </c>
      <c r="V31" s="1119"/>
      <c r="W31" s="126"/>
    </row>
    <row r="32" spans="1:23" hidden="1" outlineLevel="1">
      <c r="A32" s="1117"/>
      <c r="B32" s="1117"/>
      <c r="C32" s="1118"/>
      <c r="D32" s="126"/>
      <c r="E32" s="126" t="s">
        <v>4112</v>
      </c>
      <c r="F32" s="126"/>
      <c r="G32" s="126" t="s">
        <v>1616</v>
      </c>
      <c r="H32" s="126"/>
      <c r="I32" s="126"/>
      <c r="J32" s="1143">
        <f xml:space="preserve"> J30 + MAX(J31, 0)</f>
        <v>0</v>
      </c>
      <c r="K32" s="1143">
        <f t="shared" ref="K32:U32" si="6" xml:space="preserve"> K30 + MAX(K31, 0)</f>
        <v>0</v>
      </c>
      <c r="L32" s="1143">
        <f t="shared" si="6"/>
        <v>33.040040214693931</v>
      </c>
      <c r="M32" s="1143">
        <f t="shared" si="6"/>
        <v>12.225316685045165</v>
      </c>
      <c r="N32" s="1143">
        <f t="shared" si="6"/>
        <v>12.851612788787676</v>
      </c>
      <c r="O32" s="1143">
        <f t="shared" si="6"/>
        <v>13.454211823062296</v>
      </c>
      <c r="P32" s="1143">
        <f t="shared" si="6"/>
        <v>14.007507486377126</v>
      </c>
      <c r="Q32" s="1143">
        <f t="shared" si="6"/>
        <v>14.581898922531314</v>
      </c>
      <c r="R32" s="1143">
        <f t="shared" si="6"/>
        <v>21.733421685722341</v>
      </c>
      <c r="S32" s="1143">
        <f t="shared" si="6"/>
        <v>23.095818179094763</v>
      </c>
      <c r="T32" s="1143">
        <f t="shared" si="6"/>
        <v>24.498299740945846</v>
      </c>
      <c r="U32" s="1143">
        <f t="shared" si="6"/>
        <v>25.916627477666019</v>
      </c>
      <c r="V32" s="1119"/>
      <c r="W32" s="1143">
        <f xml:space="preserve"> W18 + MAX(0, W21)</f>
        <v>85.578688997966196</v>
      </c>
    </row>
    <row r="33" spans="1:23" hidden="1" outlineLevel="1">
      <c r="D33" s="6"/>
    </row>
    <row r="34" spans="1:23" hidden="1" outlineLevel="1">
      <c r="A34" s="1117"/>
      <c r="B34" s="1117"/>
      <c r="C34" s="1118"/>
      <c r="D34" s="126"/>
      <c r="E34" s="1104" t="str">
        <f xml:space="preserve"> Retail_Residential!E$799</f>
        <v>Interest received/(cost) [for Receivables and Retail Service Opex] - Residential - nominal</v>
      </c>
      <c r="F34" s="1104" t="str">
        <f xml:space="preserve"> Retail_Residential!F$799</f>
        <v>PL &amp; CF</v>
      </c>
      <c r="G34" s="1104" t="str">
        <f xml:space="preserve"> Retail_Residential!G$799</f>
        <v>£m</v>
      </c>
      <c r="H34" s="1104">
        <f xml:space="preserve"> Retail_Residential!H$799</f>
        <v>46.786800568812673</v>
      </c>
      <c r="I34" s="1104">
        <f xml:space="preserve"> Retail_Residential!I$799</f>
        <v>0</v>
      </c>
      <c r="J34" s="1101">
        <f xml:space="preserve"> Retail_Residential!J$799</f>
        <v>0</v>
      </c>
      <c r="K34" s="1101">
        <f xml:space="preserve"> Retail_Residential!K$799</f>
        <v>0</v>
      </c>
      <c r="L34" s="1101">
        <f xml:space="preserve"> Retail_Residential!L$799</f>
        <v>0</v>
      </c>
      <c r="M34" s="1101">
        <f xml:space="preserve"> Retail_Residential!M$799</f>
        <v>0.96323243820447779</v>
      </c>
      <c r="N34" s="1101">
        <f xml:space="preserve"> Retail_Residential!N$799</f>
        <v>1.192548552317745</v>
      </c>
      <c r="O34" s="1101">
        <f xml:space="preserve"> Retail_Residential!O$799</f>
        <v>1.389110021370316</v>
      </c>
      <c r="P34" s="1101">
        <f xml:space="preserve"> Retail_Residential!P$799</f>
        <v>1.5662588768864405</v>
      </c>
      <c r="Q34" s="1101">
        <f xml:space="preserve"> Retail_Residential!Q$799</f>
        <v>1.7432355434361901</v>
      </c>
      <c r="R34" s="1101">
        <f xml:space="preserve"> Retail_Residential!R$799</f>
        <v>8.5061013451304817</v>
      </c>
      <c r="S34" s="1101">
        <f xml:space="preserve"> Retail_Residential!S$799</f>
        <v>9.4562149425307904</v>
      </c>
      <c r="T34" s="1101">
        <f xml:space="preserve"> Retail_Residential!T$799</f>
        <v>10.461325601197565</v>
      </c>
      <c r="U34" s="1101">
        <f xml:space="preserve"> Retail_Residential!U$799</f>
        <v>11.508773247738668</v>
      </c>
      <c r="V34" s="1119"/>
      <c r="W34" s="126"/>
    </row>
    <row r="35" spans="1:23" hidden="1" outlineLevel="1">
      <c r="A35" s="1117"/>
      <c r="B35" s="1117"/>
      <c r="C35" s="1118"/>
      <c r="D35" s="126"/>
      <c r="E35" s="126" t="str">
        <f xml:space="preserve"> E$32</f>
        <v>Net margin incl. interest received - Residential - nominal</v>
      </c>
      <c r="F35" s="126">
        <f t="shared" ref="F35:U35" si="7" xml:space="preserve"> F$32</f>
        <v>0</v>
      </c>
      <c r="G35" s="126" t="str">
        <f t="shared" si="7"/>
        <v>£m</v>
      </c>
      <c r="H35" s="126">
        <f t="shared" si="7"/>
        <v>0</v>
      </c>
      <c r="I35" s="126">
        <f t="shared" si="7"/>
        <v>0</v>
      </c>
      <c r="J35" s="1143">
        <f t="shared" si="7"/>
        <v>0</v>
      </c>
      <c r="K35" s="1143">
        <f t="shared" si="7"/>
        <v>0</v>
      </c>
      <c r="L35" s="1143">
        <f t="shared" si="7"/>
        <v>33.040040214693931</v>
      </c>
      <c r="M35" s="1143">
        <f t="shared" si="7"/>
        <v>12.225316685045165</v>
      </c>
      <c r="N35" s="1143">
        <f t="shared" si="7"/>
        <v>12.851612788787676</v>
      </c>
      <c r="O35" s="1143">
        <f t="shared" si="7"/>
        <v>13.454211823062296</v>
      </c>
      <c r="P35" s="1143">
        <f t="shared" si="7"/>
        <v>14.007507486377126</v>
      </c>
      <c r="Q35" s="1143">
        <f t="shared" si="7"/>
        <v>14.581898922531314</v>
      </c>
      <c r="R35" s="1143">
        <f t="shared" si="7"/>
        <v>21.733421685722341</v>
      </c>
      <c r="S35" s="1143">
        <f t="shared" si="7"/>
        <v>23.095818179094763</v>
      </c>
      <c r="T35" s="1143">
        <f t="shared" si="7"/>
        <v>24.498299740945846</v>
      </c>
      <c r="U35" s="1143">
        <f t="shared" si="7"/>
        <v>25.916627477666019</v>
      </c>
      <c r="V35" s="1119"/>
      <c r="W35" s="126"/>
    </row>
    <row r="36" spans="1:23" hidden="1" outlineLevel="1">
      <c r="E36" s="20" t="s">
        <v>4113</v>
      </c>
      <c r="F36" s="20"/>
      <c r="G36" s="20" t="s">
        <v>1547</v>
      </c>
      <c r="H36" s="20"/>
      <c r="I36" s="20"/>
      <c r="J36" s="178">
        <f xml:space="preserve"> IF(J35 = 0, 0, 0 - MIN(J34, 0) / J35)</f>
        <v>0</v>
      </c>
      <c r="K36" s="178">
        <f t="shared" ref="K36:U36" si="8" xml:space="preserve"> IF(K35 = 0, 0, 0 - MIN(K34, 0) / K35)</f>
        <v>0</v>
      </c>
      <c r="L36" s="178">
        <f t="shared" si="8"/>
        <v>0</v>
      </c>
      <c r="M36" s="178">
        <f t="shared" si="8"/>
        <v>0</v>
      </c>
      <c r="N36" s="178">
        <f t="shared" si="8"/>
        <v>0</v>
      </c>
      <c r="O36" s="178">
        <f t="shared" si="8"/>
        <v>0</v>
      </c>
      <c r="P36" s="178">
        <f t="shared" si="8"/>
        <v>0</v>
      </c>
      <c r="Q36" s="178">
        <f t="shared" si="8"/>
        <v>0</v>
      </c>
      <c r="R36" s="178">
        <f t="shared" si="8"/>
        <v>0</v>
      </c>
      <c r="S36" s="178">
        <f t="shared" si="8"/>
        <v>0</v>
      </c>
      <c r="T36" s="178">
        <f t="shared" si="8"/>
        <v>0</v>
      </c>
      <c r="U36" s="178">
        <f t="shared" si="8"/>
        <v>0</v>
      </c>
      <c r="V36" s="241"/>
      <c r="W36" s="170">
        <f xml:space="preserve"> IF(W32 = 0, 0, 0 - MIN(W21, 0) / W32)</f>
        <v>0</v>
      </c>
    </row>
    <row r="37" spans="1:23" hidden="1" outlineLevel="1">
      <c r="V37" s="241"/>
      <c r="W37" s="153"/>
    </row>
    <row r="38" spans="1:23" hidden="1" outlineLevel="1">
      <c r="A38" s="1117"/>
      <c r="B38" s="1117"/>
      <c r="C38" s="1118"/>
      <c r="D38" s="126"/>
      <c r="E38" s="1104" t="str">
        <f xml:space="preserve"> Retail_Residential!E$708</f>
        <v>Current tax charge - Residential - nominal</v>
      </c>
      <c r="F38" s="1104" t="str">
        <f xml:space="preserve"> Retail_Residential!F$708</f>
        <v>PL</v>
      </c>
      <c r="G38" s="1104" t="str">
        <f xml:space="preserve"> Retail_Residential!G$708</f>
        <v>£m</v>
      </c>
      <c r="H38" s="1104">
        <f xml:space="preserve"> Retail_Residential!H$708</f>
        <v>-33.218808350667487</v>
      </c>
      <c r="I38" s="1104">
        <f xml:space="preserve"> Retail_Residential!I$708</f>
        <v>0</v>
      </c>
      <c r="J38" s="1101">
        <f xml:space="preserve"> Retail_Residential!J$708</f>
        <v>0</v>
      </c>
      <c r="K38" s="1101">
        <f xml:space="preserve"> Retail_Residential!K$708</f>
        <v>0</v>
      </c>
      <c r="L38" s="1101">
        <f xml:space="preserve"> Retail_Residential!L$708</f>
        <v>-5.6168068364979833</v>
      </c>
      <c r="M38" s="1101">
        <f xml:space="preserve"> Retail_Residential!M$708</f>
        <v>-2.0783038364576778</v>
      </c>
      <c r="N38" s="1101">
        <f xml:space="preserve"> Retail_Residential!N$708</f>
        <v>-2.1847741740938749</v>
      </c>
      <c r="O38" s="1101">
        <f xml:space="preserve"> Retail_Residential!O$708</f>
        <v>-2.2872160099206007</v>
      </c>
      <c r="P38" s="1101">
        <f xml:space="preserve"> Retail_Residential!P$708</f>
        <v>-2.3812762726841252</v>
      </c>
      <c r="Q38" s="1101">
        <f xml:space="preserve"> Retail_Residential!Q$708</f>
        <v>-2.4789228168303201</v>
      </c>
      <c r="R38" s="1101">
        <f xml:space="preserve"> Retail_Residential!R$708</f>
        <v>-3.6946816865727969</v>
      </c>
      <c r="S38" s="1101">
        <f xml:space="preserve"> Retail_Residential!S$708</f>
        <v>-3.9262890904460921</v>
      </c>
      <c r="T38" s="1101">
        <f xml:space="preserve"> Retail_Residential!T$708</f>
        <v>-4.1647109559607696</v>
      </c>
      <c r="U38" s="1101">
        <f xml:space="preserve"> Retail_Residential!U$708</f>
        <v>-4.4058266712032443</v>
      </c>
      <c r="V38" s="1236"/>
      <c r="W38" s="126"/>
    </row>
    <row r="39" spans="1:23" hidden="1" outlineLevel="1">
      <c r="A39" s="1117"/>
      <c r="B39" s="1117"/>
      <c r="C39" s="1118"/>
      <c r="D39" s="126"/>
      <c r="E39" s="126" t="str">
        <f xml:space="preserve"> E$32</f>
        <v>Net margin incl. interest received - Residential - nominal</v>
      </c>
      <c r="F39" s="126">
        <f t="shared" ref="F39:U39" si="9" xml:space="preserve"> F$32</f>
        <v>0</v>
      </c>
      <c r="G39" s="126" t="str">
        <f t="shared" si="9"/>
        <v>£m</v>
      </c>
      <c r="H39" s="126">
        <f t="shared" si="9"/>
        <v>0</v>
      </c>
      <c r="I39" s="126">
        <f t="shared" si="9"/>
        <v>0</v>
      </c>
      <c r="J39" s="1143">
        <f t="shared" si="9"/>
        <v>0</v>
      </c>
      <c r="K39" s="1143">
        <f t="shared" si="9"/>
        <v>0</v>
      </c>
      <c r="L39" s="1143">
        <f t="shared" si="9"/>
        <v>33.040040214693931</v>
      </c>
      <c r="M39" s="1143">
        <f t="shared" si="9"/>
        <v>12.225316685045165</v>
      </c>
      <c r="N39" s="1143">
        <f t="shared" si="9"/>
        <v>12.851612788787676</v>
      </c>
      <c r="O39" s="1143">
        <f t="shared" si="9"/>
        <v>13.454211823062296</v>
      </c>
      <c r="P39" s="1143">
        <f t="shared" si="9"/>
        <v>14.007507486377126</v>
      </c>
      <c r="Q39" s="1143">
        <f t="shared" si="9"/>
        <v>14.581898922531314</v>
      </c>
      <c r="R39" s="1143">
        <f t="shared" si="9"/>
        <v>21.733421685722341</v>
      </c>
      <c r="S39" s="1143">
        <f t="shared" si="9"/>
        <v>23.095818179094763</v>
      </c>
      <c r="T39" s="1143">
        <f t="shared" si="9"/>
        <v>24.498299740945846</v>
      </c>
      <c r="U39" s="1143">
        <f t="shared" si="9"/>
        <v>25.916627477666019</v>
      </c>
      <c r="V39" s="1119"/>
      <c r="W39" s="126"/>
    </row>
    <row r="40" spans="1:23" hidden="1" outlineLevel="1">
      <c r="E40" s="20" t="s">
        <v>4114</v>
      </c>
      <c r="F40" s="20"/>
      <c r="G40" s="20" t="s">
        <v>1547</v>
      </c>
      <c r="H40" s="20"/>
      <c r="I40" s="20"/>
      <c r="J40" s="178">
        <f xml:space="preserve"> IF(J39 = 0, 0, 0 - J38 / J39)</f>
        <v>0</v>
      </c>
      <c r="K40" s="178">
        <f t="shared" ref="K40:U40" si="10" xml:space="preserve"> IF(K39 = 0, 0, 0 - K38 / K39)</f>
        <v>0</v>
      </c>
      <c r="L40" s="178">
        <f t="shared" si="10"/>
        <v>0.17000000000000046</v>
      </c>
      <c r="M40" s="178">
        <f t="shared" si="10"/>
        <v>0.16999999999999998</v>
      </c>
      <c r="N40" s="178">
        <f t="shared" si="10"/>
        <v>0.16999999999999765</v>
      </c>
      <c r="O40" s="178">
        <f t="shared" si="10"/>
        <v>0.17000000000000076</v>
      </c>
      <c r="P40" s="178">
        <f t="shared" si="10"/>
        <v>0.17000000000000098</v>
      </c>
      <c r="Q40" s="178">
        <f t="shared" si="10"/>
        <v>0.16999999999999976</v>
      </c>
      <c r="R40" s="178">
        <f t="shared" si="10"/>
        <v>0.16999999999999996</v>
      </c>
      <c r="S40" s="178">
        <f t="shared" si="10"/>
        <v>0.16999999999999924</v>
      </c>
      <c r="T40" s="178">
        <f t="shared" si="10"/>
        <v>0.16999999999999901</v>
      </c>
      <c r="U40" s="178">
        <f t="shared" si="10"/>
        <v>0.17000000000000082</v>
      </c>
      <c r="V40" s="241"/>
      <c r="W40" s="170">
        <f xml:space="preserve"> IF(W32 = 0, 0, 0 - W22 / W32)</f>
        <v>0.1700000000000001</v>
      </c>
    </row>
    <row r="41" spans="1:23" hidden="1" outlineLevel="1">
      <c r="V41" s="241"/>
      <c r="W41" s="153"/>
    </row>
    <row r="42" spans="1:23" hidden="1" outlineLevel="1">
      <c r="A42" s="1117"/>
      <c r="B42" s="1117"/>
      <c r="C42" s="1118"/>
      <c r="D42" s="126"/>
      <c r="E42" s="126" t="str">
        <f xml:space="preserve"> E$23</f>
        <v>Headroom - Residential - nominal</v>
      </c>
      <c r="F42" s="126">
        <f t="shared" ref="F42:U42" si="11" xml:space="preserve"> F$23</f>
        <v>0</v>
      </c>
      <c r="G42" s="126" t="str">
        <f t="shared" si="11"/>
        <v>£m</v>
      </c>
      <c r="H42" s="126">
        <f t="shared" si="11"/>
        <v>0</v>
      </c>
      <c r="I42" s="126">
        <f t="shared" si="11"/>
        <v>0</v>
      </c>
      <c r="J42" s="1143">
        <f t="shared" si="11"/>
        <v>0</v>
      </c>
      <c r="K42" s="1143">
        <f t="shared" si="11"/>
        <v>0</v>
      </c>
      <c r="L42" s="1143">
        <f t="shared" si="11"/>
        <v>27.423233378195949</v>
      </c>
      <c r="M42" s="1143">
        <f t="shared" si="11"/>
        <v>10.147012848587487</v>
      </c>
      <c r="N42" s="1143">
        <f t="shared" si="11"/>
        <v>10.666838614693802</v>
      </c>
      <c r="O42" s="1143">
        <f t="shared" si="11"/>
        <v>11.166995813141696</v>
      </c>
      <c r="P42" s="1143">
        <f t="shared" si="11"/>
        <v>11.626231213693</v>
      </c>
      <c r="Q42" s="1143">
        <f t="shared" si="11"/>
        <v>12.102976105700995</v>
      </c>
      <c r="R42" s="1143">
        <f t="shared" si="11"/>
        <v>18.038739999149545</v>
      </c>
      <c r="S42" s="1143">
        <f t="shared" si="11"/>
        <v>19.169529088648673</v>
      </c>
      <c r="T42" s="1143">
        <f t="shared" si="11"/>
        <v>20.333588784985075</v>
      </c>
      <c r="U42" s="1143">
        <f t="shared" si="11"/>
        <v>21.510800806462775</v>
      </c>
      <c r="V42" s="1236"/>
      <c r="W42" s="1118"/>
    </row>
    <row r="43" spans="1:23" hidden="1" outlineLevel="1">
      <c r="A43" s="1117"/>
      <c r="B43" s="1117"/>
      <c r="C43" s="1118"/>
      <c r="D43" s="126"/>
      <c r="E43" s="126" t="str">
        <f xml:space="preserve"> E$32</f>
        <v>Net margin incl. interest received - Residential - nominal</v>
      </c>
      <c r="F43" s="126">
        <f t="shared" ref="F43:U43" si="12" xml:space="preserve"> F$32</f>
        <v>0</v>
      </c>
      <c r="G43" s="126" t="str">
        <f t="shared" si="12"/>
        <v>£m</v>
      </c>
      <c r="H43" s="126">
        <f t="shared" si="12"/>
        <v>0</v>
      </c>
      <c r="I43" s="126">
        <f t="shared" si="12"/>
        <v>0</v>
      </c>
      <c r="J43" s="1143">
        <f t="shared" si="12"/>
        <v>0</v>
      </c>
      <c r="K43" s="1143">
        <f t="shared" si="12"/>
        <v>0</v>
      </c>
      <c r="L43" s="1143">
        <f t="shared" si="12"/>
        <v>33.040040214693931</v>
      </c>
      <c r="M43" s="1143">
        <f t="shared" si="12"/>
        <v>12.225316685045165</v>
      </c>
      <c r="N43" s="1143">
        <f t="shared" si="12"/>
        <v>12.851612788787676</v>
      </c>
      <c r="O43" s="1143">
        <f t="shared" si="12"/>
        <v>13.454211823062296</v>
      </c>
      <c r="P43" s="1143">
        <f t="shared" si="12"/>
        <v>14.007507486377126</v>
      </c>
      <c r="Q43" s="1143">
        <f t="shared" si="12"/>
        <v>14.581898922531314</v>
      </c>
      <c r="R43" s="1143">
        <f t="shared" si="12"/>
        <v>21.733421685722341</v>
      </c>
      <c r="S43" s="1143">
        <f t="shared" si="12"/>
        <v>23.095818179094763</v>
      </c>
      <c r="T43" s="1143">
        <f t="shared" si="12"/>
        <v>24.498299740945846</v>
      </c>
      <c r="U43" s="1143">
        <f t="shared" si="12"/>
        <v>25.916627477666019</v>
      </c>
      <c r="V43" s="1119"/>
      <c r="W43" s="126"/>
    </row>
    <row r="44" spans="1:23" hidden="1" outlineLevel="1">
      <c r="E44" s="68" t="s">
        <v>4115</v>
      </c>
      <c r="F44" s="68"/>
      <c r="G44" s="68" t="s">
        <v>1547</v>
      </c>
      <c r="H44" s="68"/>
      <c r="I44" s="68"/>
      <c r="J44" s="1483">
        <f t="shared" ref="J44:U44" si="13" xml:space="preserve"> IF(J43 = 0, 0, J42 / J43)</f>
        <v>0</v>
      </c>
      <c r="K44" s="1483">
        <f t="shared" si="13"/>
        <v>0</v>
      </c>
      <c r="L44" s="1483">
        <f t="shared" si="13"/>
        <v>0.82999999999999963</v>
      </c>
      <c r="M44" s="1483">
        <f t="shared" si="13"/>
        <v>0.83</v>
      </c>
      <c r="N44" s="1483">
        <f t="shared" si="13"/>
        <v>0.8300000000000024</v>
      </c>
      <c r="O44" s="1483">
        <f t="shared" si="13"/>
        <v>0.82999999999999929</v>
      </c>
      <c r="P44" s="1483">
        <f t="shared" si="13"/>
        <v>0.82999999999999896</v>
      </c>
      <c r="Q44" s="1483">
        <f t="shared" si="13"/>
        <v>0.83000000000000029</v>
      </c>
      <c r="R44" s="1483">
        <f t="shared" si="13"/>
        <v>0.83000000000000007</v>
      </c>
      <c r="S44" s="1483">
        <f t="shared" si="13"/>
        <v>0.83000000000000085</v>
      </c>
      <c r="T44" s="1483">
        <f t="shared" si="13"/>
        <v>0.83000000000000096</v>
      </c>
      <c r="U44" s="1483">
        <f t="shared" si="13"/>
        <v>0.82999999999999918</v>
      </c>
      <c r="V44" s="241"/>
      <c r="W44" s="509">
        <f xml:space="preserve"> IF(W32 = 0, 0, W23 / W32)</f>
        <v>0.83</v>
      </c>
    </row>
    <row r="45" spans="1:23" hidden="1" outlineLevel="1">
      <c r="V45" s="241"/>
      <c r="W45" s="153"/>
    </row>
    <row r="46" spans="1:23" hidden="1" outlineLevel="1">
      <c r="C46" s="50" t="s">
        <v>4116</v>
      </c>
      <c r="V46" s="241"/>
      <c r="W46" s="153"/>
    </row>
    <row r="47" spans="1:23" hidden="1" outlineLevel="1">
      <c r="E47" s="137" t="str">
        <f xml:space="preserve"> E$28</f>
        <v>Residential net margin %</v>
      </c>
      <c r="F47" s="137">
        <f t="shared" ref="F47:W47" si="14" xml:space="preserve"> F$28</f>
        <v>0</v>
      </c>
      <c r="G47" s="137" t="str">
        <f t="shared" si="14"/>
        <v>%</v>
      </c>
      <c r="H47" s="137">
        <f t="shared" si="14"/>
        <v>0</v>
      </c>
      <c r="I47" s="137">
        <f t="shared" si="14"/>
        <v>0</v>
      </c>
      <c r="J47" s="179">
        <f t="shared" si="14"/>
        <v>0</v>
      </c>
      <c r="K47" s="179">
        <f t="shared" si="14"/>
        <v>0</v>
      </c>
      <c r="L47" s="179">
        <f t="shared" si="14"/>
        <v>3.0205444383527673E-2</v>
      </c>
      <c r="M47" s="179">
        <f t="shared" si="14"/>
        <v>1.0000000000000075E-2</v>
      </c>
      <c r="N47" s="179">
        <f t="shared" si="14"/>
        <v>9.9999999999999499E-3</v>
      </c>
      <c r="O47" s="179">
        <f t="shared" si="14"/>
        <v>9.9999999999999863E-3</v>
      </c>
      <c r="P47" s="179">
        <f t="shared" si="14"/>
        <v>1.0000000000000096E-2</v>
      </c>
      <c r="Q47" s="179">
        <f t="shared" si="14"/>
        <v>1.0000000000000037E-2</v>
      </c>
      <c r="R47" s="179">
        <f t="shared" si="14"/>
        <v>9.999999999999943E-3</v>
      </c>
      <c r="S47" s="179">
        <f t="shared" si="14"/>
        <v>1.0000000000000054E-2</v>
      </c>
      <c r="T47" s="179">
        <f t="shared" si="14"/>
        <v>1.000000000000008E-2</v>
      </c>
      <c r="U47" s="179">
        <f t="shared" si="14"/>
        <v>1.0000000000000007E-2</v>
      </c>
      <c r="V47" s="241"/>
      <c r="W47" s="180">
        <f t="shared" si="14"/>
        <v>1.3786729453779473E-2</v>
      </c>
    </row>
    <row r="48" spans="1:23" hidden="1" outlineLevel="1">
      <c r="E48" s="137" t="str">
        <f xml:space="preserve"> E$36</f>
        <v>Residential working capital interest (% of net margin + interest received)</v>
      </c>
      <c r="F48" s="137">
        <f t="shared" ref="F48:W48" si="15" xml:space="preserve"> F$36</f>
        <v>0</v>
      </c>
      <c r="G48" s="137" t="str">
        <f t="shared" si="15"/>
        <v>%</v>
      </c>
      <c r="H48" s="137">
        <f t="shared" si="15"/>
        <v>0</v>
      </c>
      <c r="I48" s="137">
        <f t="shared" si="15"/>
        <v>0</v>
      </c>
      <c r="J48" s="179">
        <f t="shared" si="15"/>
        <v>0</v>
      </c>
      <c r="K48" s="179">
        <f t="shared" si="15"/>
        <v>0</v>
      </c>
      <c r="L48" s="179">
        <f t="shared" si="15"/>
        <v>0</v>
      </c>
      <c r="M48" s="179">
        <f t="shared" si="15"/>
        <v>0</v>
      </c>
      <c r="N48" s="179">
        <f t="shared" si="15"/>
        <v>0</v>
      </c>
      <c r="O48" s="179">
        <f t="shared" si="15"/>
        <v>0</v>
      </c>
      <c r="P48" s="179">
        <f t="shared" si="15"/>
        <v>0</v>
      </c>
      <c r="Q48" s="179">
        <f t="shared" si="15"/>
        <v>0</v>
      </c>
      <c r="R48" s="179">
        <f t="shared" si="15"/>
        <v>0</v>
      </c>
      <c r="S48" s="179">
        <f t="shared" si="15"/>
        <v>0</v>
      </c>
      <c r="T48" s="179">
        <f t="shared" si="15"/>
        <v>0</v>
      </c>
      <c r="U48" s="179">
        <f t="shared" si="15"/>
        <v>0</v>
      </c>
      <c r="V48" s="241"/>
      <c r="W48" s="180">
        <f t="shared" si="15"/>
        <v>0</v>
      </c>
    </row>
    <row r="49" spans="1:23" hidden="1" outlineLevel="1">
      <c r="E49" s="137" t="str">
        <f xml:space="preserve"> E$40</f>
        <v>Residential tax charge (% of net margin)</v>
      </c>
      <c r="F49" s="137">
        <f t="shared" ref="F49:W49" si="16" xml:space="preserve"> F$40</f>
        <v>0</v>
      </c>
      <c r="G49" s="137" t="str">
        <f t="shared" si="16"/>
        <v>%</v>
      </c>
      <c r="H49" s="137">
        <f t="shared" si="16"/>
        <v>0</v>
      </c>
      <c r="I49" s="137">
        <f t="shared" si="16"/>
        <v>0</v>
      </c>
      <c r="J49" s="179">
        <f t="shared" si="16"/>
        <v>0</v>
      </c>
      <c r="K49" s="179">
        <f t="shared" si="16"/>
        <v>0</v>
      </c>
      <c r="L49" s="179">
        <f t="shared" si="16"/>
        <v>0.17000000000000046</v>
      </c>
      <c r="M49" s="179">
        <f t="shared" si="16"/>
        <v>0.16999999999999998</v>
      </c>
      <c r="N49" s="179">
        <f t="shared" si="16"/>
        <v>0.16999999999999765</v>
      </c>
      <c r="O49" s="179">
        <f t="shared" si="16"/>
        <v>0.17000000000000076</v>
      </c>
      <c r="P49" s="179">
        <f t="shared" si="16"/>
        <v>0.17000000000000098</v>
      </c>
      <c r="Q49" s="179">
        <f t="shared" si="16"/>
        <v>0.16999999999999976</v>
      </c>
      <c r="R49" s="179">
        <f t="shared" si="16"/>
        <v>0.16999999999999996</v>
      </c>
      <c r="S49" s="179">
        <f t="shared" si="16"/>
        <v>0.16999999999999924</v>
      </c>
      <c r="T49" s="179">
        <f t="shared" si="16"/>
        <v>0.16999999999999901</v>
      </c>
      <c r="U49" s="179">
        <f t="shared" si="16"/>
        <v>0.17000000000000082</v>
      </c>
      <c r="V49" s="241"/>
      <c r="W49" s="180">
        <f t="shared" si="16"/>
        <v>0.1700000000000001</v>
      </c>
    </row>
    <row r="50" spans="1:23" hidden="1" outlineLevel="1">
      <c r="E50" s="137" t="str">
        <f xml:space="preserve"> E$44</f>
        <v>Residential Headroom (% of net margin)</v>
      </c>
      <c r="F50" s="137">
        <f t="shared" ref="F50:W50" si="17" xml:space="preserve"> F$44</f>
        <v>0</v>
      </c>
      <c r="G50" s="137" t="str">
        <f t="shared" si="17"/>
        <v>%</v>
      </c>
      <c r="H50" s="137">
        <f t="shared" si="17"/>
        <v>0</v>
      </c>
      <c r="I50" s="137">
        <f t="shared" si="17"/>
        <v>0</v>
      </c>
      <c r="J50" s="179">
        <f t="shared" si="17"/>
        <v>0</v>
      </c>
      <c r="K50" s="179">
        <f t="shared" si="17"/>
        <v>0</v>
      </c>
      <c r="L50" s="179">
        <f t="shared" si="17"/>
        <v>0.82999999999999963</v>
      </c>
      <c r="M50" s="179">
        <f t="shared" si="17"/>
        <v>0.83</v>
      </c>
      <c r="N50" s="179">
        <f t="shared" si="17"/>
        <v>0.8300000000000024</v>
      </c>
      <c r="O50" s="179">
        <f t="shared" si="17"/>
        <v>0.82999999999999929</v>
      </c>
      <c r="P50" s="179">
        <f t="shared" si="17"/>
        <v>0.82999999999999896</v>
      </c>
      <c r="Q50" s="179">
        <f t="shared" si="17"/>
        <v>0.83000000000000029</v>
      </c>
      <c r="R50" s="179">
        <f t="shared" si="17"/>
        <v>0.83000000000000007</v>
      </c>
      <c r="S50" s="179">
        <f t="shared" si="17"/>
        <v>0.83000000000000085</v>
      </c>
      <c r="T50" s="179">
        <f t="shared" si="17"/>
        <v>0.83000000000000096</v>
      </c>
      <c r="U50" s="179">
        <f t="shared" si="17"/>
        <v>0.82999999999999918</v>
      </c>
      <c r="V50" s="241"/>
      <c r="W50" s="180">
        <f t="shared" si="17"/>
        <v>0.83</v>
      </c>
    </row>
    <row r="51" spans="1:23" hidden="1" outlineLevel="1">
      <c r="V51" s="241"/>
      <c r="W51" s="153"/>
    </row>
    <row r="52" spans="1:23">
      <c r="V52" s="241"/>
      <c r="W52" s="153"/>
    </row>
    <row r="53" spans="1:23" s="583" customFormat="1" ht="15" customHeight="1" collapsed="1">
      <c r="A53" s="579" t="s">
        <v>4117</v>
      </c>
      <c r="B53" s="579"/>
      <c r="C53" s="582"/>
      <c r="D53" s="1442"/>
      <c r="E53" s="579"/>
      <c r="F53" s="579"/>
      <c r="G53" s="579"/>
      <c r="H53" s="579"/>
      <c r="I53" s="579"/>
      <c r="J53" s="579"/>
      <c r="K53" s="579"/>
      <c r="L53" s="579"/>
      <c r="M53" s="579"/>
      <c r="N53" s="579"/>
      <c r="O53" s="579"/>
      <c r="P53" s="579"/>
      <c r="Q53" s="579"/>
      <c r="R53" s="579"/>
      <c r="S53" s="579"/>
      <c r="T53" s="579"/>
      <c r="U53" s="579"/>
      <c r="V53" s="1438"/>
      <c r="W53" s="1422"/>
    </row>
    <row r="54" spans="1:23" hidden="1" outlineLevel="1">
      <c r="V54" s="241"/>
      <c r="W54" s="153"/>
    </row>
    <row r="55" spans="1:23" hidden="1" outlineLevel="1">
      <c r="B55" s="51" t="s">
        <v>4108</v>
      </c>
      <c r="L55" s="148"/>
      <c r="M55" s="148"/>
      <c r="N55" s="148"/>
      <c r="O55" s="148"/>
      <c r="P55" s="148"/>
    </row>
    <row r="56" spans="1:23" hidden="1" outlineLevel="1">
      <c r="E56" s="112" t="str">
        <f xml:space="preserve"> InpActive!E$1885</f>
        <v>Units in a million</v>
      </c>
      <c r="F56" s="112">
        <f xml:space="preserve"> InpActive!F$1885</f>
        <v>1000000</v>
      </c>
      <c r="G56" s="112" t="str">
        <f xml:space="preserve"> InpActive!G$1885</f>
        <v>unit</v>
      </c>
      <c r="V56" s="241"/>
    </row>
    <row r="57" spans="1:23" hidden="1" outlineLevel="1">
      <c r="A57" s="1117"/>
      <c r="B57" s="1117"/>
      <c r="C57" s="1118"/>
      <c r="D57" s="126"/>
      <c r="E57" s="1104" t="str">
        <f xml:space="preserve"> Retail_Business!E$80</f>
        <v>Total Business allowed retail revenue (excludes margin) - nominal</v>
      </c>
      <c r="F57" s="1104">
        <f xml:space="preserve"> Retail_Business!F$80</f>
        <v>0</v>
      </c>
      <c r="G57" s="1104" t="str">
        <f xml:space="preserve"> Retail_Business!G$80</f>
        <v>£</v>
      </c>
      <c r="H57" s="1104">
        <f xml:space="preserve"> Retail_Business!H$80</f>
        <v>0</v>
      </c>
      <c r="I57" s="1104">
        <f xml:space="preserve"> Retail_Business!I$80</f>
        <v>0</v>
      </c>
      <c r="J57" s="1101">
        <f xml:space="preserve"> Retail_Business!J$80</f>
        <v>0</v>
      </c>
      <c r="K57" s="1101">
        <f xml:space="preserve"> Retail_Business!K$80</f>
        <v>0</v>
      </c>
      <c r="L57" s="1101">
        <f xml:space="preserve"> Retail_Business!L$80</f>
        <v>0</v>
      </c>
      <c r="M57" s="1101">
        <f xml:space="preserve"> Retail_Business!M$80</f>
        <v>0</v>
      </c>
      <c r="N57" s="1101">
        <f xml:space="preserve"> Retail_Business!N$80</f>
        <v>0</v>
      </c>
      <c r="O57" s="1101">
        <f xml:space="preserve"> Retail_Business!O$80</f>
        <v>0</v>
      </c>
      <c r="P57" s="1101">
        <f xml:space="preserve"> Retail_Business!P$80</f>
        <v>0</v>
      </c>
      <c r="Q57" s="1101">
        <f xml:space="preserve"> Retail_Business!Q$80</f>
        <v>0</v>
      </c>
      <c r="R57" s="1101">
        <f xml:space="preserve"> Retail_Business!R$80</f>
        <v>0</v>
      </c>
      <c r="S57" s="1101">
        <f xml:space="preserve"> Retail_Business!S$80</f>
        <v>0</v>
      </c>
      <c r="T57" s="1101">
        <f xml:space="preserve"> Retail_Business!T$80</f>
        <v>0</v>
      </c>
      <c r="U57" s="1101">
        <f xml:space="preserve"> Retail_Business!U$80</f>
        <v>0</v>
      </c>
      <c r="V57" s="1236"/>
      <c r="W57" s="126"/>
    </row>
    <row r="58" spans="1:23" hidden="1" outlineLevel="1">
      <c r="A58" s="1117"/>
      <c r="B58" s="1117"/>
      <c r="C58" s="1118"/>
      <c r="D58" s="126"/>
      <c r="E58" s="126" t="s">
        <v>4118</v>
      </c>
      <c r="F58" s="126"/>
      <c r="G58" s="126" t="s">
        <v>1616</v>
      </c>
      <c r="H58" s="126">
        <f xml:space="preserve"> SUM(J58:U58)</f>
        <v>0</v>
      </c>
      <c r="I58" s="126"/>
      <c r="J58" s="1143">
        <f xml:space="preserve"> J57 / $F56</f>
        <v>0</v>
      </c>
      <c r="K58" s="1143">
        <f t="shared" ref="K58:U58" si="18" xml:space="preserve"> K57 / $F56</f>
        <v>0</v>
      </c>
      <c r="L58" s="1143">
        <f t="shared" si="18"/>
        <v>0</v>
      </c>
      <c r="M58" s="1143">
        <f t="shared" si="18"/>
        <v>0</v>
      </c>
      <c r="N58" s="1143">
        <f t="shared" si="18"/>
        <v>0</v>
      </c>
      <c r="O58" s="1143">
        <f t="shared" si="18"/>
        <v>0</v>
      </c>
      <c r="P58" s="1143">
        <f t="shared" si="18"/>
        <v>0</v>
      </c>
      <c r="Q58" s="1143">
        <f t="shared" si="18"/>
        <v>0</v>
      </c>
      <c r="R58" s="1143">
        <f t="shared" si="18"/>
        <v>0</v>
      </c>
      <c r="S58" s="1143">
        <f t="shared" si="18"/>
        <v>0</v>
      </c>
      <c r="T58" s="1143">
        <f t="shared" si="18"/>
        <v>0</v>
      </c>
      <c r="U58" s="1143">
        <f t="shared" si="18"/>
        <v>0</v>
      </c>
      <c r="V58" s="1236"/>
      <c r="W58" s="126"/>
    </row>
    <row r="59" spans="1:23" hidden="1" outlineLevel="1">
      <c r="V59" s="241"/>
      <c r="W59" s="153"/>
    </row>
    <row r="60" spans="1:23" hidden="1" outlineLevel="1">
      <c r="A60" s="1117"/>
      <c r="B60" s="1117"/>
      <c r="C60" s="1118"/>
      <c r="D60" s="126"/>
      <c r="E60" s="1104" t="str">
        <f xml:space="preserve"> Retail_Business!E$423</f>
        <v>Business retail service revenue - nominal</v>
      </c>
      <c r="F60" s="1104">
        <f xml:space="preserve"> Retail_Business!F$423</f>
        <v>0</v>
      </c>
      <c r="G60" s="1104" t="str">
        <f xml:space="preserve"> Retail_Business!G$423</f>
        <v>£m</v>
      </c>
      <c r="H60" s="1104">
        <f xml:space="preserve"> Retail_Business!H$423</f>
        <v>0</v>
      </c>
      <c r="I60" s="1104">
        <f xml:space="preserve"> Retail_Business!I$423</f>
        <v>0</v>
      </c>
      <c r="J60" s="1101">
        <f xml:space="preserve"> Retail_Business!J$423</f>
        <v>0</v>
      </c>
      <c r="K60" s="1101">
        <f xml:space="preserve"> Retail_Business!K$423</f>
        <v>0</v>
      </c>
      <c r="L60" s="1101">
        <f xml:space="preserve"> Retail_Business!L$423</f>
        <v>0</v>
      </c>
      <c r="M60" s="1101">
        <f xml:space="preserve"> Retail_Business!M$423</f>
        <v>0</v>
      </c>
      <c r="N60" s="1101">
        <f xml:space="preserve"> Retail_Business!N$423</f>
        <v>0</v>
      </c>
      <c r="O60" s="1101">
        <f xml:space="preserve"> Retail_Business!O$423</f>
        <v>0</v>
      </c>
      <c r="P60" s="1101">
        <f xml:space="preserve"> Retail_Business!P$423</f>
        <v>0</v>
      </c>
      <c r="Q60" s="1101">
        <f xml:space="preserve"> Retail_Business!Q$423</f>
        <v>0</v>
      </c>
      <c r="R60" s="1101">
        <f xml:space="preserve"> Retail_Business!R$423</f>
        <v>0</v>
      </c>
      <c r="S60" s="1101">
        <f xml:space="preserve"> Retail_Business!S$423</f>
        <v>0</v>
      </c>
      <c r="T60" s="1101">
        <f xml:space="preserve"> Retail_Business!T$423</f>
        <v>0</v>
      </c>
      <c r="U60" s="1101">
        <f xml:space="preserve"> Retail_Business!U$423</f>
        <v>0</v>
      </c>
      <c r="V60" s="1236"/>
      <c r="W60" s="126"/>
    </row>
    <row r="61" spans="1:23" hidden="1" outlineLevel="1">
      <c r="A61" s="1117"/>
      <c r="B61" s="1117"/>
      <c r="C61" s="1118"/>
      <c r="D61" s="126"/>
      <c r="E61" s="126" t="str">
        <f xml:space="preserve"> E$58</f>
        <v>Total Business allowed retail revenue (excludes margin) - nominal</v>
      </c>
      <c r="F61" s="126">
        <f t="shared" ref="F61:U61" si="19" xml:space="preserve"> F$58</f>
        <v>0</v>
      </c>
      <c r="G61" s="126" t="str">
        <f t="shared" si="19"/>
        <v>£m</v>
      </c>
      <c r="H61" s="126">
        <f t="shared" si="19"/>
        <v>0</v>
      </c>
      <c r="I61" s="126">
        <f t="shared" si="19"/>
        <v>0</v>
      </c>
      <c r="J61" s="1143">
        <f t="shared" si="19"/>
        <v>0</v>
      </c>
      <c r="K61" s="1143">
        <f t="shared" si="19"/>
        <v>0</v>
      </c>
      <c r="L61" s="1143">
        <f t="shared" si="19"/>
        <v>0</v>
      </c>
      <c r="M61" s="1143">
        <f t="shared" si="19"/>
        <v>0</v>
      </c>
      <c r="N61" s="1143">
        <f t="shared" si="19"/>
        <v>0</v>
      </c>
      <c r="O61" s="1143">
        <f t="shared" si="19"/>
        <v>0</v>
      </c>
      <c r="P61" s="1143">
        <f t="shared" si="19"/>
        <v>0</v>
      </c>
      <c r="Q61" s="1143">
        <f t="shared" si="19"/>
        <v>0</v>
      </c>
      <c r="R61" s="1143">
        <f t="shared" si="19"/>
        <v>0</v>
      </c>
      <c r="S61" s="1143">
        <f t="shared" si="19"/>
        <v>0</v>
      </c>
      <c r="T61" s="1143">
        <f t="shared" si="19"/>
        <v>0</v>
      </c>
      <c r="U61" s="1143">
        <f t="shared" si="19"/>
        <v>0</v>
      </c>
      <c r="V61" s="1236"/>
      <c r="W61" s="126"/>
    </row>
    <row r="62" spans="1:23" hidden="1" outlineLevel="1">
      <c r="A62" s="1117"/>
      <c r="B62" s="1117"/>
      <c r="C62" s="1118"/>
      <c r="D62" s="126"/>
      <c r="E62" s="126" t="s">
        <v>4119</v>
      </c>
      <c r="F62" s="126"/>
      <c r="G62" s="126" t="s">
        <v>1616</v>
      </c>
      <c r="H62" s="126">
        <f xml:space="preserve"> SUM(J62:U62)</f>
        <v>0</v>
      </c>
      <c r="I62" s="126"/>
      <c r="J62" s="1143">
        <f xml:space="preserve"> J60 - J61</f>
        <v>0</v>
      </c>
      <c r="K62" s="1143">
        <f t="shared" ref="K62:U62" si="20" xml:space="preserve"> K60 - K61</f>
        <v>0</v>
      </c>
      <c r="L62" s="1143">
        <f t="shared" si="20"/>
        <v>0</v>
      </c>
      <c r="M62" s="1143">
        <f t="shared" si="20"/>
        <v>0</v>
      </c>
      <c r="N62" s="1143">
        <f t="shared" si="20"/>
        <v>0</v>
      </c>
      <c r="O62" s="1143">
        <f t="shared" si="20"/>
        <v>0</v>
      </c>
      <c r="P62" s="1143">
        <f t="shared" si="20"/>
        <v>0</v>
      </c>
      <c r="Q62" s="1143">
        <f t="shared" si="20"/>
        <v>0</v>
      </c>
      <c r="R62" s="1143">
        <f t="shared" si="20"/>
        <v>0</v>
      </c>
      <c r="S62" s="1143">
        <f t="shared" si="20"/>
        <v>0</v>
      </c>
      <c r="T62" s="1143">
        <f t="shared" si="20"/>
        <v>0</v>
      </c>
      <c r="U62" s="1143">
        <f t="shared" si="20"/>
        <v>0</v>
      </c>
      <c r="V62" s="1236"/>
      <c r="W62" s="1143">
        <f xml:space="preserve"> SUMIF($L$3:$P$3, $W$3, L62:P62)</f>
        <v>0</v>
      </c>
    </row>
    <row r="63" spans="1:23" hidden="1" outlineLevel="1">
      <c r="V63" s="241"/>
      <c r="W63" s="153"/>
    </row>
    <row r="64" spans="1:23" hidden="1" outlineLevel="1">
      <c r="A64" s="1117"/>
      <c r="B64" s="1117"/>
      <c r="C64" s="1118"/>
      <c r="D64" s="126"/>
      <c r="E64" s="126" t="str">
        <f xml:space="preserve"> E$62</f>
        <v>Business aggregate net margin - nominal</v>
      </c>
      <c r="F64" s="126">
        <f t="shared" ref="F64:U64" si="21" xml:space="preserve"> F$62</f>
        <v>0</v>
      </c>
      <c r="G64" s="126" t="str">
        <f t="shared" si="21"/>
        <v>£m</v>
      </c>
      <c r="H64" s="126">
        <f t="shared" si="21"/>
        <v>0</v>
      </c>
      <c r="I64" s="126">
        <f t="shared" si="21"/>
        <v>0</v>
      </c>
      <c r="J64" s="1143">
        <f t="shared" si="21"/>
        <v>0</v>
      </c>
      <c r="K64" s="1143">
        <f t="shared" si="21"/>
        <v>0</v>
      </c>
      <c r="L64" s="1143">
        <f t="shared" si="21"/>
        <v>0</v>
      </c>
      <c r="M64" s="1143">
        <f t="shared" si="21"/>
        <v>0</v>
      </c>
      <c r="N64" s="1143">
        <f t="shared" si="21"/>
        <v>0</v>
      </c>
      <c r="O64" s="1143">
        <f t="shared" si="21"/>
        <v>0</v>
      </c>
      <c r="P64" s="1143">
        <f t="shared" si="21"/>
        <v>0</v>
      </c>
      <c r="Q64" s="1143">
        <f t="shared" si="21"/>
        <v>0</v>
      </c>
      <c r="R64" s="1143">
        <f t="shared" si="21"/>
        <v>0</v>
      </c>
      <c r="S64" s="1143">
        <f t="shared" si="21"/>
        <v>0</v>
      </c>
      <c r="T64" s="1143">
        <f t="shared" si="21"/>
        <v>0</v>
      </c>
      <c r="U64" s="1143">
        <f t="shared" si="21"/>
        <v>0</v>
      </c>
      <c r="V64" s="1236"/>
      <c r="W64" s="1118"/>
    </row>
    <row r="65" spans="1:23" hidden="1" outlineLevel="1">
      <c r="A65" s="1117"/>
      <c r="B65" s="1117"/>
      <c r="C65" s="1118"/>
      <c r="D65" s="126"/>
      <c r="E65" s="1104" t="str">
        <f xml:space="preserve"> Retail_Business!E$937</f>
        <v>Interest received/(cost) [for Receivables and Retail Service Opex] - Business - nominal</v>
      </c>
      <c r="F65" s="1104" t="str">
        <f xml:space="preserve"> Retail_Business!F$937</f>
        <v>PL &amp; CF</v>
      </c>
      <c r="G65" s="1104" t="str">
        <f xml:space="preserve"> Retail_Business!G$937</f>
        <v>£m</v>
      </c>
      <c r="H65" s="1104">
        <f xml:space="preserve"> Retail_Business!H$937</f>
        <v>0</v>
      </c>
      <c r="I65" s="1104">
        <f xml:space="preserve"> Retail_Business!I$937</f>
        <v>0</v>
      </c>
      <c r="J65" s="1101">
        <f xml:space="preserve"> Retail_Business!J$937</f>
        <v>0</v>
      </c>
      <c r="K65" s="1101">
        <f xml:space="preserve"> Retail_Business!K$937</f>
        <v>0</v>
      </c>
      <c r="L65" s="1101">
        <f xml:space="preserve"> Retail_Business!L$937</f>
        <v>0</v>
      </c>
      <c r="M65" s="1101">
        <f xml:space="preserve"> Retail_Business!M$937</f>
        <v>0</v>
      </c>
      <c r="N65" s="1101">
        <f xml:space="preserve"> Retail_Business!N$937</f>
        <v>0</v>
      </c>
      <c r="O65" s="1101">
        <f xml:space="preserve"> Retail_Business!O$937</f>
        <v>0</v>
      </c>
      <c r="P65" s="1101">
        <f xml:space="preserve"> Retail_Business!P$937</f>
        <v>0</v>
      </c>
      <c r="Q65" s="1101">
        <f xml:space="preserve"> Retail_Business!Q$937</f>
        <v>0</v>
      </c>
      <c r="R65" s="1101">
        <f xml:space="preserve"> Retail_Business!R$937</f>
        <v>0</v>
      </c>
      <c r="S65" s="1101">
        <f xml:space="preserve"> Retail_Business!S$937</f>
        <v>0</v>
      </c>
      <c r="T65" s="1101">
        <f xml:space="preserve"> Retail_Business!T$937</f>
        <v>0</v>
      </c>
      <c r="U65" s="1101">
        <f xml:space="preserve"> Retail_Business!U$937</f>
        <v>0</v>
      </c>
      <c r="V65" s="1119"/>
      <c r="W65" s="1143">
        <f xml:space="preserve"> SUMIF($L$3:$P$3, $W$3, L65:P65)</f>
        <v>0</v>
      </c>
    </row>
    <row r="66" spans="1:23" hidden="1" outlineLevel="1">
      <c r="A66" s="1117"/>
      <c r="B66" s="1117"/>
      <c r="C66" s="1118"/>
      <c r="D66" s="126"/>
      <c r="E66" s="1104" t="str">
        <f xml:space="preserve"> Retail_Business!E$841</f>
        <v>Current tax charge - Business - nominal</v>
      </c>
      <c r="F66" s="1104" t="str">
        <f xml:space="preserve"> Retail_Business!F$841</f>
        <v>PL</v>
      </c>
      <c r="G66" s="1104" t="str">
        <f xml:space="preserve"> Retail_Business!G$841</f>
        <v>£m</v>
      </c>
      <c r="H66" s="1104">
        <f xml:space="preserve"> Retail_Business!H$841</f>
        <v>0</v>
      </c>
      <c r="I66" s="1104">
        <f xml:space="preserve"> Retail_Business!I$841</f>
        <v>0</v>
      </c>
      <c r="J66" s="1101">
        <f xml:space="preserve"> Retail_Business!J$841</f>
        <v>0</v>
      </c>
      <c r="K66" s="1101">
        <f xml:space="preserve"> Retail_Business!K$841</f>
        <v>0</v>
      </c>
      <c r="L66" s="1101">
        <f xml:space="preserve"> Retail_Business!L$841</f>
        <v>0</v>
      </c>
      <c r="M66" s="1101">
        <f xml:space="preserve"> Retail_Business!M$841</f>
        <v>0</v>
      </c>
      <c r="N66" s="1101">
        <f xml:space="preserve"> Retail_Business!N$841</f>
        <v>0</v>
      </c>
      <c r="O66" s="1101">
        <f xml:space="preserve"> Retail_Business!O$841</f>
        <v>0</v>
      </c>
      <c r="P66" s="1101">
        <f xml:space="preserve"> Retail_Business!P$841</f>
        <v>0</v>
      </c>
      <c r="Q66" s="1101">
        <f xml:space="preserve"> Retail_Business!Q$841</f>
        <v>0</v>
      </c>
      <c r="R66" s="1101">
        <f xml:space="preserve"> Retail_Business!R$841</f>
        <v>0</v>
      </c>
      <c r="S66" s="1101">
        <f xml:space="preserve"> Retail_Business!S$841</f>
        <v>0</v>
      </c>
      <c r="T66" s="1101">
        <f xml:space="preserve"> Retail_Business!T$841</f>
        <v>0</v>
      </c>
      <c r="U66" s="1101">
        <f xml:space="preserve"> Retail_Business!U$841</f>
        <v>0</v>
      </c>
      <c r="V66" s="1236"/>
      <c r="W66" s="1143">
        <f xml:space="preserve"> SUMIF($L$3:$P$3, $W$3, L66:P66)</f>
        <v>0</v>
      </c>
    </row>
    <row r="67" spans="1:23" hidden="1" outlineLevel="1">
      <c r="A67" s="1117"/>
      <c r="B67" s="1117"/>
      <c r="C67" s="1118"/>
      <c r="D67" s="126"/>
      <c r="E67" s="1237" t="s">
        <v>4120</v>
      </c>
      <c r="F67" s="1237"/>
      <c r="G67" s="1237" t="s">
        <v>1616</v>
      </c>
      <c r="H67" s="1237"/>
      <c r="I67" s="1237"/>
      <c r="J67" s="1238">
        <f xml:space="preserve"> SUM(J64:J66)</f>
        <v>0</v>
      </c>
      <c r="K67" s="1239">
        <f t="shared" ref="K67:U67" si="22" xml:space="preserve"> SUM(K64:K66)</f>
        <v>0</v>
      </c>
      <c r="L67" s="1239">
        <f t="shared" si="22"/>
        <v>0</v>
      </c>
      <c r="M67" s="1239">
        <f t="shared" si="22"/>
        <v>0</v>
      </c>
      <c r="N67" s="1239">
        <f t="shared" si="22"/>
        <v>0</v>
      </c>
      <c r="O67" s="1239">
        <f t="shared" si="22"/>
        <v>0</v>
      </c>
      <c r="P67" s="1239">
        <f t="shared" si="22"/>
        <v>0</v>
      </c>
      <c r="Q67" s="1239">
        <f t="shared" si="22"/>
        <v>0</v>
      </c>
      <c r="R67" s="1239">
        <f t="shared" si="22"/>
        <v>0</v>
      </c>
      <c r="S67" s="1239">
        <f t="shared" si="22"/>
        <v>0</v>
      </c>
      <c r="T67" s="1239">
        <f t="shared" si="22"/>
        <v>0</v>
      </c>
      <c r="U67" s="1240">
        <f t="shared" si="22"/>
        <v>0</v>
      </c>
      <c r="V67" s="1119"/>
      <c r="W67" s="1237">
        <f xml:space="preserve"> SUMIF($L$3:$P$3, $W$3, L67:P67)</f>
        <v>0</v>
      </c>
    </row>
    <row r="68" spans="1:23" hidden="1" outlineLevel="1">
      <c r="V68" s="241"/>
      <c r="W68" s="153"/>
    </row>
    <row r="69" spans="1:23" hidden="1" outlineLevel="1">
      <c r="C69" s="50" t="s">
        <v>4121</v>
      </c>
      <c r="V69" s="241"/>
      <c r="W69" s="153"/>
    </row>
    <row r="70" spans="1:23" hidden="1" outlineLevel="1">
      <c r="A70" s="1117"/>
      <c r="B70" s="1117"/>
      <c r="C70" s="1118"/>
      <c r="D70" s="126"/>
      <c r="E70" s="126" t="str">
        <f xml:space="preserve"> E$62</f>
        <v>Business aggregate net margin - nominal</v>
      </c>
      <c r="F70" s="126">
        <f t="shared" ref="F70:U70" si="23" xml:space="preserve"> F$62</f>
        <v>0</v>
      </c>
      <c r="G70" s="126" t="str">
        <f t="shared" si="23"/>
        <v>£m</v>
      </c>
      <c r="H70" s="126">
        <f t="shared" si="23"/>
        <v>0</v>
      </c>
      <c r="I70" s="126">
        <f t="shared" si="23"/>
        <v>0</v>
      </c>
      <c r="J70" s="1143">
        <f t="shared" si="23"/>
        <v>0</v>
      </c>
      <c r="K70" s="1143">
        <f t="shared" si="23"/>
        <v>0</v>
      </c>
      <c r="L70" s="1143">
        <f t="shared" si="23"/>
        <v>0</v>
      </c>
      <c r="M70" s="1143">
        <f t="shared" si="23"/>
        <v>0</v>
      </c>
      <c r="N70" s="1143">
        <f t="shared" si="23"/>
        <v>0</v>
      </c>
      <c r="O70" s="1143">
        <f t="shared" si="23"/>
        <v>0</v>
      </c>
      <c r="P70" s="1143">
        <f t="shared" si="23"/>
        <v>0</v>
      </c>
      <c r="Q70" s="1143">
        <f t="shared" si="23"/>
        <v>0</v>
      </c>
      <c r="R70" s="1143">
        <f t="shared" si="23"/>
        <v>0</v>
      </c>
      <c r="S70" s="1143">
        <f t="shared" si="23"/>
        <v>0</v>
      </c>
      <c r="T70" s="1143">
        <f t="shared" si="23"/>
        <v>0</v>
      </c>
      <c r="U70" s="1143">
        <f t="shared" si="23"/>
        <v>0</v>
      </c>
      <c r="V70" s="1236"/>
      <c r="W70" s="1118"/>
    </row>
    <row r="71" spans="1:23" hidden="1" outlineLevel="1">
      <c r="A71" s="1117"/>
      <c r="B71" s="1117"/>
      <c r="C71" s="1118"/>
      <c r="D71" s="126"/>
      <c r="E71" s="1104" t="str">
        <f xml:space="preserve"> Retail_Business!E$437</f>
        <v>Total revenue accrued - Business - nominal</v>
      </c>
      <c r="F71" s="1104" t="str">
        <f xml:space="preserve"> Retail_Business!F$437</f>
        <v>PL &amp; CF</v>
      </c>
      <c r="G71" s="1104" t="str">
        <f xml:space="preserve"> Retail_Business!G$437</f>
        <v>£m</v>
      </c>
      <c r="H71" s="1104">
        <f xml:space="preserve"> Retail_Business!H$437</f>
        <v>2833.6163879280102</v>
      </c>
      <c r="I71" s="1104">
        <f xml:space="preserve"> Retail_Business!I$437</f>
        <v>0</v>
      </c>
      <c r="J71" s="1101">
        <f xml:space="preserve"> Retail_Business!J$437</f>
        <v>0</v>
      </c>
      <c r="K71" s="1101">
        <f xml:space="preserve"> Retail_Business!K$437</f>
        <v>0</v>
      </c>
      <c r="L71" s="1101">
        <f xml:space="preserve"> Retail_Business!L$437</f>
        <v>248.46648337431952</v>
      </c>
      <c r="M71" s="1101">
        <f xml:space="preserve"> Retail_Business!M$437</f>
        <v>259.71532606339599</v>
      </c>
      <c r="N71" s="1101">
        <f xml:space="preserve"> Retail_Business!N$437</f>
        <v>265.81964892110841</v>
      </c>
      <c r="O71" s="1101">
        <f xml:space="preserve"> Retail_Business!O$437</f>
        <v>272.09093168581438</v>
      </c>
      <c r="P71" s="1101">
        <f xml:space="preserve"> Retail_Business!P$437</f>
        <v>276.43428334220266</v>
      </c>
      <c r="Q71" s="1101">
        <f xml:space="preserve"> Retail_Business!Q$437</f>
        <v>284.8423333785463</v>
      </c>
      <c r="R71" s="1101">
        <f xml:space="preserve"> Retail_Business!R$437</f>
        <v>293.39680661124584</v>
      </c>
      <c r="S71" s="1101">
        <f xml:space="preserve"> Retail_Business!S$437</f>
        <v>302.43695127562501</v>
      </c>
      <c r="T71" s="1101">
        <f xml:space="preserve"> Retail_Business!T$437</f>
        <v>311.06365154108585</v>
      </c>
      <c r="U71" s="1101">
        <f xml:space="preserve"> Retail_Business!U$437</f>
        <v>319.34997173466576</v>
      </c>
      <c r="V71" s="1236"/>
      <c r="W71" s="1118"/>
    </row>
    <row r="72" spans="1:23" hidden="1" outlineLevel="1">
      <c r="E72" s="68" t="s">
        <v>4121</v>
      </c>
      <c r="F72" s="68"/>
      <c r="G72" s="68" t="s">
        <v>1547</v>
      </c>
      <c r="H72" s="68"/>
      <c r="I72" s="68"/>
      <c r="J72" s="1483">
        <f xml:space="preserve"> IF(J71 = 0, 0, J70 / J71)</f>
        <v>0</v>
      </c>
      <c r="K72" s="1483">
        <f t="shared" ref="K72:U72" si="24" xml:space="preserve"> IF(K71 = 0, 0, K70 / K71)</f>
        <v>0</v>
      </c>
      <c r="L72" s="1483">
        <f t="shared" si="24"/>
        <v>0</v>
      </c>
      <c r="M72" s="1483">
        <f t="shared" si="24"/>
        <v>0</v>
      </c>
      <c r="N72" s="1483">
        <f t="shared" si="24"/>
        <v>0</v>
      </c>
      <c r="O72" s="1483">
        <f t="shared" si="24"/>
        <v>0</v>
      </c>
      <c r="P72" s="1483">
        <f t="shared" si="24"/>
        <v>0</v>
      </c>
      <c r="Q72" s="1483">
        <f t="shared" si="24"/>
        <v>0</v>
      </c>
      <c r="R72" s="1483">
        <f t="shared" si="24"/>
        <v>0</v>
      </c>
      <c r="S72" s="1483">
        <f t="shared" si="24"/>
        <v>0</v>
      </c>
      <c r="T72" s="1483">
        <f t="shared" si="24"/>
        <v>0</v>
      </c>
      <c r="U72" s="1483">
        <f t="shared" si="24"/>
        <v>0</v>
      </c>
      <c r="V72" s="241"/>
      <c r="W72" s="509">
        <f xml:space="preserve"> IF(SUM(L71:P71) = 0, 0, SUMPRODUCT(1 * (L$3:P$3 = W$3) * L71:P71 * L72:P72) / SUMIF($L$3:$P$3, $W$3, L71:P71))</f>
        <v>0</v>
      </c>
    </row>
    <row r="73" spans="1:23" hidden="1" outlineLevel="1">
      <c r="V73" s="241"/>
      <c r="W73" s="153"/>
    </row>
    <row r="74" spans="1:23" hidden="1" outlineLevel="1">
      <c r="A74" s="1117"/>
      <c r="B74" s="1117"/>
      <c r="C74" s="1118"/>
      <c r="D74" s="126"/>
      <c r="E74" s="126" t="str">
        <f xml:space="preserve"> E$62</f>
        <v>Business aggregate net margin - nominal</v>
      </c>
      <c r="F74" s="126">
        <f t="shared" ref="F74:U74" si="25" xml:space="preserve"> F$62</f>
        <v>0</v>
      </c>
      <c r="G74" s="126" t="str">
        <f t="shared" si="25"/>
        <v>£m</v>
      </c>
      <c r="H74" s="126">
        <f t="shared" si="25"/>
        <v>0</v>
      </c>
      <c r="I74" s="126">
        <f t="shared" si="25"/>
        <v>0</v>
      </c>
      <c r="J74" s="1143">
        <f t="shared" si="25"/>
        <v>0</v>
      </c>
      <c r="K74" s="1143">
        <f t="shared" si="25"/>
        <v>0</v>
      </c>
      <c r="L74" s="1143">
        <f t="shared" si="25"/>
        <v>0</v>
      </c>
      <c r="M74" s="1143">
        <f t="shared" si="25"/>
        <v>0</v>
      </c>
      <c r="N74" s="1143">
        <f t="shared" si="25"/>
        <v>0</v>
      </c>
      <c r="O74" s="1143">
        <f t="shared" si="25"/>
        <v>0</v>
      </c>
      <c r="P74" s="1143">
        <f t="shared" si="25"/>
        <v>0</v>
      </c>
      <c r="Q74" s="1143">
        <f t="shared" si="25"/>
        <v>0</v>
      </c>
      <c r="R74" s="1143">
        <f t="shared" si="25"/>
        <v>0</v>
      </c>
      <c r="S74" s="1143">
        <f t="shared" si="25"/>
        <v>0</v>
      </c>
      <c r="T74" s="1143">
        <f t="shared" si="25"/>
        <v>0</v>
      </c>
      <c r="U74" s="1143">
        <f t="shared" si="25"/>
        <v>0</v>
      </c>
      <c r="V74" s="1236"/>
      <c r="W74" s="126"/>
    </row>
    <row r="75" spans="1:23" hidden="1" outlineLevel="1">
      <c r="A75" s="1117"/>
      <c r="B75" s="1117"/>
      <c r="C75" s="1118"/>
      <c r="D75" s="126"/>
      <c r="E75" s="1104" t="str">
        <f xml:space="preserve"> Retail_Business!E$937</f>
        <v>Interest received/(cost) [for Receivables and Retail Service Opex] - Business - nominal</v>
      </c>
      <c r="F75" s="1104" t="str">
        <f xml:space="preserve"> Retail_Business!F$937</f>
        <v>PL &amp; CF</v>
      </c>
      <c r="G75" s="1104" t="str">
        <f xml:space="preserve"> Retail_Business!G$937</f>
        <v>£m</v>
      </c>
      <c r="H75" s="1104">
        <f xml:space="preserve"> Retail_Business!H$937</f>
        <v>0</v>
      </c>
      <c r="I75" s="1104">
        <f xml:space="preserve"> Retail_Business!I$937</f>
        <v>0</v>
      </c>
      <c r="J75" s="1101">
        <f xml:space="preserve"> Retail_Business!J$937</f>
        <v>0</v>
      </c>
      <c r="K75" s="1101">
        <f xml:space="preserve"> Retail_Business!K$937</f>
        <v>0</v>
      </c>
      <c r="L75" s="1101">
        <f xml:space="preserve"> Retail_Business!L$937</f>
        <v>0</v>
      </c>
      <c r="M75" s="1101">
        <f xml:space="preserve"> Retail_Business!M$937</f>
        <v>0</v>
      </c>
      <c r="N75" s="1101">
        <f xml:space="preserve"> Retail_Business!N$937</f>
        <v>0</v>
      </c>
      <c r="O75" s="1101">
        <f xml:space="preserve"> Retail_Business!O$937</f>
        <v>0</v>
      </c>
      <c r="P75" s="1101">
        <f xml:space="preserve"> Retail_Business!P$937</f>
        <v>0</v>
      </c>
      <c r="Q75" s="1101">
        <f xml:space="preserve"> Retail_Business!Q$937</f>
        <v>0</v>
      </c>
      <c r="R75" s="1101">
        <f xml:space="preserve"> Retail_Business!R$937</f>
        <v>0</v>
      </c>
      <c r="S75" s="1101">
        <f xml:space="preserve"> Retail_Business!S$937</f>
        <v>0</v>
      </c>
      <c r="T75" s="1101">
        <f xml:space="preserve"> Retail_Business!T$937</f>
        <v>0</v>
      </c>
      <c r="U75" s="1101">
        <f xml:space="preserve"> Retail_Business!U$937</f>
        <v>0</v>
      </c>
      <c r="V75" s="1119"/>
      <c r="W75" s="126"/>
    </row>
    <row r="76" spans="1:23" hidden="1" outlineLevel="1">
      <c r="A76" s="1117"/>
      <c r="B76" s="1117"/>
      <c r="C76" s="1118"/>
      <c r="D76" s="126"/>
      <c r="E76" s="126" t="s">
        <v>4122</v>
      </c>
      <c r="F76" s="126"/>
      <c r="G76" s="126" t="s">
        <v>1616</v>
      </c>
      <c r="H76" s="126"/>
      <c r="I76" s="126"/>
      <c r="J76" s="1143">
        <f xml:space="preserve"> J74 + MAX(J75, 0)</f>
        <v>0</v>
      </c>
      <c r="K76" s="1143">
        <f t="shared" ref="K76:U76" si="26" xml:space="preserve"> K74 + MAX(K75, 0)</f>
        <v>0</v>
      </c>
      <c r="L76" s="1143">
        <f t="shared" si="26"/>
        <v>0</v>
      </c>
      <c r="M76" s="1143">
        <f t="shared" si="26"/>
        <v>0</v>
      </c>
      <c r="N76" s="1143">
        <f t="shared" si="26"/>
        <v>0</v>
      </c>
      <c r="O76" s="1143">
        <f t="shared" si="26"/>
        <v>0</v>
      </c>
      <c r="P76" s="1143">
        <f t="shared" si="26"/>
        <v>0</v>
      </c>
      <c r="Q76" s="1143">
        <f t="shared" si="26"/>
        <v>0</v>
      </c>
      <c r="R76" s="1143">
        <f t="shared" si="26"/>
        <v>0</v>
      </c>
      <c r="S76" s="1143">
        <f t="shared" si="26"/>
        <v>0</v>
      </c>
      <c r="T76" s="1143">
        <f t="shared" si="26"/>
        <v>0</v>
      </c>
      <c r="U76" s="1143">
        <f t="shared" si="26"/>
        <v>0</v>
      </c>
      <c r="V76" s="1119"/>
      <c r="W76" s="1143">
        <f xml:space="preserve"> W62 + MAX(0, W65)</f>
        <v>0</v>
      </c>
    </row>
    <row r="77" spans="1:23" hidden="1" outlineLevel="1">
      <c r="D77" s="6"/>
    </row>
    <row r="78" spans="1:23" hidden="1" outlineLevel="1">
      <c r="A78" s="1117"/>
      <c r="B78" s="1117"/>
      <c r="C78" s="1118"/>
      <c r="D78" s="126"/>
      <c r="E78" s="1104" t="str">
        <f xml:space="preserve"> Retail_Business!E$937</f>
        <v>Interest received/(cost) [for Receivables and Retail Service Opex] - Business - nominal</v>
      </c>
      <c r="F78" s="1104" t="str">
        <f xml:space="preserve"> Retail_Business!F$937</f>
        <v>PL &amp; CF</v>
      </c>
      <c r="G78" s="1104" t="str">
        <f xml:space="preserve"> Retail_Business!G$937</f>
        <v>£m</v>
      </c>
      <c r="H78" s="1104">
        <f xml:space="preserve"> Retail_Business!H$937</f>
        <v>0</v>
      </c>
      <c r="I78" s="1104">
        <f xml:space="preserve"> Retail_Business!I$937</f>
        <v>0</v>
      </c>
      <c r="J78" s="1101">
        <f xml:space="preserve"> Retail_Business!J$937</f>
        <v>0</v>
      </c>
      <c r="K78" s="1101">
        <f xml:space="preserve"> Retail_Business!K$937</f>
        <v>0</v>
      </c>
      <c r="L78" s="1101">
        <f xml:space="preserve"> Retail_Business!L$937</f>
        <v>0</v>
      </c>
      <c r="M78" s="1101">
        <f xml:space="preserve"> Retail_Business!M$937</f>
        <v>0</v>
      </c>
      <c r="N78" s="1101">
        <f xml:space="preserve"> Retail_Business!N$937</f>
        <v>0</v>
      </c>
      <c r="O78" s="1101">
        <f xml:space="preserve"> Retail_Business!O$937</f>
        <v>0</v>
      </c>
      <c r="P78" s="1101">
        <f xml:space="preserve"> Retail_Business!P$937</f>
        <v>0</v>
      </c>
      <c r="Q78" s="1101">
        <f xml:space="preserve"> Retail_Business!Q$937</f>
        <v>0</v>
      </c>
      <c r="R78" s="1101">
        <f xml:space="preserve"> Retail_Business!R$937</f>
        <v>0</v>
      </c>
      <c r="S78" s="1101">
        <f xml:space="preserve"> Retail_Business!S$937</f>
        <v>0</v>
      </c>
      <c r="T78" s="1101">
        <f xml:space="preserve"> Retail_Business!T$937</f>
        <v>0</v>
      </c>
      <c r="U78" s="1101">
        <f xml:space="preserve"> Retail_Business!U$937</f>
        <v>0</v>
      </c>
      <c r="V78" s="1119"/>
      <c r="W78" s="126"/>
    </row>
    <row r="79" spans="1:23" hidden="1" outlineLevel="1">
      <c r="A79" s="1117"/>
      <c r="B79" s="1117"/>
      <c r="C79" s="1118"/>
      <c r="D79" s="126"/>
      <c r="E79" s="126" t="str">
        <f xml:space="preserve"> E$76</f>
        <v>Net margin incl. interest received - Business - nominal</v>
      </c>
      <c r="F79" s="126">
        <f t="shared" ref="F79:U79" si="27" xml:space="preserve"> F$76</f>
        <v>0</v>
      </c>
      <c r="G79" s="126" t="str">
        <f t="shared" si="27"/>
        <v>£m</v>
      </c>
      <c r="H79" s="126">
        <f t="shared" si="27"/>
        <v>0</v>
      </c>
      <c r="I79" s="126">
        <f t="shared" si="27"/>
        <v>0</v>
      </c>
      <c r="J79" s="1143">
        <f t="shared" si="27"/>
        <v>0</v>
      </c>
      <c r="K79" s="1143">
        <f t="shared" si="27"/>
        <v>0</v>
      </c>
      <c r="L79" s="1143">
        <f t="shared" si="27"/>
        <v>0</v>
      </c>
      <c r="M79" s="1143">
        <f t="shared" si="27"/>
        <v>0</v>
      </c>
      <c r="N79" s="1143">
        <f t="shared" si="27"/>
        <v>0</v>
      </c>
      <c r="O79" s="1143">
        <f t="shared" si="27"/>
        <v>0</v>
      </c>
      <c r="P79" s="1143">
        <f t="shared" si="27"/>
        <v>0</v>
      </c>
      <c r="Q79" s="1143">
        <f t="shared" si="27"/>
        <v>0</v>
      </c>
      <c r="R79" s="1143">
        <f t="shared" si="27"/>
        <v>0</v>
      </c>
      <c r="S79" s="1143">
        <f t="shared" si="27"/>
        <v>0</v>
      </c>
      <c r="T79" s="1143">
        <f t="shared" si="27"/>
        <v>0</v>
      </c>
      <c r="U79" s="1143">
        <f t="shared" si="27"/>
        <v>0</v>
      </c>
      <c r="V79" s="1119"/>
      <c r="W79" s="126"/>
    </row>
    <row r="80" spans="1:23" hidden="1" outlineLevel="1">
      <c r="E80" s="20" t="s">
        <v>4123</v>
      </c>
      <c r="F80" s="20"/>
      <c r="G80" s="20" t="s">
        <v>1547</v>
      </c>
      <c r="H80" s="20"/>
      <c r="I80" s="20"/>
      <c r="J80" s="178">
        <f xml:space="preserve"> IF(J79 = 0, 0, 0 - MIN(J78, 0) / J79)</f>
        <v>0</v>
      </c>
      <c r="K80" s="178">
        <f t="shared" ref="K80:U80" si="28" xml:space="preserve"> IF(K79 = 0, 0, 0 - MIN(K78, 0) / K79)</f>
        <v>0</v>
      </c>
      <c r="L80" s="178">
        <f t="shared" si="28"/>
        <v>0</v>
      </c>
      <c r="M80" s="178">
        <f t="shared" si="28"/>
        <v>0</v>
      </c>
      <c r="N80" s="178">
        <f t="shared" si="28"/>
        <v>0</v>
      </c>
      <c r="O80" s="178">
        <f t="shared" si="28"/>
        <v>0</v>
      </c>
      <c r="P80" s="178">
        <f t="shared" si="28"/>
        <v>0</v>
      </c>
      <c r="Q80" s="178">
        <f t="shared" si="28"/>
        <v>0</v>
      </c>
      <c r="R80" s="178">
        <f t="shared" si="28"/>
        <v>0</v>
      </c>
      <c r="S80" s="178">
        <f t="shared" si="28"/>
        <v>0</v>
      </c>
      <c r="T80" s="178">
        <f t="shared" si="28"/>
        <v>0</v>
      </c>
      <c r="U80" s="178">
        <f t="shared" si="28"/>
        <v>0</v>
      </c>
      <c r="V80" s="241"/>
      <c r="W80" s="170">
        <f xml:space="preserve"> IF(W76 = 0, 0, 0 - MIN(W65, 0) / W76)</f>
        <v>0</v>
      </c>
    </row>
    <row r="81" spans="1:23" hidden="1" outlineLevel="1">
      <c r="V81" s="241"/>
      <c r="W81" s="153"/>
    </row>
    <row r="82" spans="1:23" hidden="1" outlineLevel="1">
      <c r="A82" s="1117"/>
      <c r="B82" s="1117"/>
      <c r="C82" s="1118"/>
      <c r="D82" s="126"/>
      <c r="E82" s="1104" t="str">
        <f xml:space="preserve"> Retail_Business!E$841</f>
        <v>Current tax charge - Business - nominal</v>
      </c>
      <c r="F82" s="1104" t="str">
        <f xml:space="preserve"> Retail_Business!F$841</f>
        <v>PL</v>
      </c>
      <c r="G82" s="1104" t="str">
        <f xml:space="preserve"> Retail_Business!G$841</f>
        <v>£m</v>
      </c>
      <c r="H82" s="1104">
        <f xml:space="preserve"> Retail_Business!H$841</f>
        <v>0</v>
      </c>
      <c r="I82" s="1104">
        <f xml:space="preserve"> Retail_Business!I$841</f>
        <v>0</v>
      </c>
      <c r="J82" s="1101">
        <f xml:space="preserve"> Retail_Business!J$841</f>
        <v>0</v>
      </c>
      <c r="K82" s="1101">
        <f xml:space="preserve"> Retail_Business!K$841</f>
        <v>0</v>
      </c>
      <c r="L82" s="1101">
        <f xml:space="preserve"> Retail_Business!L$841</f>
        <v>0</v>
      </c>
      <c r="M82" s="1101">
        <f xml:space="preserve"> Retail_Business!M$841</f>
        <v>0</v>
      </c>
      <c r="N82" s="1101">
        <f xml:space="preserve"> Retail_Business!N$841</f>
        <v>0</v>
      </c>
      <c r="O82" s="1101">
        <f xml:space="preserve"> Retail_Business!O$841</f>
        <v>0</v>
      </c>
      <c r="P82" s="1101">
        <f xml:space="preserve"> Retail_Business!P$841</f>
        <v>0</v>
      </c>
      <c r="Q82" s="1101">
        <f xml:space="preserve"> Retail_Business!Q$841</f>
        <v>0</v>
      </c>
      <c r="R82" s="1101">
        <f xml:space="preserve"> Retail_Business!R$841</f>
        <v>0</v>
      </c>
      <c r="S82" s="1101">
        <f xml:space="preserve"> Retail_Business!S$841</f>
        <v>0</v>
      </c>
      <c r="T82" s="1101">
        <f xml:space="preserve"> Retail_Business!T$841</f>
        <v>0</v>
      </c>
      <c r="U82" s="1101">
        <f xml:space="preserve"> Retail_Business!U$841</f>
        <v>0</v>
      </c>
      <c r="V82" s="1236"/>
      <c r="W82" s="1118"/>
    </row>
    <row r="83" spans="1:23" hidden="1" outlineLevel="1">
      <c r="A83" s="1117"/>
      <c r="B83" s="1117"/>
      <c r="C83" s="1118"/>
      <c r="D83" s="126"/>
      <c r="E83" s="126" t="str">
        <f xml:space="preserve"> E$76</f>
        <v>Net margin incl. interest received - Business - nominal</v>
      </c>
      <c r="F83" s="126">
        <f t="shared" ref="F83:U83" si="29" xml:space="preserve"> F$76</f>
        <v>0</v>
      </c>
      <c r="G83" s="126" t="str">
        <f t="shared" si="29"/>
        <v>£m</v>
      </c>
      <c r="H83" s="126">
        <f t="shared" si="29"/>
        <v>0</v>
      </c>
      <c r="I83" s="126">
        <f t="shared" si="29"/>
        <v>0</v>
      </c>
      <c r="J83" s="1143">
        <f t="shared" si="29"/>
        <v>0</v>
      </c>
      <c r="K83" s="1143">
        <f t="shared" si="29"/>
        <v>0</v>
      </c>
      <c r="L83" s="1143">
        <f t="shared" si="29"/>
        <v>0</v>
      </c>
      <c r="M83" s="1143">
        <f t="shared" si="29"/>
        <v>0</v>
      </c>
      <c r="N83" s="1143">
        <f t="shared" si="29"/>
        <v>0</v>
      </c>
      <c r="O83" s="1143">
        <f t="shared" si="29"/>
        <v>0</v>
      </c>
      <c r="P83" s="1143">
        <f t="shared" si="29"/>
        <v>0</v>
      </c>
      <c r="Q83" s="1143">
        <f t="shared" si="29"/>
        <v>0</v>
      </c>
      <c r="R83" s="1143">
        <f t="shared" si="29"/>
        <v>0</v>
      </c>
      <c r="S83" s="1143">
        <f t="shared" si="29"/>
        <v>0</v>
      </c>
      <c r="T83" s="1143">
        <f t="shared" si="29"/>
        <v>0</v>
      </c>
      <c r="U83" s="1143">
        <f t="shared" si="29"/>
        <v>0</v>
      </c>
      <c r="V83" s="1119"/>
      <c r="W83" s="126"/>
    </row>
    <row r="84" spans="1:23" hidden="1" outlineLevel="1">
      <c r="E84" s="20" t="s">
        <v>4124</v>
      </c>
      <c r="F84" s="20"/>
      <c r="G84" s="20" t="s">
        <v>1547</v>
      </c>
      <c r="H84" s="20"/>
      <c r="I84" s="20"/>
      <c r="J84" s="178">
        <f xml:space="preserve"> IF(J83 = 0, 0, 0 - J82 / J83)</f>
        <v>0</v>
      </c>
      <c r="K84" s="178">
        <f t="shared" ref="K84:U84" si="30" xml:space="preserve"> IF(K83 = 0, 0, 0 - K82 / K83)</f>
        <v>0</v>
      </c>
      <c r="L84" s="178">
        <f t="shared" si="30"/>
        <v>0</v>
      </c>
      <c r="M84" s="178">
        <f t="shared" si="30"/>
        <v>0</v>
      </c>
      <c r="N84" s="178">
        <f t="shared" si="30"/>
        <v>0</v>
      </c>
      <c r="O84" s="178">
        <f t="shared" si="30"/>
        <v>0</v>
      </c>
      <c r="P84" s="178">
        <f t="shared" si="30"/>
        <v>0</v>
      </c>
      <c r="Q84" s="178">
        <f t="shared" si="30"/>
        <v>0</v>
      </c>
      <c r="R84" s="178">
        <f t="shared" si="30"/>
        <v>0</v>
      </c>
      <c r="S84" s="178">
        <f t="shared" si="30"/>
        <v>0</v>
      </c>
      <c r="T84" s="178">
        <f t="shared" si="30"/>
        <v>0</v>
      </c>
      <c r="U84" s="178">
        <f t="shared" si="30"/>
        <v>0</v>
      </c>
      <c r="V84" s="241"/>
      <c r="W84" s="170">
        <f xml:space="preserve"> IF(W76 = 0, 0, 0 - W66 / W76)</f>
        <v>0</v>
      </c>
    </row>
    <row r="85" spans="1:23" hidden="1" outlineLevel="1">
      <c r="V85" s="241"/>
      <c r="W85" s="153"/>
    </row>
    <row r="86" spans="1:23" hidden="1" outlineLevel="1">
      <c r="A86" s="1117"/>
      <c r="B86" s="1117"/>
      <c r="C86" s="1118"/>
      <c r="D86" s="126"/>
      <c r="E86" s="126" t="str">
        <f xml:space="preserve"> E$67</f>
        <v>Headroom - Business - nominal</v>
      </c>
      <c r="F86" s="126">
        <f t="shared" ref="F86:U86" si="31" xml:space="preserve"> F$67</f>
        <v>0</v>
      </c>
      <c r="G86" s="126" t="str">
        <f t="shared" si="31"/>
        <v>£m</v>
      </c>
      <c r="H86" s="126">
        <f t="shared" si="31"/>
        <v>0</v>
      </c>
      <c r="I86" s="126">
        <f t="shared" si="31"/>
        <v>0</v>
      </c>
      <c r="J86" s="1143">
        <f t="shared" si="31"/>
        <v>0</v>
      </c>
      <c r="K86" s="1143">
        <f t="shared" si="31"/>
        <v>0</v>
      </c>
      <c r="L86" s="1143">
        <f t="shared" si="31"/>
        <v>0</v>
      </c>
      <c r="M86" s="1143">
        <f t="shared" si="31"/>
        <v>0</v>
      </c>
      <c r="N86" s="1143">
        <f t="shared" si="31"/>
        <v>0</v>
      </c>
      <c r="O86" s="1143">
        <f t="shared" si="31"/>
        <v>0</v>
      </c>
      <c r="P86" s="1143">
        <f t="shared" si="31"/>
        <v>0</v>
      </c>
      <c r="Q86" s="1143">
        <f t="shared" si="31"/>
        <v>0</v>
      </c>
      <c r="R86" s="1143">
        <f t="shared" si="31"/>
        <v>0</v>
      </c>
      <c r="S86" s="1143">
        <f t="shared" si="31"/>
        <v>0</v>
      </c>
      <c r="T86" s="1143">
        <f t="shared" si="31"/>
        <v>0</v>
      </c>
      <c r="U86" s="1143">
        <f t="shared" si="31"/>
        <v>0</v>
      </c>
      <c r="V86" s="1236"/>
      <c r="W86" s="1118"/>
    </row>
    <row r="87" spans="1:23" hidden="1" outlineLevel="1">
      <c r="A87" s="1117"/>
      <c r="B87" s="1117"/>
      <c r="C87" s="1118"/>
      <c r="D87" s="126"/>
      <c r="E87" s="126" t="str">
        <f xml:space="preserve"> E$76</f>
        <v>Net margin incl. interest received - Business - nominal</v>
      </c>
      <c r="F87" s="126">
        <f t="shared" ref="F87:U87" si="32" xml:space="preserve"> F$76</f>
        <v>0</v>
      </c>
      <c r="G87" s="126" t="str">
        <f t="shared" si="32"/>
        <v>£m</v>
      </c>
      <c r="H87" s="126">
        <f t="shared" si="32"/>
        <v>0</v>
      </c>
      <c r="I87" s="126">
        <f t="shared" si="32"/>
        <v>0</v>
      </c>
      <c r="J87" s="1143">
        <f t="shared" si="32"/>
        <v>0</v>
      </c>
      <c r="K87" s="1143">
        <f t="shared" si="32"/>
        <v>0</v>
      </c>
      <c r="L87" s="1143">
        <f t="shared" si="32"/>
        <v>0</v>
      </c>
      <c r="M87" s="1143">
        <f t="shared" si="32"/>
        <v>0</v>
      </c>
      <c r="N87" s="1143">
        <f t="shared" si="32"/>
        <v>0</v>
      </c>
      <c r="O87" s="1143">
        <f t="shared" si="32"/>
        <v>0</v>
      </c>
      <c r="P87" s="1143">
        <f t="shared" si="32"/>
        <v>0</v>
      </c>
      <c r="Q87" s="1143">
        <f t="shared" si="32"/>
        <v>0</v>
      </c>
      <c r="R87" s="1143">
        <f t="shared" si="32"/>
        <v>0</v>
      </c>
      <c r="S87" s="1143">
        <f t="shared" si="32"/>
        <v>0</v>
      </c>
      <c r="T87" s="1143">
        <f t="shared" si="32"/>
        <v>0</v>
      </c>
      <c r="U87" s="1143">
        <f t="shared" si="32"/>
        <v>0</v>
      </c>
      <c r="V87" s="1119"/>
      <c r="W87" s="126"/>
    </row>
    <row r="88" spans="1:23" hidden="1" outlineLevel="1">
      <c r="E88" s="68" t="s">
        <v>4125</v>
      </c>
      <c r="F88" s="68"/>
      <c r="G88" s="68" t="s">
        <v>1547</v>
      </c>
      <c r="H88" s="68"/>
      <c r="I88" s="68"/>
      <c r="J88" s="1483">
        <f xml:space="preserve"> IF(J87 = 0, 0, J86 / J87)</f>
        <v>0</v>
      </c>
      <c r="K88" s="1483">
        <f t="shared" ref="K88:U88" si="33" xml:space="preserve"> IF(K87 = 0, 0, K86 / K87)</f>
        <v>0</v>
      </c>
      <c r="L88" s="1483">
        <f t="shared" si="33"/>
        <v>0</v>
      </c>
      <c r="M88" s="1483">
        <f t="shared" si="33"/>
        <v>0</v>
      </c>
      <c r="N88" s="1483">
        <f t="shared" si="33"/>
        <v>0</v>
      </c>
      <c r="O88" s="1483">
        <f t="shared" si="33"/>
        <v>0</v>
      </c>
      <c r="P88" s="1483">
        <f t="shared" si="33"/>
        <v>0</v>
      </c>
      <c r="Q88" s="1483">
        <f t="shared" si="33"/>
        <v>0</v>
      </c>
      <c r="R88" s="1483">
        <f t="shared" si="33"/>
        <v>0</v>
      </c>
      <c r="S88" s="1483">
        <f t="shared" si="33"/>
        <v>0</v>
      </c>
      <c r="T88" s="1483">
        <f t="shared" si="33"/>
        <v>0</v>
      </c>
      <c r="U88" s="1483">
        <f t="shared" si="33"/>
        <v>0</v>
      </c>
      <c r="V88" s="241"/>
      <c r="W88" s="509">
        <f xml:space="preserve"> IF(W76 = 0, 0, W67 / W76)</f>
        <v>0</v>
      </c>
    </row>
    <row r="89" spans="1:23" hidden="1" outlineLevel="1">
      <c r="V89" s="241"/>
      <c r="W89" s="153"/>
    </row>
    <row r="90" spans="1:23" hidden="1" outlineLevel="1">
      <c r="C90" s="50" t="s">
        <v>4116</v>
      </c>
      <c r="V90" s="241"/>
      <c r="W90" s="153"/>
    </row>
    <row r="91" spans="1:23" hidden="1" outlineLevel="1">
      <c r="E91" s="137" t="str">
        <f xml:space="preserve"> E$72</f>
        <v>Business aggregate net margin %</v>
      </c>
      <c r="F91" s="137">
        <f t="shared" ref="F91:W91" si="34" xml:space="preserve"> F$72</f>
        <v>0</v>
      </c>
      <c r="G91" s="137" t="str">
        <f t="shared" si="34"/>
        <v>%</v>
      </c>
      <c r="H91" s="137">
        <f t="shared" si="34"/>
        <v>0</v>
      </c>
      <c r="I91" s="137">
        <f t="shared" si="34"/>
        <v>0</v>
      </c>
      <c r="J91" s="179">
        <f t="shared" si="34"/>
        <v>0</v>
      </c>
      <c r="K91" s="179">
        <f t="shared" si="34"/>
        <v>0</v>
      </c>
      <c r="L91" s="179">
        <f t="shared" si="34"/>
        <v>0</v>
      </c>
      <c r="M91" s="179">
        <f t="shared" si="34"/>
        <v>0</v>
      </c>
      <c r="N91" s="179">
        <f t="shared" si="34"/>
        <v>0</v>
      </c>
      <c r="O91" s="179">
        <f t="shared" si="34"/>
        <v>0</v>
      </c>
      <c r="P91" s="179">
        <f t="shared" si="34"/>
        <v>0</v>
      </c>
      <c r="Q91" s="179">
        <f t="shared" si="34"/>
        <v>0</v>
      </c>
      <c r="R91" s="179">
        <f t="shared" si="34"/>
        <v>0</v>
      </c>
      <c r="S91" s="179">
        <f t="shared" si="34"/>
        <v>0</v>
      </c>
      <c r="T91" s="179">
        <f t="shared" si="34"/>
        <v>0</v>
      </c>
      <c r="U91" s="179">
        <f t="shared" si="34"/>
        <v>0</v>
      </c>
      <c r="V91" s="241"/>
      <c r="W91" s="180">
        <f t="shared" si="34"/>
        <v>0</v>
      </c>
    </row>
    <row r="92" spans="1:23" hidden="1" outlineLevel="1">
      <c r="E92" s="137" t="str">
        <f xml:space="preserve"> E$80</f>
        <v>Business working capital interest (% of net margin + interest received)</v>
      </c>
      <c r="F92" s="137">
        <f t="shared" ref="F92:W92" si="35" xml:space="preserve"> F$80</f>
        <v>0</v>
      </c>
      <c r="G92" s="137" t="str">
        <f t="shared" si="35"/>
        <v>%</v>
      </c>
      <c r="H92" s="137">
        <f t="shared" si="35"/>
        <v>0</v>
      </c>
      <c r="I92" s="137">
        <f t="shared" si="35"/>
        <v>0</v>
      </c>
      <c r="J92" s="179">
        <f t="shared" si="35"/>
        <v>0</v>
      </c>
      <c r="K92" s="179">
        <f t="shared" si="35"/>
        <v>0</v>
      </c>
      <c r="L92" s="179">
        <f t="shared" si="35"/>
        <v>0</v>
      </c>
      <c r="M92" s="179">
        <f t="shared" si="35"/>
        <v>0</v>
      </c>
      <c r="N92" s="179">
        <f t="shared" si="35"/>
        <v>0</v>
      </c>
      <c r="O92" s="179">
        <f t="shared" si="35"/>
        <v>0</v>
      </c>
      <c r="P92" s="179">
        <f t="shared" si="35"/>
        <v>0</v>
      </c>
      <c r="Q92" s="179">
        <f t="shared" si="35"/>
        <v>0</v>
      </c>
      <c r="R92" s="179">
        <f t="shared" si="35"/>
        <v>0</v>
      </c>
      <c r="S92" s="179">
        <f t="shared" si="35"/>
        <v>0</v>
      </c>
      <c r="T92" s="179">
        <f t="shared" si="35"/>
        <v>0</v>
      </c>
      <c r="U92" s="179">
        <f t="shared" si="35"/>
        <v>0</v>
      </c>
      <c r="V92" s="241"/>
      <c r="W92" s="180">
        <f t="shared" si="35"/>
        <v>0</v>
      </c>
    </row>
    <row r="93" spans="1:23" hidden="1" outlineLevel="1">
      <c r="E93" s="137" t="str">
        <f xml:space="preserve"> E$84</f>
        <v>Business tax charge (% of net margin)</v>
      </c>
      <c r="F93" s="137">
        <f t="shared" ref="F93:W93" si="36" xml:space="preserve"> F$84</f>
        <v>0</v>
      </c>
      <c r="G93" s="137" t="str">
        <f t="shared" si="36"/>
        <v>%</v>
      </c>
      <c r="H93" s="137">
        <f t="shared" si="36"/>
        <v>0</v>
      </c>
      <c r="I93" s="137">
        <f t="shared" si="36"/>
        <v>0</v>
      </c>
      <c r="J93" s="179">
        <f t="shared" si="36"/>
        <v>0</v>
      </c>
      <c r="K93" s="179">
        <f t="shared" si="36"/>
        <v>0</v>
      </c>
      <c r="L93" s="179">
        <f t="shared" si="36"/>
        <v>0</v>
      </c>
      <c r="M93" s="179">
        <f t="shared" si="36"/>
        <v>0</v>
      </c>
      <c r="N93" s="179">
        <f t="shared" si="36"/>
        <v>0</v>
      </c>
      <c r="O93" s="179">
        <f t="shared" si="36"/>
        <v>0</v>
      </c>
      <c r="P93" s="179">
        <f t="shared" si="36"/>
        <v>0</v>
      </c>
      <c r="Q93" s="179">
        <f t="shared" si="36"/>
        <v>0</v>
      </c>
      <c r="R93" s="179">
        <f t="shared" si="36"/>
        <v>0</v>
      </c>
      <c r="S93" s="179">
        <f t="shared" si="36"/>
        <v>0</v>
      </c>
      <c r="T93" s="179">
        <f t="shared" si="36"/>
        <v>0</v>
      </c>
      <c r="U93" s="179">
        <f t="shared" si="36"/>
        <v>0</v>
      </c>
      <c r="V93" s="241"/>
      <c r="W93" s="180">
        <f t="shared" si="36"/>
        <v>0</v>
      </c>
    </row>
    <row r="94" spans="1:23" hidden="1" outlineLevel="1">
      <c r="E94" s="137" t="str">
        <f xml:space="preserve"> E$88</f>
        <v>Business Headroom (% of net margin)</v>
      </c>
      <c r="F94" s="137">
        <f t="shared" ref="F94:W94" si="37" xml:space="preserve"> F$88</f>
        <v>0</v>
      </c>
      <c r="G94" s="137" t="str">
        <f t="shared" si="37"/>
        <v>%</v>
      </c>
      <c r="H94" s="137">
        <f t="shared" si="37"/>
        <v>0</v>
      </c>
      <c r="I94" s="137">
        <f t="shared" si="37"/>
        <v>0</v>
      </c>
      <c r="J94" s="179">
        <f t="shared" si="37"/>
        <v>0</v>
      </c>
      <c r="K94" s="179">
        <f t="shared" si="37"/>
        <v>0</v>
      </c>
      <c r="L94" s="179">
        <f t="shared" si="37"/>
        <v>0</v>
      </c>
      <c r="M94" s="179">
        <f t="shared" si="37"/>
        <v>0</v>
      </c>
      <c r="N94" s="179">
        <f t="shared" si="37"/>
        <v>0</v>
      </c>
      <c r="O94" s="179">
        <f t="shared" si="37"/>
        <v>0</v>
      </c>
      <c r="P94" s="179">
        <f t="shared" si="37"/>
        <v>0</v>
      </c>
      <c r="Q94" s="179">
        <f t="shared" si="37"/>
        <v>0</v>
      </c>
      <c r="R94" s="179">
        <f t="shared" si="37"/>
        <v>0</v>
      </c>
      <c r="S94" s="179">
        <f t="shared" si="37"/>
        <v>0</v>
      </c>
      <c r="T94" s="179">
        <f t="shared" si="37"/>
        <v>0</v>
      </c>
      <c r="U94" s="179">
        <f t="shared" si="37"/>
        <v>0</v>
      </c>
      <c r="V94" s="241"/>
      <c r="W94" s="180">
        <f t="shared" si="37"/>
        <v>0</v>
      </c>
    </row>
    <row r="95" spans="1:23" hidden="1" outlineLevel="1">
      <c r="V95" s="241"/>
      <c r="W95" s="153"/>
    </row>
    <row r="96" spans="1:23" hidden="1" outlineLevel="1">
      <c r="B96" s="51" t="s">
        <v>4126</v>
      </c>
      <c r="V96" s="241"/>
      <c r="W96" s="153"/>
    </row>
    <row r="97" spans="1:23" hidden="1" outlineLevel="1" collapsed="1">
      <c r="A97" s="1117"/>
      <c r="B97" s="1117"/>
      <c r="C97" s="1118"/>
      <c r="D97" s="126"/>
      <c r="E97" s="1104" t="str">
        <f xml:space="preserve"> Retail_Business!E$383</f>
        <v>Total default tariff - Ofwat gross margin 1 - nominal</v>
      </c>
      <c r="F97" s="1104">
        <f xml:space="preserve"> Retail_Business!F$383</f>
        <v>0</v>
      </c>
      <c r="G97" s="1104" t="str">
        <f xml:space="preserve"> Retail_Business!G$383</f>
        <v>£</v>
      </c>
      <c r="H97" s="1104">
        <f xml:space="preserve"> Retail_Business!H$383</f>
        <v>0</v>
      </c>
      <c r="I97" s="1104">
        <f xml:space="preserve"> Retail_Business!I$383</f>
        <v>0</v>
      </c>
      <c r="J97" s="1101">
        <f xml:space="preserve"> Retail_Business!J$383</f>
        <v>0</v>
      </c>
      <c r="K97" s="1101">
        <f xml:space="preserve"> Retail_Business!K$383</f>
        <v>0</v>
      </c>
      <c r="L97" s="1101">
        <f xml:space="preserve"> Retail_Business!L$383</f>
        <v>0</v>
      </c>
      <c r="M97" s="1101">
        <f xml:space="preserve"> Retail_Business!M$383</f>
        <v>0</v>
      </c>
      <c r="N97" s="1101">
        <f xml:space="preserve"> Retail_Business!N$383</f>
        <v>0</v>
      </c>
      <c r="O97" s="1101">
        <f xml:space="preserve"> Retail_Business!O$383</f>
        <v>0</v>
      </c>
      <c r="P97" s="1101">
        <f xml:space="preserve"> Retail_Business!P$383</f>
        <v>0</v>
      </c>
      <c r="Q97" s="1101">
        <f xml:space="preserve"> Retail_Business!Q$383</f>
        <v>0</v>
      </c>
      <c r="R97" s="1101">
        <f xml:space="preserve"> Retail_Business!R$383</f>
        <v>0</v>
      </c>
      <c r="S97" s="1101">
        <f xml:space="preserve"> Retail_Business!S$383</f>
        <v>0</v>
      </c>
      <c r="T97" s="1101">
        <f xml:space="preserve"> Retail_Business!T$383</f>
        <v>0</v>
      </c>
      <c r="U97" s="1101">
        <f xml:space="preserve"> Retail_Business!U$383</f>
        <v>0</v>
      </c>
      <c r="V97" s="1236"/>
      <c r="W97" s="1118"/>
    </row>
    <row r="98" spans="1:23" hidden="1" outlineLevel="2">
      <c r="A98" s="1117"/>
      <c r="B98" s="1117"/>
      <c r="C98" s="1118"/>
      <c r="D98" s="126"/>
      <c r="E98" s="1104" t="str">
        <f xml:space="preserve"> Retail_Business!E$384</f>
        <v>Total default tariff - Ofwat gross margin 2 - nominal</v>
      </c>
      <c r="F98" s="1104">
        <f xml:space="preserve"> Retail_Business!F$384</f>
        <v>0</v>
      </c>
      <c r="G98" s="1104" t="str">
        <f xml:space="preserve"> Retail_Business!G$384</f>
        <v>£</v>
      </c>
      <c r="H98" s="1104">
        <f xml:space="preserve"> Retail_Business!H$384</f>
        <v>0</v>
      </c>
      <c r="I98" s="1104">
        <f xml:space="preserve"> Retail_Business!I$384</f>
        <v>0</v>
      </c>
      <c r="J98" s="1101">
        <f xml:space="preserve"> Retail_Business!J$384</f>
        <v>0</v>
      </c>
      <c r="K98" s="1101">
        <f xml:space="preserve"> Retail_Business!K$384</f>
        <v>0</v>
      </c>
      <c r="L98" s="1101">
        <f xml:space="preserve"> Retail_Business!L$384</f>
        <v>0</v>
      </c>
      <c r="M98" s="1101">
        <f xml:space="preserve"> Retail_Business!M$384</f>
        <v>0</v>
      </c>
      <c r="N98" s="1101">
        <f xml:space="preserve"> Retail_Business!N$384</f>
        <v>0</v>
      </c>
      <c r="O98" s="1101">
        <f xml:space="preserve"> Retail_Business!O$384</f>
        <v>0</v>
      </c>
      <c r="P98" s="1101">
        <f xml:space="preserve"> Retail_Business!P$384</f>
        <v>0</v>
      </c>
      <c r="Q98" s="1101">
        <f xml:space="preserve"> Retail_Business!Q$384</f>
        <v>0</v>
      </c>
      <c r="R98" s="1101">
        <f xml:space="preserve"> Retail_Business!R$384</f>
        <v>0</v>
      </c>
      <c r="S98" s="1101">
        <f xml:space="preserve"> Retail_Business!S$384</f>
        <v>0</v>
      </c>
      <c r="T98" s="1101">
        <f xml:space="preserve"> Retail_Business!T$384</f>
        <v>0</v>
      </c>
      <c r="U98" s="1101">
        <f xml:space="preserve"> Retail_Business!U$384</f>
        <v>0</v>
      </c>
      <c r="V98" s="1236"/>
      <c r="W98" s="1118"/>
    </row>
    <row r="99" spans="1:23" hidden="1" outlineLevel="2">
      <c r="A99" s="1117"/>
      <c r="B99" s="1117"/>
      <c r="C99" s="1118"/>
      <c r="D99" s="126"/>
      <c r="E99" s="1104" t="str">
        <f xml:space="preserve"> Retail_Business!E$385</f>
        <v>Total default tariff - Ofwat gross margin 3 - nominal</v>
      </c>
      <c r="F99" s="1104">
        <f xml:space="preserve"> Retail_Business!F$385</f>
        <v>0</v>
      </c>
      <c r="G99" s="1104" t="str">
        <f xml:space="preserve"> Retail_Business!G$385</f>
        <v>£</v>
      </c>
      <c r="H99" s="1104">
        <f xml:space="preserve"> Retail_Business!H$385</f>
        <v>0</v>
      </c>
      <c r="I99" s="1104">
        <f xml:space="preserve"> Retail_Business!I$385</f>
        <v>0</v>
      </c>
      <c r="J99" s="1101">
        <f xml:space="preserve"> Retail_Business!J$385</f>
        <v>0</v>
      </c>
      <c r="K99" s="1101">
        <f xml:space="preserve"> Retail_Business!K$385</f>
        <v>0</v>
      </c>
      <c r="L99" s="1101">
        <f xml:space="preserve"> Retail_Business!L$385</f>
        <v>0</v>
      </c>
      <c r="M99" s="1101">
        <f xml:space="preserve"> Retail_Business!M$385</f>
        <v>0</v>
      </c>
      <c r="N99" s="1101">
        <f xml:space="preserve"> Retail_Business!N$385</f>
        <v>0</v>
      </c>
      <c r="O99" s="1101">
        <f xml:space="preserve"> Retail_Business!O$385</f>
        <v>0</v>
      </c>
      <c r="P99" s="1101">
        <f xml:space="preserve"> Retail_Business!P$385</f>
        <v>0</v>
      </c>
      <c r="Q99" s="1101">
        <f xml:space="preserve"> Retail_Business!Q$385</f>
        <v>0</v>
      </c>
      <c r="R99" s="1101">
        <f xml:space="preserve"> Retail_Business!R$385</f>
        <v>0</v>
      </c>
      <c r="S99" s="1101">
        <f xml:space="preserve"> Retail_Business!S$385</f>
        <v>0</v>
      </c>
      <c r="T99" s="1101">
        <f xml:space="preserve"> Retail_Business!T$385</f>
        <v>0</v>
      </c>
      <c r="U99" s="1101">
        <f xml:space="preserve"> Retail_Business!U$385</f>
        <v>0</v>
      </c>
      <c r="V99" s="1236"/>
      <c r="W99" s="1118"/>
    </row>
    <row r="100" spans="1:23" hidden="1" outlineLevel="2">
      <c r="A100" s="1117"/>
      <c r="B100" s="1117"/>
      <c r="C100" s="1118"/>
      <c r="D100" s="126"/>
      <c r="E100" s="1104" t="str">
        <f xml:space="preserve"> Retail_Business!E$386</f>
        <v>Total default tariff - Ofwat gross margin 4 - nominal</v>
      </c>
      <c r="F100" s="1104">
        <f xml:space="preserve"> Retail_Business!F$386</f>
        <v>0</v>
      </c>
      <c r="G100" s="1104" t="str">
        <f xml:space="preserve"> Retail_Business!G$386</f>
        <v>£</v>
      </c>
      <c r="H100" s="1104">
        <f xml:space="preserve"> Retail_Business!H$386</f>
        <v>0</v>
      </c>
      <c r="I100" s="1104">
        <f xml:space="preserve"> Retail_Business!I$386</f>
        <v>0</v>
      </c>
      <c r="J100" s="1101">
        <f xml:space="preserve"> Retail_Business!J$386</f>
        <v>0</v>
      </c>
      <c r="K100" s="1101">
        <f xml:space="preserve"> Retail_Business!K$386</f>
        <v>0</v>
      </c>
      <c r="L100" s="1101">
        <f xml:space="preserve"> Retail_Business!L$386</f>
        <v>0</v>
      </c>
      <c r="M100" s="1101">
        <f xml:space="preserve"> Retail_Business!M$386</f>
        <v>0</v>
      </c>
      <c r="N100" s="1101">
        <f xml:space="preserve"> Retail_Business!N$386</f>
        <v>0</v>
      </c>
      <c r="O100" s="1101">
        <f xml:space="preserve"> Retail_Business!O$386</f>
        <v>0</v>
      </c>
      <c r="P100" s="1101">
        <f xml:space="preserve"> Retail_Business!P$386</f>
        <v>0</v>
      </c>
      <c r="Q100" s="1101">
        <f xml:space="preserve"> Retail_Business!Q$386</f>
        <v>0</v>
      </c>
      <c r="R100" s="1101">
        <f xml:space="preserve"> Retail_Business!R$386</f>
        <v>0</v>
      </c>
      <c r="S100" s="1101">
        <f xml:space="preserve"> Retail_Business!S$386</f>
        <v>0</v>
      </c>
      <c r="T100" s="1101">
        <f xml:space="preserve"> Retail_Business!T$386</f>
        <v>0</v>
      </c>
      <c r="U100" s="1101">
        <f xml:space="preserve"> Retail_Business!U$386</f>
        <v>0</v>
      </c>
      <c r="V100" s="1236"/>
      <c r="W100" s="1118"/>
    </row>
    <row r="101" spans="1:23" hidden="1" outlineLevel="2">
      <c r="A101" s="1117"/>
      <c r="B101" s="1117"/>
      <c r="C101" s="1118"/>
      <c r="D101" s="126"/>
      <c r="E101" s="1104" t="str">
        <f xml:space="preserve"> Retail_Business!E$387</f>
        <v>Total default tariff - Ofwat gross margin 5 - nominal</v>
      </c>
      <c r="F101" s="1104">
        <f xml:space="preserve"> Retail_Business!F$387</f>
        <v>0</v>
      </c>
      <c r="G101" s="1104" t="str">
        <f xml:space="preserve"> Retail_Business!G$387</f>
        <v>£</v>
      </c>
      <c r="H101" s="1104">
        <f xml:space="preserve"> Retail_Business!H$387</f>
        <v>0</v>
      </c>
      <c r="I101" s="1104">
        <f xml:space="preserve"> Retail_Business!I$387</f>
        <v>0</v>
      </c>
      <c r="J101" s="1101">
        <f xml:space="preserve"> Retail_Business!J$387</f>
        <v>0</v>
      </c>
      <c r="K101" s="1101">
        <f xml:space="preserve"> Retail_Business!K$387</f>
        <v>0</v>
      </c>
      <c r="L101" s="1101">
        <f xml:space="preserve"> Retail_Business!L$387</f>
        <v>0</v>
      </c>
      <c r="M101" s="1101">
        <f xml:space="preserve"> Retail_Business!M$387</f>
        <v>0</v>
      </c>
      <c r="N101" s="1101">
        <f xml:space="preserve"> Retail_Business!N$387</f>
        <v>0</v>
      </c>
      <c r="O101" s="1101">
        <f xml:space="preserve"> Retail_Business!O$387</f>
        <v>0</v>
      </c>
      <c r="P101" s="1101">
        <f xml:space="preserve"> Retail_Business!P$387</f>
        <v>0</v>
      </c>
      <c r="Q101" s="1101">
        <f xml:space="preserve"> Retail_Business!Q$387</f>
        <v>0</v>
      </c>
      <c r="R101" s="1101">
        <f xml:space="preserve"> Retail_Business!R$387</f>
        <v>0</v>
      </c>
      <c r="S101" s="1101">
        <f xml:space="preserve"> Retail_Business!S$387</f>
        <v>0</v>
      </c>
      <c r="T101" s="1101">
        <f xml:space="preserve"> Retail_Business!T$387</f>
        <v>0</v>
      </c>
      <c r="U101" s="1101">
        <f xml:space="preserve"> Retail_Business!U$387</f>
        <v>0</v>
      </c>
      <c r="V101" s="1236"/>
      <c r="W101" s="1118"/>
    </row>
    <row r="102" spans="1:23" hidden="1" outlineLevel="2">
      <c r="A102" s="1117"/>
      <c r="B102" s="1117"/>
      <c r="C102" s="1118"/>
      <c r="D102" s="126"/>
      <c r="E102" s="1104" t="str">
        <f xml:space="preserve"> Retail_Business!E$388</f>
        <v>Total default tariff - Ofwat gross margin 6 - nominal</v>
      </c>
      <c r="F102" s="1104">
        <f xml:space="preserve"> Retail_Business!F$388</f>
        <v>0</v>
      </c>
      <c r="G102" s="1104" t="str">
        <f xml:space="preserve"> Retail_Business!G$388</f>
        <v>£</v>
      </c>
      <c r="H102" s="1104">
        <f xml:space="preserve"> Retail_Business!H$388</f>
        <v>0</v>
      </c>
      <c r="I102" s="1104">
        <f xml:space="preserve"> Retail_Business!I$388</f>
        <v>0</v>
      </c>
      <c r="J102" s="1101">
        <f xml:space="preserve"> Retail_Business!J$388</f>
        <v>0</v>
      </c>
      <c r="K102" s="1101">
        <f xml:space="preserve"> Retail_Business!K$388</f>
        <v>0</v>
      </c>
      <c r="L102" s="1101">
        <f xml:space="preserve"> Retail_Business!L$388</f>
        <v>0</v>
      </c>
      <c r="M102" s="1101">
        <f xml:space="preserve"> Retail_Business!M$388</f>
        <v>0</v>
      </c>
      <c r="N102" s="1101">
        <f xml:space="preserve"> Retail_Business!N$388</f>
        <v>0</v>
      </c>
      <c r="O102" s="1101">
        <f xml:space="preserve"> Retail_Business!O$388</f>
        <v>0</v>
      </c>
      <c r="P102" s="1101">
        <f xml:space="preserve"> Retail_Business!P$388</f>
        <v>0</v>
      </c>
      <c r="Q102" s="1101">
        <f xml:space="preserve"> Retail_Business!Q$388</f>
        <v>0</v>
      </c>
      <c r="R102" s="1101">
        <f xml:space="preserve"> Retail_Business!R$388</f>
        <v>0</v>
      </c>
      <c r="S102" s="1101">
        <f xml:space="preserve"> Retail_Business!S$388</f>
        <v>0</v>
      </c>
      <c r="T102" s="1101">
        <f xml:space="preserve"> Retail_Business!T$388</f>
        <v>0</v>
      </c>
      <c r="U102" s="1101">
        <f xml:space="preserve"> Retail_Business!U$388</f>
        <v>0</v>
      </c>
      <c r="V102" s="1236"/>
      <c r="W102" s="1118"/>
    </row>
    <row r="103" spans="1:23" hidden="1" outlineLevel="2">
      <c r="A103" s="1117"/>
      <c r="B103" s="1117"/>
      <c r="C103" s="1118"/>
      <c r="D103" s="126"/>
      <c r="E103" s="1104" t="str">
        <f xml:space="preserve"> Retail_Business!E$389</f>
        <v>Total default tariff - Ofwat gross margin 7 - nominal</v>
      </c>
      <c r="F103" s="1104">
        <f xml:space="preserve"> Retail_Business!F$389</f>
        <v>0</v>
      </c>
      <c r="G103" s="1104" t="str">
        <f xml:space="preserve"> Retail_Business!G$389</f>
        <v>£</v>
      </c>
      <c r="H103" s="1104">
        <f xml:space="preserve"> Retail_Business!H$389</f>
        <v>0</v>
      </c>
      <c r="I103" s="1104">
        <f xml:space="preserve"> Retail_Business!I$389</f>
        <v>0</v>
      </c>
      <c r="J103" s="1101">
        <f xml:space="preserve"> Retail_Business!J$389</f>
        <v>0</v>
      </c>
      <c r="K103" s="1101">
        <f xml:space="preserve"> Retail_Business!K$389</f>
        <v>0</v>
      </c>
      <c r="L103" s="1101">
        <f xml:space="preserve"> Retail_Business!L$389</f>
        <v>0</v>
      </c>
      <c r="M103" s="1101">
        <f xml:space="preserve"> Retail_Business!M$389</f>
        <v>0</v>
      </c>
      <c r="N103" s="1101">
        <f xml:space="preserve"> Retail_Business!N$389</f>
        <v>0</v>
      </c>
      <c r="O103" s="1101">
        <f xml:space="preserve"> Retail_Business!O$389</f>
        <v>0</v>
      </c>
      <c r="P103" s="1101">
        <f xml:space="preserve"> Retail_Business!P$389</f>
        <v>0</v>
      </c>
      <c r="Q103" s="1101">
        <f xml:space="preserve"> Retail_Business!Q$389</f>
        <v>0</v>
      </c>
      <c r="R103" s="1101">
        <f xml:space="preserve"> Retail_Business!R$389</f>
        <v>0</v>
      </c>
      <c r="S103" s="1101">
        <f xml:space="preserve"> Retail_Business!S$389</f>
        <v>0</v>
      </c>
      <c r="T103" s="1101">
        <f xml:space="preserve"> Retail_Business!T$389</f>
        <v>0</v>
      </c>
      <c r="U103" s="1101">
        <f xml:space="preserve"> Retail_Business!U$389</f>
        <v>0</v>
      </c>
      <c r="V103" s="1236"/>
      <c r="W103" s="1118"/>
    </row>
    <row r="104" spans="1:23" hidden="1" outlineLevel="2">
      <c r="A104" s="1117"/>
      <c r="B104" s="1117"/>
      <c r="C104" s="1118"/>
      <c r="D104" s="126"/>
      <c r="E104" s="1104" t="str">
        <f xml:space="preserve"> Retail_Business!E$390</f>
        <v>Total default tariff - Ofwat gross margin 8 - nominal</v>
      </c>
      <c r="F104" s="1104">
        <f xml:space="preserve"> Retail_Business!F$390</f>
        <v>0</v>
      </c>
      <c r="G104" s="1104" t="str">
        <f xml:space="preserve"> Retail_Business!G$390</f>
        <v>£</v>
      </c>
      <c r="H104" s="1104">
        <f xml:space="preserve"> Retail_Business!H$390</f>
        <v>0</v>
      </c>
      <c r="I104" s="1104">
        <f xml:space="preserve"> Retail_Business!I$390</f>
        <v>0</v>
      </c>
      <c r="J104" s="1101">
        <f xml:space="preserve"> Retail_Business!J$390</f>
        <v>0</v>
      </c>
      <c r="K104" s="1101">
        <f xml:space="preserve"> Retail_Business!K$390</f>
        <v>0</v>
      </c>
      <c r="L104" s="1101">
        <f xml:space="preserve"> Retail_Business!L$390</f>
        <v>0</v>
      </c>
      <c r="M104" s="1101">
        <f xml:space="preserve"> Retail_Business!M$390</f>
        <v>0</v>
      </c>
      <c r="N104" s="1101">
        <f xml:space="preserve"> Retail_Business!N$390</f>
        <v>0</v>
      </c>
      <c r="O104" s="1101">
        <f xml:space="preserve"> Retail_Business!O$390</f>
        <v>0</v>
      </c>
      <c r="P104" s="1101">
        <f xml:space="preserve"> Retail_Business!P$390</f>
        <v>0</v>
      </c>
      <c r="Q104" s="1101">
        <f xml:space="preserve"> Retail_Business!Q$390</f>
        <v>0</v>
      </c>
      <c r="R104" s="1101">
        <f xml:space="preserve"> Retail_Business!R$390</f>
        <v>0</v>
      </c>
      <c r="S104" s="1101">
        <f xml:space="preserve"> Retail_Business!S$390</f>
        <v>0</v>
      </c>
      <c r="T104" s="1101">
        <f xml:space="preserve"> Retail_Business!T$390</f>
        <v>0</v>
      </c>
      <c r="U104" s="1101">
        <f xml:space="preserve"> Retail_Business!U$390</f>
        <v>0</v>
      </c>
      <c r="V104" s="1236"/>
      <c r="W104" s="1118"/>
    </row>
    <row r="105" spans="1:23" hidden="1" outlineLevel="2">
      <c r="A105" s="1117"/>
      <c r="B105" s="1117"/>
      <c r="C105" s="1118"/>
      <c r="D105" s="126"/>
      <c r="E105" s="1104" t="str">
        <f xml:space="preserve"> Retail_Business!E$391</f>
        <v>Total default tariff - Ofwat gross margin 9 - nominal</v>
      </c>
      <c r="F105" s="1104">
        <f xml:space="preserve"> Retail_Business!F$391</f>
        <v>0</v>
      </c>
      <c r="G105" s="1104" t="str">
        <f xml:space="preserve"> Retail_Business!G$391</f>
        <v>£</v>
      </c>
      <c r="H105" s="1104">
        <f xml:space="preserve"> Retail_Business!H$391</f>
        <v>0</v>
      </c>
      <c r="I105" s="1104">
        <f xml:space="preserve"> Retail_Business!I$391</f>
        <v>0</v>
      </c>
      <c r="J105" s="1101">
        <f xml:space="preserve"> Retail_Business!J$391</f>
        <v>0</v>
      </c>
      <c r="K105" s="1101">
        <f xml:space="preserve"> Retail_Business!K$391</f>
        <v>0</v>
      </c>
      <c r="L105" s="1101">
        <f xml:space="preserve"> Retail_Business!L$391</f>
        <v>0</v>
      </c>
      <c r="M105" s="1101">
        <f xml:space="preserve"> Retail_Business!M$391</f>
        <v>0</v>
      </c>
      <c r="N105" s="1101">
        <f xml:space="preserve"> Retail_Business!N$391</f>
        <v>0</v>
      </c>
      <c r="O105" s="1101">
        <f xml:space="preserve"> Retail_Business!O$391</f>
        <v>0</v>
      </c>
      <c r="P105" s="1101">
        <f xml:space="preserve"> Retail_Business!P$391</f>
        <v>0</v>
      </c>
      <c r="Q105" s="1101">
        <f xml:space="preserve"> Retail_Business!Q$391</f>
        <v>0</v>
      </c>
      <c r="R105" s="1101">
        <f xml:space="preserve"> Retail_Business!R$391</f>
        <v>0</v>
      </c>
      <c r="S105" s="1101">
        <f xml:space="preserve"> Retail_Business!S$391</f>
        <v>0</v>
      </c>
      <c r="T105" s="1101">
        <f xml:space="preserve"> Retail_Business!T$391</f>
        <v>0</v>
      </c>
      <c r="U105" s="1101">
        <f xml:space="preserve"> Retail_Business!U$391</f>
        <v>0</v>
      </c>
      <c r="V105" s="1236"/>
      <c r="W105" s="1118"/>
    </row>
    <row r="106" spans="1:23" hidden="1" outlineLevel="2">
      <c r="A106" s="1117"/>
      <c r="B106" s="1117"/>
      <c r="C106" s="1118"/>
      <c r="D106" s="126"/>
      <c r="E106" s="1104" t="str">
        <f xml:space="preserve"> Retail_Business!E$392</f>
        <v>Total default tariff - Ofwat gross margin 10 - nominal</v>
      </c>
      <c r="F106" s="1104">
        <f xml:space="preserve"> Retail_Business!F$392</f>
        <v>0</v>
      </c>
      <c r="G106" s="1104" t="str">
        <f xml:space="preserve"> Retail_Business!G$392</f>
        <v>£</v>
      </c>
      <c r="H106" s="1104">
        <f xml:space="preserve"> Retail_Business!H$392</f>
        <v>0</v>
      </c>
      <c r="I106" s="1104">
        <f xml:space="preserve"> Retail_Business!I$392</f>
        <v>0</v>
      </c>
      <c r="J106" s="1101">
        <f xml:space="preserve"> Retail_Business!J$392</f>
        <v>0</v>
      </c>
      <c r="K106" s="1101">
        <f xml:space="preserve"> Retail_Business!K$392</f>
        <v>0</v>
      </c>
      <c r="L106" s="1101">
        <f xml:space="preserve"> Retail_Business!L$392</f>
        <v>0</v>
      </c>
      <c r="M106" s="1101">
        <f xml:space="preserve"> Retail_Business!M$392</f>
        <v>0</v>
      </c>
      <c r="N106" s="1101">
        <f xml:space="preserve"> Retail_Business!N$392</f>
        <v>0</v>
      </c>
      <c r="O106" s="1101">
        <f xml:space="preserve"> Retail_Business!O$392</f>
        <v>0</v>
      </c>
      <c r="P106" s="1101">
        <f xml:space="preserve"> Retail_Business!P$392</f>
        <v>0</v>
      </c>
      <c r="Q106" s="1101">
        <f xml:space="preserve"> Retail_Business!Q$392</f>
        <v>0</v>
      </c>
      <c r="R106" s="1101">
        <f xml:space="preserve"> Retail_Business!R$392</f>
        <v>0</v>
      </c>
      <c r="S106" s="1101">
        <f xml:space="preserve"> Retail_Business!S$392</f>
        <v>0</v>
      </c>
      <c r="T106" s="1101">
        <f xml:space="preserve"> Retail_Business!T$392</f>
        <v>0</v>
      </c>
      <c r="U106" s="1101">
        <f xml:space="preserve"> Retail_Business!U$392</f>
        <v>0</v>
      </c>
      <c r="V106" s="1236"/>
      <c r="W106" s="1118"/>
    </row>
    <row r="107" spans="1:23" ht="4.5" hidden="1" customHeight="1" outlineLevel="1" collapsed="1">
      <c r="V107" s="241"/>
      <c r="W107" s="153"/>
    </row>
    <row r="108" spans="1:23" hidden="1" outlineLevel="1" collapsed="1">
      <c r="A108" s="1117"/>
      <c r="B108" s="1117"/>
      <c r="C108" s="1118"/>
      <c r="D108" s="126"/>
      <c r="E108" s="1104" t="str">
        <f xml:space="preserve"> Retail_Business!E$58</f>
        <v>Total allowed revenue - Default tariff - excl. Ofwat net margin 1 - nominal</v>
      </c>
      <c r="F108" s="1104">
        <f xml:space="preserve"> Retail_Business!F$58</f>
        <v>0</v>
      </c>
      <c r="G108" s="1104" t="str">
        <f xml:space="preserve"> Retail_Business!G$58</f>
        <v>£</v>
      </c>
      <c r="H108" s="1104">
        <f xml:space="preserve"> Retail_Business!H$58</f>
        <v>0</v>
      </c>
      <c r="I108" s="1104">
        <f xml:space="preserve"> Retail_Business!I$58</f>
        <v>0</v>
      </c>
      <c r="J108" s="1101">
        <f xml:space="preserve"> Retail_Business!J$58</f>
        <v>0</v>
      </c>
      <c r="K108" s="1101">
        <f xml:space="preserve"> Retail_Business!K$58</f>
        <v>0</v>
      </c>
      <c r="L108" s="1101">
        <f xml:space="preserve"> Retail_Business!L$58</f>
        <v>0</v>
      </c>
      <c r="M108" s="1101">
        <f xml:space="preserve"> Retail_Business!M$58</f>
        <v>0</v>
      </c>
      <c r="N108" s="1101">
        <f xml:space="preserve"> Retail_Business!N$58</f>
        <v>0</v>
      </c>
      <c r="O108" s="1101">
        <f xml:space="preserve"> Retail_Business!O$58</f>
        <v>0</v>
      </c>
      <c r="P108" s="1101">
        <f xml:space="preserve"> Retail_Business!P$58</f>
        <v>0</v>
      </c>
      <c r="Q108" s="1101">
        <f xml:space="preserve"> Retail_Business!Q$58</f>
        <v>0</v>
      </c>
      <c r="R108" s="1101">
        <f xml:space="preserve"> Retail_Business!R$58</f>
        <v>0</v>
      </c>
      <c r="S108" s="1101">
        <f xml:space="preserve"> Retail_Business!S$58</f>
        <v>0</v>
      </c>
      <c r="T108" s="1101">
        <f xml:space="preserve"> Retail_Business!T$58</f>
        <v>0</v>
      </c>
      <c r="U108" s="1101">
        <f xml:space="preserve"> Retail_Business!U$58</f>
        <v>0</v>
      </c>
      <c r="V108" s="1236"/>
      <c r="W108" s="1118"/>
    </row>
    <row r="109" spans="1:23" hidden="1" outlineLevel="2">
      <c r="A109" s="1117"/>
      <c r="B109" s="1117"/>
      <c r="C109" s="1118"/>
      <c r="D109" s="126"/>
      <c r="E109" s="1104" t="str">
        <f xml:space="preserve"> Retail_Business!E$59</f>
        <v>Total allowed revenue - Default tariff - excl. Ofwat net margin 2 - nominal</v>
      </c>
      <c r="F109" s="1104">
        <f xml:space="preserve"> Retail_Business!F$59</f>
        <v>0</v>
      </c>
      <c r="G109" s="1104" t="str">
        <f xml:space="preserve"> Retail_Business!G$59</f>
        <v>£</v>
      </c>
      <c r="H109" s="1104">
        <f xml:space="preserve"> Retail_Business!H$59</f>
        <v>0</v>
      </c>
      <c r="I109" s="1104">
        <f xml:space="preserve"> Retail_Business!I$59</f>
        <v>0</v>
      </c>
      <c r="J109" s="1101">
        <f xml:space="preserve"> Retail_Business!J$59</f>
        <v>0</v>
      </c>
      <c r="K109" s="1101">
        <f xml:space="preserve"> Retail_Business!K$59</f>
        <v>0</v>
      </c>
      <c r="L109" s="1101">
        <f xml:space="preserve"> Retail_Business!L$59</f>
        <v>0</v>
      </c>
      <c r="M109" s="1101">
        <f xml:space="preserve"> Retail_Business!M$59</f>
        <v>0</v>
      </c>
      <c r="N109" s="1101">
        <f xml:space="preserve"> Retail_Business!N$59</f>
        <v>0</v>
      </c>
      <c r="O109" s="1101">
        <f xml:space="preserve"> Retail_Business!O$59</f>
        <v>0</v>
      </c>
      <c r="P109" s="1101">
        <f xml:space="preserve"> Retail_Business!P$59</f>
        <v>0</v>
      </c>
      <c r="Q109" s="1101">
        <f xml:space="preserve"> Retail_Business!Q$59</f>
        <v>0</v>
      </c>
      <c r="R109" s="1101">
        <f xml:space="preserve"> Retail_Business!R$59</f>
        <v>0</v>
      </c>
      <c r="S109" s="1101">
        <f xml:space="preserve"> Retail_Business!S$59</f>
        <v>0</v>
      </c>
      <c r="T109" s="1101">
        <f xml:space="preserve"> Retail_Business!T$59</f>
        <v>0</v>
      </c>
      <c r="U109" s="1101">
        <f xml:space="preserve"> Retail_Business!U$59</f>
        <v>0</v>
      </c>
      <c r="V109" s="1236"/>
      <c r="W109" s="1118"/>
    </row>
    <row r="110" spans="1:23" hidden="1" outlineLevel="2">
      <c r="A110" s="1117"/>
      <c r="B110" s="1117"/>
      <c r="C110" s="1118"/>
      <c r="D110" s="126"/>
      <c r="E110" s="1104" t="str">
        <f xml:space="preserve"> Retail_Business!E$60</f>
        <v>Total allowed revenue - Default tariff - excl. Ofwat net margin 3 - nominal</v>
      </c>
      <c r="F110" s="1104">
        <f xml:space="preserve"> Retail_Business!F$60</f>
        <v>0</v>
      </c>
      <c r="G110" s="1104" t="str">
        <f xml:space="preserve"> Retail_Business!G$60</f>
        <v>£</v>
      </c>
      <c r="H110" s="1104">
        <f xml:space="preserve"> Retail_Business!H$60</f>
        <v>0</v>
      </c>
      <c r="I110" s="1104">
        <f xml:space="preserve"> Retail_Business!I$60</f>
        <v>0</v>
      </c>
      <c r="J110" s="1101">
        <f xml:space="preserve"> Retail_Business!J$60</f>
        <v>0</v>
      </c>
      <c r="K110" s="1101">
        <f xml:space="preserve"> Retail_Business!K$60</f>
        <v>0</v>
      </c>
      <c r="L110" s="1101">
        <f xml:space="preserve"> Retail_Business!L$60</f>
        <v>0</v>
      </c>
      <c r="M110" s="1101">
        <f xml:space="preserve"> Retail_Business!M$60</f>
        <v>0</v>
      </c>
      <c r="N110" s="1101">
        <f xml:space="preserve"> Retail_Business!N$60</f>
        <v>0</v>
      </c>
      <c r="O110" s="1101">
        <f xml:space="preserve"> Retail_Business!O$60</f>
        <v>0</v>
      </c>
      <c r="P110" s="1101">
        <f xml:space="preserve"> Retail_Business!P$60</f>
        <v>0</v>
      </c>
      <c r="Q110" s="1101">
        <f xml:space="preserve"> Retail_Business!Q$60</f>
        <v>0</v>
      </c>
      <c r="R110" s="1101">
        <f xml:space="preserve"> Retail_Business!R$60</f>
        <v>0</v>
      </c>
      <c r="S110" s="1101">
        <f xml:space="preserve"> Retail_Business!S$60</f>
        <v>0</v>
      </c>
      <c r="T110" s="1101">
        <f xml:space="preserve"> Retail_Business!T$60</f>
        <v>0</v>
      </c>
      <c r="U110" s="1101">
        <f xml:space="preserve"> Retail_Business!U$60</f>
        <v>0</v>
      </c>
      <c r="V110" s="1236"/>
      <c r="W110" s="1118"/>
    </row>
    <row r="111" spans="1:23" hidden="1" outlineLevel="2">
      <c r="A111" s="1117"/>
      <c r="B111" s="1117"/>
      <c r="C111" s="1118"/>
      <c r="D111" s="126"/>
      <c r="E111" s="1104" t="str">
        <f xml:space="preserve"> Retail_Business!E$61</f>
        <v>Total allowed revenue - Default tariff - excl. Ofwat net margin 4 - nominal</v>
      </c>
      <c r="F111" s="1104">
        <f xml:space="preserve"> Retail_Business!F$61</f>
        <v>0</v>
      </c>
      <c r="G111" s="1104" t="str">
        <f xml:space="preserve"> Retail_Business!G$61</f>
        <v>£</v>
      </c>
      <c r="H111" s="1104">
        <f xml:space="preserve"> Retail_Business!H$61</f>
        <v>0</v>
      </c>
      <c r="I111" s="1104">
        <f xml:space="preserve"> Retail_Business!I$61</f>
        <v>0</v>
      </c>
      <c r="J111" s="1101">
        <f xml:space="preserve"> Retail_Business!J$61</f>
        <v>0</v>
      </c>
      <c r="K111" s="1101">
        <f xml:space="preserve"> Retail_Business!K$61</f>
        <v>0</v>
      </c>
      <c r="L111" s="1101">
        <f xml:space="preserve"> Retail_Business!L$61</f>
        <v>0</v>
      </c>
      <c r="M111" s="1101">
        <f xml:space="preserve"> Retail_Business!M$61</f>
        <v>0</v>
      </c>
      <c r="N111" s="1101">
        <f xml:space="preserve"> Retail_Business!N$61</f>
        <v>0</v>
      </c>
      <c r="O111" s="1101">
        <f xml:space="preserve"> Retail_Business!O$61</f>
        <v>0</v>
      </c>
      <c r="P111" s="1101">
        <f xml:space="preserve"> Retail_Business!P$61</f>
        <v>0</v>
      </c>
      <c r="Q111" s="1101">
        <f xml:space="preserve"> Retail_Business!Q$61</f>
        <v>0</v>
      </c>
      <c r="R111" s="1101">
        <f xml:space="preserve"> Retail_Business!R$61</f>
        <v>0</v>
      </c>
      <c r="S111" s="1101">
        <f xml:space="preserve"> Retail_Business!S$61</f>
        <v>0</v>
      </c>
      <c r="T111" s="1101">
        <f xml:space="preserve"> Retail_Business!T$61</f>
        <v>0</v>
      </c>
      <c r="U111" s="1101">
        <f xml:space="preserve"> Retail_Business!U$61</f>
        <v>0</v>
      </c>
      <c r="V111" s="1236"/>
      <c r="W111" s="1118"/>
    </row>
    <row r="112" spans="1:23" hidden="1" outlineLevel="2">
      <c r="A112" s="1117"/>
      <c r="B112" s="1117"/>
      <c r="C112" s="1118"/>
      <c r="D112" s="126"/>
      <c r="E112" s="1104" t="str">
        <f xml:space="preserve"> Retail_Business!E$62</f>
        <v>Total allowed revenue - Default tariff - excl. Ofwat net margin 5 - nominal</v>
      </c>
      <c r="F112" s="1104">
        <f xml:space="preserve"> Retail_Business!F$62</f>
        <v>0</v>
      </c>
      <c r="G112" s="1104" t="str">
        <f xml:space="preserve"> Retail_Business!G$62</f>
        <v>£</v>
      </c>
      <c r="H112" s="1104">
        <f xml:space="preserve"> Retail_Business!H$62</f>
        <v>0</v>
      </c>
      <c r="I112" s="1104">
        <f xml:space="preserve"> Retail_Business!I$62</f>
        <v>0</v>
      </c>
      <c r="J112" s="1101">
        <f xml:space="preserve"> Retail_Business!J$62</f>
        <v>0</v>
      </c>
      <c r="K112" s="1101">
        <f xml:space="preserve"> Retail_Business!K$62</f>
        <v>0</v>
      </c>
      <c r="L112" s="1101">
        <f xml:space="preserve"> Retail_Business!L$62</f>
        <v>0</v>
      </c>
      <c r="M112" s="1101">
        <f xml:space="preserve"> Retail_Business!M$62</f>
        <v>0</v>
      </c>
      <c r="N112" s="1101">
        <f xml:space="preserve"> Retail_Business!N$62</f>
        <v>0</v>
      </c>
      <c r="O112" s="1101">
        <f xml:space="preserve"> Retail_Business!O$62</f>
        <v>0</v>
      </c>
      <c r="P112" s="1101">
        <f xml:space="preserve"> Retail_Business!P$62</f>
        <v>0</v>
      </c>
      <c r="Q112" s="1101">
        <f xml:space="preserve"> Retail_Business!Q$62</f>
        <v>0</v>
      </c>
      <c r="R112" s="1101">
        <f xml:space="preserve"> Retail_Business!R$62</f>
        <v>0</v>
      </c>
      <c r="S112" s="1101">
        <f xml:space="preserve"> Retail_Business!S$62</f>
        <v>0</v>
      </c>
      <c r="T112" s="1101">
        <f xml:space="preserve"> Retail_Business!T$62</f>
        <v>0</v>
      </c>
      <c r="U112" s="1101">
        <f xml:space="preserve"> Retail_Business!U$62</f>
        <v>0</v>
      </c>
      <c r="V112" s="1236"/>
      <c r="W112" s="1118"/>
    </row>
    <row r="113" spans="1:23" hidden="1" outlineLevel="2">
      <c r="A113" s="1117"/>
      <c r="B113" s="1117"/>
      <c r="C113" s="1118"/>
      <c r="D113" s="126"/>
      <c r="E113" s="1104" t="str">
        <f xml:space="preserve"> Retail_Business!E$63</f>
        <v>Total allowed revenue - Default tariff - excl. Ofwat net margin 6 - nominal</v>
      </c>
      <c r="F113" s="1104">
        <f xml:space="preserve"> Retail_Business!F$63</f>
        <v>0</v>
      </c>
      <c r="G113" s="1104" t="str">
        <f xml:space="preserve"> Retail_Business!G$63</f>
        <v>£</v>
      </c>
      <c r="H113" s="1104">
        <f xml:space="preserve"> Retail_Business!H$63</f>
        <v>0</v>
      </c>
      <c r="I113" s="1104">
        <f xml:space="preserve"> Retail_Business!I$63</f>
        <v>0</v>
      </c>
      <c r="J113" s="1101">
        <f xml:space="preserve"> Retail_Business!J$63</f>
        <v>0</v>
      </c>
      <c r="K113" s="1101">
        <f xml:space="preserve"> Retail_Business!K$63</f>
        <v>0</v>
      </c>
      <c r="L113" s="1101">
        <f xml:space="preserve"> Retail_Business!L$63</f>
        <v>0</v>
      </c>
      <c r="M113" s="1101">
        <f xml:space="preserve"> Retail_Business!M$63</f>
        <v>0</v>
      </c>
      <c r="N113" s="1101">
        <f xml:space="preserve"> Retail_Business!N$63</f>
        <v>0</v>
      </c>
      <c r="O113" s="1101">
        <f xml:space="preserve"> Retail_Business!O$63</f>
        <v>0</v>
      </c>
      <c r="P113" s="1101">
        <f xml:space="preserve"> Retail_Business!P$63</f>
        <v>0</v>
      </c>
      <c r="Q113" s="1101">
        <f xml:space="preserve"> Retail_Business!Q$63</f>
        <v>0</v>
      </c>
      <c r="R113" s="1101">
        <f xml:space="preserve"> Retail_Business!R$63</f>
        <v>0</v>
      </c>
      <c r="S113" s="1101">
        <f xml:space="preserve"> Retail_Business!S$63</f>
        <v>0</v>
      </c>
      <c r="T113" s="1101">
        <f xml:space="preserve"> Retail_Business!T$63</f>
        <v>0</v>
      </c>
      <c r="U113" s="1101">
        <f xml:space="preserve"> Retail_Business!U$63</f>
        <v>0</v>
      </c>
      <c r="V113" s="1236"/>
      <c r="W113" s="1118"/>
    </row>
    <row r="114" spans="1:23" hidden="1" outlineLevel="2">
      <c r="A114" s="1117"/>
      <c r="B114" s="1117"/>
      <c r="C114" s="1118"/>
      <c r="D114" s="126"/>
      <c r="E114" s="1104" t="str">
        <f xml:space="preserve"> Retail_Business!E$64</f>
        <v>Total allowed revenue - Default tariff - excl. Ofwat net margin 7 - nominal</v>
      </c>
      <c r="F114" s="1104">
        <f xml:space="preserve"> Retail_Business!F$64</f>
        <v>0</v>
      </c>
      <c r="G114" s="1104" t="str">
        <f xml:space="preserve"> Retail_Business!G$64</f>
        <v>£</v>
      </c>
      <c r="H114" s="1104">
        <f xml:space="preserve"> Retail_Business!H$64</f>
        <v>0</v>
      </c>
      <c r="I114" s="1104">
        <f xml:space="preserve"> Retail_Business!I$64</f>
        <v>0</v>
      </c>
      <c r="J114" s="1101">
        <f xml:space="preserve"> Retail_Business!J$64</f>
        <v>0</v>
      </c>
      <c r="K114" s="1101">
        <f xml:space="preserve"> Retail_Business!K$64</f>
        <v>0</v>
      </c>
      <c r="L114" s="1101">
        <f xml:space="preserve"> Retail_Business!L$64</f>
        <v>0</v>
      </c>
      <c r="M114" s="1101">
        <f xml:space="preserve"> Retail_Business!M$64</f>
        <v>0</v>
      </c>
      <c r="N114" s="1101">
        <f xml:space="preserve"> Retail_Business!N$64</f>
        <v>0</v>
      </c>
      <c r="O114" s="1101">
        <f xml:space="preserve"> Retail_Business!O$64</f>
        <v>0</v>
      </c>
      <c r="P114" s="1101">
        <f xml:space="preserve"> Retail_Business!P$64</f>
        <v>0</v>
      </c>
      <c r="Q114" s="1101">
        <f xml:space="preserve"> Retail_Business!Q$64</f>
        <v>0</v>
      </c>
      <c r="R114" s="1101">
        <f xml:space="preserve"> Retail_Business!R$64</f>
        <v>0</v>
      </c>
      <c r="S114" s="1101">
        <f xml:space="preserve"> Retail_Business!S$64</f>
        <v>0</v>
      </c>
      <c r="T114" s="1101">
        <f xml:space="preserve"> Retail_Business!T$64</f>
        <v>0</v>
      </c>
      <c r="U114" s="1101">
        <f xml:space="preserve"> Retail_Business!U$64</f>
        <v>0</v>
      </c>
      <c r="V114" s="1236"/>
      <c r="W114" s="1118"/>
    </row>
    <row r="115" spans="1:23" hidden="1" outlineLevel="2">
      <c r="A115" s="1117"/>
      <c r="B115" s="1117"/>
      <c r="C115" s="1118"/>
      <c r="D115" s="126"/>
      <c r="E115" s="1104" t="str">
        <f xml:space="preserve"> Retail_Business!E$65</f>
        <v>Total allowed revenue - Default tariff - excl. Ofwat net margin 8 - nominal</v>
      </c>
      <c r="F115" s="1104">
        <f xml:space="preserve"> Retail_Business!F$65</f>
        <v>0</v>
      </c>
      <c r="G115" s="1104" t="str">
        <f xml:space="preserve"> Retail_Business!G$65</f>
        <v>£</v>
      </c>
      <c r="H115" s="1104">
        <f xml:space="preserve"> Retail_Business!H$65</f>
        <v>0</v>
      </c>
      <c r="I115" s="1104">
        <f xml:space="preserve"> Retail_Business!I$65</f>
        <v>0</v>
      </c>
      <c r="J115" s="1101">
        <f xml:space="preserve"> Retail_Business!J$65</f>
        <v>0</v>
      </c>
      <c r="K115" s="1101">
        <f xml:space="preserve"> Retail_Business!K$65</f>
        <v>0</v>
      </c>
      <c r="L115" s="1101">
        <f xml:space="preserve"> Retail_Business!L$65</f>
        <v>0</v>
      </c>
      <c r="M115" s="1101">
        <f xml:space="preserve"> Retail_Business!M$65</f>
        <v>0</v>
      </c>
      <c r="N115" s="1101">
        <f xml:space="preserve"> Retail_Business!N$65</f>
        <v>0</v>
      </c>
      <c r="O115" s="1101">
        <f xml:space="preserve"> Retail_Business!O$65</f>
        <v>0</v>
      </c>
      <c r="P115" s="1101">
        <f xml:space="preserve"> Retail_Business!P$65</f>
        <v>0</v>
      </c>
      <c r="Q115" s="1101">
        <f xml:space="preserve"> Retail_Business!Q$65</f>
        <v>0</v>
      </c>
      <c r="R115" s="1101">
        <f xml:space="preserve"> Retail_Business!R$65</f>
        <v>0</v>
      </c>
      <c r="S115" s="1101">
        <f xml:space="preserve"> Retail_Business!S$65</f>
        <v>0</v>
      </c>
      <c r="T115" s="1101">
        <f xml:space="preserve"> Retail_Business!T$65</f>
        <v>0</v>
      </c>
      <c r="U115" s="1101">
        <f xml:space="preserve"> Retail_Business!U$65</f>
        <v>0</v>
      </c>
      <c r="V115" s="1236"/>
      <c r="W115" s="1118"/>
    </row>
    <row r="116" spans="1:23" hidden="1" outlineLevel="2">
      <c r="A116" s="1117"/>
      <c r="B116" s="1117"/>
      <c r="C116" s="1118"/>
      <c r="D116" s="126"/>
      <c r="E116" s="1104" t="str">
        <f xml:space="preserve"> Retail_Business!E$66</f>
        <v>Total allowed revenue - Default tariff - excl. Ofwat net margin 9 - nominal</v>
      </c>
      <c r="F116" s="1104">
        <f xml:space="preserve"> Retail_Business!F$66</f>
        <v>0</v>
      </c>
      <c r="G116" s="1104" t="str">
        <f xml:space="preserve"> Retail_Business!G$66</f>
        <v>£</v>
      </c>
      <c r="H116" s="1104">
        <f xml:space="preserve"> Retail_Business!H$66</f>
        <v>0</v>
      </c>
      <c r="I116" s="1104">
        <f xml:space="preserve"> Retail_Business!I$66</f>
        <v>0</v>
      </c>
      <c r="J116" s="1101">
        <f xml:space="preserve"> Retail_Business!J$66</f>
        <v>0</v>
      </c>
      <c r="K116" s="1101">
        <f xml:space="preserve"> Retail_Business!K$66</f>
        <v>0</v>
      </c>
      <c r="L116" s="1101">
        <f xml:space="preserve"> Retail_Business!L$66</f>
        <v>0</v>
      </c>
      <c r="M116" s="1101">
        <f xml:space="preserve"> Retail_Business!M$66</f>
        <v>0</v>
      </c>
      <c r="N116" s="1101">
        <f xml:space="preserve"> Retail_Business!N$66</f>
        <v>0</v>
      </c>
      <c r="O116" s="1101">
        <f xml:space="preserve"> Retail_Business!O$66</f>
        <v>0</v>
      </c>
      <c r="P116" s="1101">
        <f xml:space="preserve"> Retail_Business!P$66</f>
        <v>0</v>
      </c>
      <c r="Q116" s="1101">
        <f xml:space="preserve"> Retail_Business!Q$66</f>
        <v>0</v>
      </c>
      <c r="R116" s="1101">
        <f xml:space="preserve"> Retail_Business!R$66</f>
        <v>0</v>
      </c>
      <c r="S116" s="1101">
        <f xml:space="preserve"> Retail_Business!S$66</f>
        <v>0</v>
      </c>
      <c r="T116" s="1101">
        <f xml:space="preserve"> Retail_Business!T$66</f>
        <v>0</v>
      </c>
      <c r="U116" s="1101">
        <f xml:space="preserve"> Retail_Business!U$66</f>
        <v>0</v>
      </c>
      <c r="V116" s="1236"/>
      <c r="W116" s="1118"/>
    </row>
    <row r="117" spans="1:23" hidden="1" outlineLevel="2">
      <c r="A117" s="1117"/>
      <c r="B117" s="1117"/>
      <c r="C117" s="1118"/>
      <c r="D117" s="126"/>
      <c r="E117" s="1104" t="str">
        <f xml:space="preserve"> Retail_Business!E$67</f>
        <v>Total allowed revenue - Default tariff - excl. Ofwat net margin 10 - nominal</v>
      </c>
      <c r="F117" s="1104">
        <f xml:space="preserve"> Retail_Business!F$67</f>
        <v>0</v>
      </c>
      <c r="G117" s="1104" t="str">
        <f xml:space="preserve"> Retail_Business!G$67</f>
        <v>£</v>
      </c>
      <c r="H117" s="1104">
        <f xml:space="preserve"> Retail_Business!H$67</f>
        <v>0</v>
      </c>
      <c r="I117" s="1104">
        <f xml:space="preserve"> Retail_Business!I$67</f>
        <v>0</v>
      </c>
      <c r="J117" s="1101">
        <f xml:space="preserve"> Retail_Business!J$67</f>
        <v>0</v>
      </c>
      <c r="K117" s="1101">
        <f xml:space="preserve"> Retail_Business!K$67</f>
        <v>0</v>
      </c>
      <c r="L117" s="1101">
        <f xml:space="preserve"> Retail_Business!L$67</f>
        <v>0</v>
      </c>
      <c r="M117" s="1101">
        <f xml:space="preserve"> Retail_Business!M$67</f>
        <v>0</v>
      </c>
      <c r="N117" s="1101">
        <f xml:space="preserve"> Retail_Business!N$67</f>
        <v>0</v>
      </c>
      <c r="O117" s="1101">
        <f xml:space="preserve"> Retail_Business!O$67</f>
        <v>0</v>
      </c>
      <c r="P117" s="1101">
        <f xml:space="preserve"> Retail_Business!P$67</f>
        <v>0</v>
      </c>
      <c r="Q117" s="1101">
        <f xml:space="preserve"> Retail_Business!Q$67</f>
        <v>0</v>
      </c>
      <c r="R117" s="1101">
        <f xml:space="preserve"> Retail_Business!R$67</f>
        <v>0</v>
      </c>
      <c r="S117" s="1101">
        <f xml:space="preserve"> Retail_Business!S$67</f>
        <v>0</v>
      </c>
      <c r="T117" s="1101">
        <f xml:space="preserve"> Retail_Business!T$67</f>
        <v>0</v>
      </c>
      <c r="U117" s="1101">
        <f xml:space="preserve"> Retail_Business!U$67</f>
        <v>0</v>
      </c>
      <c r="V117" s="1236"/>
      <c r="W117" s="1118"/>
    </row>
    <row r="118" spans="1:23" ht="4.5" hidden="1" customHeight="1" outlineLevel="1" collapsed="1">
      <c r="V118" s="241"/>
      <c r="W118" s="153"/>
    </row>
    <row r="119" spans="1:23" hidden="1" outlineLevel="1" collapsed="1">
      <c r="A119" s="1117"/>
      <c r="B119" s="1117"/>
      <c r="C119" s="1118"/>
      <c r="D119" s="126"/>
      <c r="E119" s="126" t="s">
        <v>4127</v>
      </c>
      <c r="F119" s="126"/>
      <c r="G119" s="126" t="s">
        <v>155</v>
      </c>
      <c r="H119" s="126">
        <f t="shared" ref="H119:H128" si="38" xml:space="preserve"> SUM(J119:U119)</f>
        <v>0</v>
      </c>
      <c r="I119" s="126"/>
      <c r="J119" s="1143">
        <f t="shared" ref="J119:U119" si="39" xml:space="preserve"> J97 - J108</f>
        <v>0</v>
      </c>
      <c r="K119" s="1143">
        <f t="shared" si="39"/>
        <v>0</v>
      </c>
      <c r="L119" s="1143">
        <f t="shared" si="39"/>
        <v>0</v>
      </c>
      <c r="M119" s="1143">
        <f t="shared" si="39"/>
        <v>0</v>
      </c>
      <c r="N119" s="1143">
        <f t="shared" si="39"/>
        <v>0</v>
      </c>
      <c r="O119" s="1143">
        <f t="shared" si="39"/>
        <v>0</v>
      </c>
      <c r="P119" s="1143">
        <f t="shared" si="39"/>
        <v>0</v>
      </c>
      <c r="Q119" s="1143">
        <f t="shared" si="39"/>
        <v>0</v>
      </c>
      <c r="R119" s="1143">
        <f t="shared" si="39"/>
        <v>0</v>
      </c>
      <c r="S119" s="1143">
        <f t="shared" si="39"/>
        <v>0</v>
      </c>
      <c r="T119" s="1143">
        <f t="shared" si="39"/>
        <v>0</v>
      </c>
      <c r="U119" s="1143">
        <f t="shared" si="39"/>
        <v>0</v>
      </c>
      <c r="V119" s="1119"/>
      <c r="W119" s="1143">
        <f xml:space="preserve"> SUMIF($L$3:$P$3, $W$3, L119:P119)</f>
        <v>0</v>
      </c>
    </row>
    <row r="120" spans="1:23" hidden="1" outlineLevel="2">
      <c r="A120" s="1117"/>
      <c r="B120" s="1117"/>
      <c r="C120" s="1118"/>
      <c r="D120" s="126"/>
      <c r="E120" s="126" t="s">
        <v>4128</v>
      </c>
      <c r="F120" s="126"/>
      <c r="G120" s="126" t="s">
        <v>155</v>
      </c>
      <c r="H120" s="126">
        <f t="shared" si="38"/>
        <v>0</v>
      </c>
      <c r="I120" s="126"/>
      <c r="J120" s="1143">
        <f t="shared" ref="J120:U120" si="40" xml:space="preserve"> J98 - J109</f>
        <v>0</v>
      </c>
      <c r="K120" s="1143">
        <f t="shared" si="40"/>
        <v>0</v>
      </c>
      <c r="L120" s="1143">
        <f t="shared" si="40"/>
        <v>0</v>
      </c>
      <c r="M120" s="1143">
        <f t="shared" si="40"/>
        <v>0</v>
      </c>
      <c r="N120" s="1143">
        <f t="shared" si="40"/>
        <v>0</v>
      </c>
      <c r="O120" s="1143">
        <f t="shared" si="40"/>
        <v>0</v>
      </c>
      <c r="P120" s="1143">
        <f t="shared" si="40"/>
        <v>0</v>
      </c>
      <c r="Q120" s="1143">
        <f t="shared" si="40"/>
        <v>0</v>
      </c>
      <c r="R120" s="1143">
        <f t="shared" si="40"/>
        <v>0</v>
      </c>
      <c r="S120" s="1143">
        <f t="shared" si="40"/>
        <v>0</v>
      </c>
      <c r="T120" s="1143">
        <f t="shared" si="40"/>
        <v>0</v>
      </c>
      <c r="U120" s="1143">
        <f t="shared" si="40"/>
        <v>0</v>
      </c>
      <c r="V120" s="1119"/>
      <c r="W120" s="1143">
        <f xml:space="preserve"> SUMIF($L$3:$P$3, $W$3, L120:P120)</f>
        <v>0</v>
      </c>
    </row>
    <row r="121" spans="1:23" hidden="1" outlineLevel="2">
      <c r="A121" s="1117"/>
      <c r="B121" s="1117"/>
      <c r="C121" s="1118"/>
      <c r="D121" s="126"/>
      <c r="E121" s="126" t="s">
        <v>4129</v>
      </c>
      <c r="F121" s="126"/>
      <c r="G121" s="126" t="s">
        <v>155</v>
      </c>
      <c r="H121" s="126">
        <f t="shared" si="38"/>
        <v>0</v>
      </c>
      <c r="I121" s="126"/>
      <c r="J121" s="1143">
        <f t="shared" ref="J121:U121" si="41" xml:space="preserve"> J99 - J110</f>
        <v>0</v>
      </c>
      <c r="K121" s="1143">
        <f t="shared" si="41"/>
        <v>0</v>
      </c>
      <c r="L121" s="1143">
        <f t="shared" si="41"/>
        <v>0</v>
      </c>
      <c r="M121" s="1143">
        <f t="shared" si="41"/>
        <v>0</v>
      </c>
      <c r="N121" s="1143">
        <f t="shared" si="41"/>
        <v>0</v>
      </c>
      <c r="O121" s="1143">
        <f t="shared" si="41"/>
        <v>0</v>
      </c>
      <c r="P121" s="1143">
        <f t="shared" si="41"/>
        <v>0</v>
      </c>
      <c r="Q121" s="1143">
        <f t="shared" si="41"/>
        <v>0</v>
      </c>
      <c r="R121" s="1143">
        <f t="shared" si="41"/>
        <v>0</v>
      </c>
      <c r="S121" s="1143">
        <f t="shared" si="41"/>
        <v>0</v>
      </c>
      <c r="T121" s="1143">
        <f t="shared" si="41"/>
        <v>0</v>
      </c>
      <c r="U121" s="1143">
        <f t="shared" si="41"/>
        <v>0</v>
      </c>
      <c r="V121" s="1119"/>
      <c r="W121" s="1143">
        <f t="shared" ref="W121:W128" si="42" xml:space="preserve"> SUMIF($L$3:$P$3, $W$3, L121:P121)</f>
        <v>0</v>
      </c>
    </row>
    <row r="122" spans="1:23" hidden="1" outlineLevel="2">
      <c r="A122" s="1117"/>
      <c r="B122" s="1117"/>
      <c r="C122" s="1118"/>
      <c r="D122" s="126"/>
      <c r="E122" s="126" t="s">
        <v>4130</v>
      </c>
      <c r="F122" s="126"/>
      <c r="G122" s="126" t="s">
        <v>155</v>
      </c>
      <c r="H122" s="126">
        <f t="shared" si="38"/>
        <v>0</v>
      </c>
      <c r="I122" s="126"/>
      <c r="J122" s="1143">
        <f t="shared" ref="J122:U122" si="43" xml:space="preserve"> J100 - J111</f>
        <v>0</v>
      </c>
      <c r="K122" s="1143">
        <f t="shared" si="43"/>
        <v>0</v>
      </c>
      <c r="L122" s="1143">
        <f t="shared" si="43"/>
        <v>0</v>
      </c>
      <c r="M122" s="1143">
        <f t="shared" si="43"/>
        <v>0</v>
      </c>
      <c r="N122" s="1143">
        <f t="shared" si="43"/>
        <v>0</v>
      </c>
      <c r="O122" s="1143">
        <f t="shared" si="43"/>
        <v>0</v>
      </c>
      <c r="P122" s="1143">
        <f t="shared" si="43"/>
        <v>0</v>
      </c>
      <c r="Q122" s="1143">
        <f t="shared" si="43"/>
        <v>0</v>
      </c>
      <c r="R122" s="1143">
        <f t="shared" si="43"/>
        <v>0</v>
      </c>
      <c r="S122" s="1143">
        <f t="shared" si="43"/>
        <v>0</v>
      </c>
      <c r="T122" s="1143">
        <f t="shared" si="43"/>
        <v>0</v>
      </c>
      <c r="U122" s="1143">
        <f t="shared" si="43"/>
        <v>0</v>
      </c>
      <c r="V122" s="1119"/>
      <c r="W122" s="1143">
        <f t="shared" si="42"/>
        <v>0</v>
      </c>
    </row>
    <row r="123" spans="1:23" hidden="1" outlineLevel="2">
      <c r="A123" s="1117"/>
      <c r="B123" s="1117"/>
      <c r="C123" s="1118"/>
      <c r="D123" s="126"/>
      <c r="E123" s="126" t="s">
        <v>4131</v>
      </c>
      <c r="F123" s="126"/>
      <c r="G123" s="126" t="s">
        <v>155</v>
      </c>
      <c r="H123" s="126">
        <f t="shared" si="38"/>
        <v>0</v>
      </c>
      <c r="I123" s="126"/>
      <c r="J123" s="1143">
        <f t="shared" ref="J123:U123" si="44" xml:space="preserve"> J101 - J112</f>
        <v>0</v>
      </c>
      <c r="K123" s="1143">
        <f t="shared" si="44"/>
        <v>0</v>
      </c>
      <c r="L123" s="1143">
        <f t="shared" si="44"/>
        <v>0</v>
      </c>
      <c r="M123" s="1143">
        <f t="shared" si="44"/>
        <v>0</v>
      </c>
      <c r="N123" s="1143">
        <f t="shared" si="44"/>
        <v>0</v>
      </c>
      <c r="O123" s="1143">
        <f t="shared" si="44"/>
        <v>0</v>
      </c>
      <c r="P123" s="1143">
        <f t="shared" si="44"/>
        <v>0</v>
      </c>
      <c r="Q123" s="1143">
        <f t="shared" si="44"/>
        <v>0</v>
      </c>
      <c r="R123" s="1143">
        <f t="shared" si="44"/>
        <v>0</v>
      </c>
      <c r="S123" s="1143">
        <f t="shared" si="44"/>
        <v>0</v>
      </c>
      <c r="T123" s="1143">
        <f t="shared" si="44"/>
        <v>0</v>
      </c>
      <c r="U123" s="1143">
        <f t="shared" si="44"/>
        <v>0</v>
      </c>
      <c r="V123" s="1119"/>
      <c r="W123" s="1143">
        <f t="shared" si="42"/>
        <v>0</v>
      </c>
    </row>
    <row r="124" spans="1:23" hidden="1" outlineLevel="2">
      <c r="A124" s="1117"/>
      <c r="B124" s="1117"/>
      <c r="C124" s="1118"/>
      <c r="D124" s="126"/>
      <c r="E124" s="126" t="s">
        <v>4132</v>
      </c>
      <c r="F124" s="126"/>
      <c r="G124" s="126" t="s">
        <v>155</v>
      </c>
      <c r="H124" s="126">
        <f t="shared" si="38"/>
        <v>0</v>
      </c>
      <c r="I124" s="126"/>
      <c r="J124" s="1143">
        <f t="shared" ref="J124:U124" si="45" xml:space="preserve"> J102 - J113</f>
        <v>0</v>
      </c>
      <c r="K124" s="1143">
        <f t="shared" si="45"/>
        <v>0</v>
      </c>
      <c r="L124" s="1143">
        <f t="shared" si="45"/>
        <v>0</v>
      </c>
      <c r="M124" s="1143">
        <f t="shared" si="45"/>
        <v>0</v>
      </c>
      <c r="N124" s="1143">
        <f t="shared" si="45"/>
        <v>0</v>
      </c>
      <c r="O124" s="1143">
        <f t="shared" si="45"/>
        <v>0</v>
      </c>
      <c r="P124" s="1143">
        <f t="shared" si="45"/>
        <v>0</v>
      </c>
      <c r="Q124" s="1143">
        <f t="shared" si="45"/>
        <v>0</v>
      </c>
      <c r="R124" s="1143">
        <f t="shared" si="45"/>
        <v>0</v>
      </c>
      <c r="S124" s="1143">
        <f t="shared" si="45"/>
        <v>0</v>
      </c>
      <c r="T124" s="1143">
        <f t="shared" si="45"/>
        <v>0</v>
      </c>
      <c r="U124" s="1143">
        <f t="shared" si="45"/>
        <v>0</v>
      </c>
      <c r="V124" s="1119"/>
      <c r="W124" s="1143">
        <f t="shared" si="42"/>
        <v>0</v>
      </c>
    </row>
    <row r="125" spans="1:23" hidden="1" outlineLevel="2">
      <c r="A125" s="1117"/>
      <c r="B125" s="1117"/>
      <c r="C125" s="1118"/>
      <c r="D125" s="126"/>
      <c r="E125" s="126" t="s">
        <v>4133</v>
      </c>
      <c r="F125" s="126"/>
      <c r="G125" s="126" t="s">
        <v>155</v>
      </c>
      <c r="H125" s="126">
        <f t="shared" si="38"/>
        <v>0</v>
      </c>
      <c r="I125" s="126"/>
      <c r="J125" s="1143">
        <f t="shared" ref="J125:U125" si="46" xml:space="preserve"> J103 - J114</f>
        <v>0</v>
      </c>
      <c r="K125" s="1143">
        <f t="shared" si="46"/>
        <v>0</v>
      </c>
      <c r="L125" s="1143">
        <f t="shared" si="46"/>
        <v>0</v>
      </c>
      <c r="M125" s="1143">
        <f t="shared" si="46"/>
        <v>0</v>
      </c>
      <c r="N125" s="1143">
        <f t="shared" si="46"/>
        <v>0</v>
      </c>
      <c r="O125" s="1143">
        <f t="shared" si="46"/>
        <v>0</v>
      </c>
      <c r="P125" s="1143">
        <f t="shared" si="46"/>
        <v>0</v>
      </c>
      <c r="Q125" s="1143">
        <f t="shared" si="46"/>
        <v>0</v>
      </c>
      <c r="R125" s="1143">
        <f t="shared" si="46"/>
        <v>0</v>
      </c>
      <c r="S125" s="1143">
        <f t="shared" si="46"/>
        <v>0</v>
      </c>
      <c r="T125" s="1143">
        <f t="shared" si="46"/>
        <v>0</v>
      </c>
      <c r="U125" s="1143">
        <f t="shared" si="46"/>
        <v>0</v>
      </c>
      <c r="V125" s="1119"/>
      <c r="W125" s="1143">
        <f t="shared" si="42"/>
        <v>0</v>
      </c>
    </row>
    <row r="126" spans="1:23" hidden="1" outlineLevel="2">
      <c r="A126" s="1117"/>
      <c r="B126" s="1117"/>
      <c r="C126" s="1118"/>
      <c r="D126" s="126"/>
      <c r="E126" s="126" t="s">
        <v>4134</v>
      </c>
      <c r="F126" s="126"/>
      <c r="G126" s="126" t="s">
        <v>155</v>
      </c>
      <c r="H126" s="126">
        <f t="shared" si="38"/>
        <v>0</v>
      </c>
      <c r="I126" s="126"/>
      <c r="J126" s="1143">
        <f t="shared" ref="J126:U126" si="47" xml:space="preserve"> J104 - J115</f>
        <v>0</v>
      </c>
      <c r="K126" s="1143">
        <f t="shared" si="47"/>
        <v>0</v>
      </c>
      <c r="L126" s="1143">
        <f t="shared" si="47"/>
        <v>0</v>
      </c>
      <c r="M126" s="1143">
        <f t="shared" si="47"/>
        <v>0</v>
      </c>
      <c r="N126" s="1143">
        <f t="shared" si="47"/>
        <v>0</v>
      </c>
      <c r="O126" s="1143">
        <f t="shared" si="47"/>
        <v>0</v>
      </c>
      <c r="P126" s="1143">
        <f t="shared" si="47"/>
        <v>0</v>
      </c>
      <c r="Q126" s="1143">
        <f t="shared" si="47"/>
        <v>0</v>
      </c>
      <c r="R126" s="1143">
        <f t="shared" si="47"/>
        <v>0</v>
      </c>
      <c r="S126" s="1143">
        <f t="shared" si="47"/>
        <v>0</v>
      </c>
      <c r="T126" s="1143">
        <f t="shared" si="47"/>
        <v>0</v>
      </c>
      <c r="U126" s="1143">
        <f t="shared" si="47"/>
        <v>0</v>
      </c>
      <c r="V126" s="1119"/>
      <c r="W126" s="1143">
        <f t="shared" si="42"/>
        <v>0</v>
      </c>
    </row>
    <row r="127" spans="1:23" hidden="1" outlineLevel="2">
      <c r="A127" s="1117"/>
      <c r="B127" s="1117"/>
      <c r="C127" s="1118"/>
      <c r="D127" s="126"/>
      <c r="E127" s="126" t="s">
        <v>4135</v>
      </c>
      <c r="F127" s="126"/>
      <c r="G127" s="126" t="s">
        <v>155</v>
      </c>
      <c r="H127" s="126">
        <f t="shared" si="38"/>
        <v>0</v>
      </c>
      <c r="I127" s="126"/>
      <c r="J127" s="1143">
        <f t="shared" ref="J127:U127" si="48" xml:space="preserve"> J105 - J116</f>
        <v>0</v>
      </c>
      <c r="K127" s="1143">
        <f t="shared" si="48"/>
        <v>0</v>
      </c>
      <c r="L127" s="1143">
        <f t="shared" si="48"/>
        <v>0</v>
      </c>
      <c r="M127" s="1143">
        <f t="shared" si="48"/>
        <v>0</v>
      </c>
      <c r="N127" s="1143">
        <f t="shared" si="48"/>
        <v>0</v>
      </c>
      <c r="O127" s="1143">
        <f t="shared" si="48"/>
        <v>0</v>
      </c>
      <c r="P127" s="1143">
        <f t="shared" si="48"/>
        <v>0</v>
      </c>
      <c r="Q127" s="1143">
        <f t="shared" si="48"/>
        <v>0</v>
      </c>
      <c r="R127" s="1143">
        <f t="shared" si="48"/>
        <v>0</v>
      </c>
      <c r="S127" s="1143">
        <f t="shared" si="48"/>
        <v>0</v>
      </c>
      <c r="T127" s="1143">
        <f t="shared" si="48"/>
        <v>0</v>
      </c>
      <c r="U127" s="1143">
        <f t="shared" si="48"/>
        <v>0</v>
      </c>
      <c r="V127" s="1119"/>
      <c r="W127" s="1143">
        <f t="shared" si="42"/>
        <v>0</v>
      </c>
    </row>
    <row r="128" spans="1:23" hidden="1" outlineLevel="2">
      <c r="A128" s="1117"/>
      <c r="B128" s="1117"/>
      <c r="C128" s="1118"/>
      <c r="D128" s="126"/>
      <c r="E128" s="126" t="s">
        <v>4136</v>
      </c>
      <c r="F128" s="126"/>
      <c r="G128" s="126" t="s">
        <v>155</v>
      </c>
      <c r="H128" s="126">
        <f t="shared" si="38"/>
        <v>0</v>
      </c>
      <c r="I128" s="126"/>
      <c r="J128" s="1143">
        <f t="shared" ref="J128:U128" si="49" xml:space="preserve"> J106 - J117</f>
        <v>0</v>
      </c>
      <c r="K128" s="1143">
        <f t="shared" si="49"/>
        <v>0</v>
      </c>
      <c r="L128" s="1143">
        <f t="shared" si="49"/>
        <v>0</v>
      </c>
      <c r="M128" s="1143">
        <f t="shared" si="49"/>
        <v>0</v>
      </c>
      <c r="N128" s="1143">
        <f t="shared" si="49"/>
        <v>0</v>
      </c>
      <c r="O128" s="1143">
        <f t="shared" si="49"/>
        <v>0</v>
      </c>
      <c r="P128" s="1143">
        <f t="shared" si="49"/>
        <v>0</v>
      </c>
      <c r="Q128" s="1143">
        <f t="shared" si="49"/>
        <v>0</v>
      </c>
      <c r="R128" s="1143">
        <f t="shared" si="49"/>
        <v>0</v>
      </c>
      <c r="S128" s="1143">
        <f t="shared" si="49"/>
        <v>0</v>
      </c>
      <c r="T128" s="1143">
        <f t="shared" si="49"/>
        <v>0</v>
      </c>
      <c r="U128" s="1143">
        <f t="shared" si="49"/>
        <v>0</v>
      </c>
      <c r="V128" s="1119"/>
      <c r="W128" s="1143">
        <f t="shared" si="42"/>
        <v>0</v>
      </c>
    </row>
    <row r="129" spans="1:23" ht="4.5" hidden="1" customHeight="1" outlineLevel="1"/>
    <row r="130" spans="1:23" hidden="1" outlineLevel="1">
      <c r="A130" s="1117"/>
      <c r="B130" s="1117"/>
      <c r="C130" s="1118"/>
      <c r="D130" s="126"/>
      <c r="E130" s="1200" t="s">
        <v>4137</v>
      </c>
      <c r="F130" s="1200"/>
      <c r="G130" s="1200" t="s">
        <v>155</v>
      </c>
      <c r="H130" s="1200">
        <f xml:space="preserve"> SUM(J130:U130)</f>
        <v>0</v>
      </c>
      <c r="I130" s="1200"/>
      <c r="J130" s="1201">
        <f t="shared" ref="J130:U130" si="50">SUM(J119:J128)</f>
        <v>0</v>
      </c>
      <c r="K130" s="1207">
        <f t="shared" si="50"/>
        <v>0</v>
      </c>
      <c r="L130" s="1207">
        <f t="shared" si="50"/>
        <v>0</v>
      </c>
      <c r="M130" s="1207">
        <f t="shared" si="50"/>
        <v>0</v>
      </c>
      <c r="N130" s="1207">
        <f t="shared" si="50"/>
        <v>0</v>
      </c>
      <c r="O130" s="1207">
        <f t="shared" si="50"/>
        <v>0</v>
      </c>
      <c r="P130" s="1207">
        <f t="shared" si="50"/>
        <v>0</v>
      </c>
      <c r="Q130" s="1207">
        <f t="shared" si="50"/>
        <v>0</v>
      </c>
      <c r="R130" s="1207">
        <f t="shared" si="50"/>
        <v>0</v>
      </c>
      <c r="S130" s="1207">
        <f t="shared" si="50"/>
        <v>0</v>
      </c>
      <c r="T130" s="1207">
        <f t="shared" si="50"/>
        <v>0</v>
      </c>
      <c r="U130" s="1208">
        <f t="shared" si="50"/>
        <v>0</v>
      </c>
      <c r="V130" s="1119"/>
      <c r="W130" s="1200">
        <f xml:space="preserve"> SUMIF($L$3:$P$3, $W$3, L130:P130)</f>
        <v>0</v>
      </c>
    </row>
    <row r="131" spans="1:23" hidden="1" outlineLevel="1">
      <c r="W131" s="158"/>
    </row>
    <row r="132" spans="1:23" hidden="1" outlineLevel="1">
      <c r="C132" s="50" t="s">
        <v>4138</v>
      </c>
    </row>
    <row r="133" spans="1:23" hidden="1" outlineLevel="1">
      <c r="E133" s="112" t="str">
        <f xml:space="preserve"> InpActive!E$1885</f>
        <v>Units in a million</v>
      </c>
      <c r="F133" s="112">
        <f xml:space="preserve"> InpActive!F$1885</f>
        <v>1000000</v>
      </c>
      <c r="G133" s="112" t="str">
        <f xml:space="preserve"> InpActive!G$1885</f>
        <v>unit</v>
      </c>
      <c r="V133" s="241"/>
    </row>
    <row r="134" spans="1:23" hidden="1" outlineLevel="1">
      <c r="E134" s="112" t="str">
        <f xml:space="preserve"> Retail_Business!E$411</f>
        <v>Business retail revenue override flag</v>
      </c>
      <c r="F134" s="112">
        <f xml:space="preserve"> Retail_Business!F$411</f>
        <v>0</v>
      </c>
      <c r="G134" s="112" t="str">
        <f xml:space="preserve"> Retail_Business!G$411</f>
        <v>flag</v>
      </c>
      <c r="H134" s="112">
        <f xml:space="preserve"> Retail_Business!H$411</f>
        <v>0</v>
      </c>
      <c r="I134" s="112">
        <f xml:space="preserve"> Retail_Business!I$411</f>
        <v>0</v>
      </c>
      <c r="J134" s="174">
        <f xml:space="preserve"> Retail_Business!J$411</f>
        <v>0</v>
      </c>
      <c r="K134" s="174">
        <f xml:space="preserve"> Retail_Business!K$411</f>
        <v>0</v>
      </c>
      <c r="L134" s="174">
        <f xml:space="preserve"> Retail_Business!L$411</f>
        <v>0</v>
      </c>
      <c r="M134" s="174">
        <f xml:space="preserve"> Retail_Business!M$411</f>
        <v>0</v>
      </c>
      <c r="N134" s="174">
        <f xml:space="preserve"> Retail_Business!N$411</f>
        <v>0</v>
      </c>
      <c r="O134" s="174">
        <f xml:space="preserve"> Retail_Business!O$411</f>
        <v>0</v>
      </c>
      <c r="P134" s="174">
        <f xml:space="preserve"> Retail_Business!P$411</f>
        <v>0</v>
      </c>
      <c r="Q134" s="174">
        <f xml:space="preserve"> Retail_Business!Q$411</f>
        <v>0</v>
      </c>
      <c r="R134" s="174">
        <f xml:space="preserve"> Retail_Business!R$411</f>
        <v>0</v>
      </c>
      <c r="S134" s="174">
        <f xml:space="preserve"> Retail_Business!S$411</f>
        <v>0</v>
      </c>
      <c r="T134" s="174">
        <f xml:space="preserve"> Retail_Business!T$411</f>
        <v>0</v>
      </c>
      <c r="U134" s="174">
        <f xml:space="preserve"> Retail_Business!U$411</f>
        <v>0</v>
      </c>
      <c r="V134" s="268"/>
      <c r="W134" s="155"/>
    </row>
    <row r="135" spans="1:23" hidden="1" outlineLevel="1">
      <c r="A135" s="1117"/>
      <c r="B135" s="1117"/>
      <c r="C135" s="1118"/>
      <c r="D135" s="126"/>
      <c r="E135" s="126" t="str">
        <f xml:space="preserve"> E$130</f>
        <v>Total net margin - nominal</v>
      </c>
      <c r="F135" s="126">
        <f t="shared" ref="F135:U135" si="51" xml:space="preserve"> F$130</f>
        <v>0</v>
      </c>
      <c r="G135" s="126" t="str">
        <f t="shared" si="51"/>
        <v>£</v>
      </c>
      <c r="H135" s="126">
        <f t="shared" si="51"/>
        <v>0</v>
      </c>
      <c r="I135" s="126">
        <f t="shared" si="51"/>
        <v>0</v>
      </c>
      <c r="J135" s="1143">
        <f t="shared" si="51"/>
        <v>0</v>
      </c>
      <c r="K135" s="1143">
        <f t="shared" si="51"/>
        <v>0</v>
      </c>
      <c r="L135" s="1143">
        <f t="shared" si="51"/>
        <v>0</v>
      </c>
      <c r="M135" s="1143">
        <f t="shared" si="51"/>
        <v>0</v>
      </c>
      <c r="N135" s="1143">
        <f t="shared" si="51"/>
        <v>0</v>
      </c>
      <c r="O135" s="1143">
        <f t="shared" si="51"/>
        <v>0</v>
      </c>
      <c r="P135" s="1143">
        <f t="shared" si="51"/>
        <v>0</v>
      </c>
      <c r="Q135" s="1143">
        <f t="shared" si="51"/>
        <v>0</v>
      </c>
      <c r="R135" s="1143">
        <f t="shared" si="51"/>
        <v>0</v>
      </c>
      <c r="S135" s="1143">
        <f t="shared" si="51"/>
        <v>0</v>
      </c>
      <c r="T135" s="1143">
        <f t="shared" si="51"/>
        <v>0</v>
      </c>
      <c r="U135" s="1143">
        <f t="shared" si="51"/>
        <v>0</v>
      </c>
      <c r="V135" s="1119"/>
      <c r="W135" s="126"/>
    </row>
    <row r="136" spans="1:23" hidden="1" outlineLevel="1">
      <c r="A136" s="1117"/>
      <c r="B136" s="1117"/>
      <c r="C136" s="1118"/>
      <c r="D136" s="126"/>
      <c r="E136" s="126" t="str">
        <f xml:space="preserve"> E$62</f>
        <v>Business aggregate net margin - nominal</v>
      </c>
      <c r="F136" s="126">
        <f t="shared" ref="F136:U136" si="52" xml:space="preserve"> F$62</f>
        <v>0</v>
      </c>
      <c r="G136" s="126" t="str">
        <f t="shared" si="52"/>
        <v>£m</v>
      </c>
      <c r="H136" s="126">
        <f t="shared" si="52"/>
        <v>0</v>
      </c>
      <c r="I136" s="126">
        <f t="shared" si="52"/>
        <v>0</v>
      </c>
      <c r="J136" s="1143">
        <f t="shared" si="52"/>
        <v>0</v>
      </c>
      <c r="K136" s="1143">
        <f t="shared" si="52"/>
        <v>0</v>
      </c>
      <c r="L136" s="1143">
        <f t="shared" si="52"/>
        <v>0</v>
      </c>
      <c r="M136" s="1143">
        <f t="shared" si="52"/>
        <v>0</v>
      </c>
      <c r="N136" s="1143">
        <f t="shared" si="52"/>
        <v>0</v>
      </c>
      <c r="O136" s="1143">
        <f t="shared" si="52"/>
        <v>0</v>
      </c>
      <c r="P136" s="1143">
        <f t="shared" si="52"/>
        <v>0</v>
      </c>
      <c r="Q136" s="1143">
        <f t="shared" si="52"/>
        <v>0</v>
      </c>
      <c r="R136" s="1143">
        <f t="shared" si="52"/>
        <v>0</v>
      </c>
      <c r="S136" s="1143">
        <f t="shared" si="52"/>
        <v>0</v>
      </c>
      <c r="T136" s="1143">
        <f t="shared" si="52"/>
        <v>0</v>
      </c>
      <c r="U136" s="1143">
        <f t="shared" si="52"/>
        <v>0</v>
      </c>
      <c r="V136" s="1119"/>
      <c r="W136" s="126"/>
    </row>
    <row r="137" spans="1:23" hidden="1" outlineLevel="1">
      <c r="A137" s="1117"/>
      <c r="B137" s="1117"/>
      <c r="C137" s="1118"/>
      <c r="D137" s="126"/>
      <c r="E137" s="126" t="s">
        <v>4138</v>
      </c>
      <c r="F137" s="126"/>
      <c r="G137" s="126" t="s">
        <v>1616</v>
      </c>
      <c r="H137" s="126">
        <f xml:space="preserve"> SUM(J137:U137)</f>
        <v>0</v>
      </c>
      <c r="I137" s="126"/>
      <c r="J137" s="1143">
        <f xml:space="preserve"> IF(J134 = 1, 0, (J135 / $F133) - J136)</f>
        <v>0</v>
      </c>
      <c r="K137" s="1143">
        <f t="shared" ref="K137:U137" si="53" xml:space="preserve"> IF(K134 = 1, 0, (K135 / $F133) - K136)</f>
        <v>0</v>
      </c>
      <c r="L137" s="1143">
        <f t="shared" si="53"/>
        <v>0</v>
      </c>
      <c r="M137" s="1143">
        <f t="shared" si="53"/>
        <v>0</v>
      </c>
      <c r="N137" s="1143">
        <f t="shared" si="53"/>
        <v>0</v>
      </c>
      <c r="O137" s="1143">
        <f t="shared" si="53"/>
        <v>0</v>
      </c>
      <c r="P137" s="1143">
        <f t="shared" si="53"/>
        <v>0</v>
      </c>
      <c r="Q137" s="1143">
        <f t="shared" si="53"/>
        <v>0</v>
      </c>
      <c r="R137" s="1143">
        <f t="shared" si="53"/>
        <v>0</v>
      </c>
      <c r="S137" s="1143">
        <f t="shared" si="53"/>
        <v>0</v>
      </c>
      <c r="T137" s="1143">
        <f t="shared" si="53"/>
        <v>0</v>
      </c>
      <c r="U137" s="1143">
        <f t="shared" si="53"/>
        <v>0</v>
      </c>
      <c r="V137" s="1119"/>
      <c r="W137" s="126"/>
    </row>
    <row r="138" spans="1:23" ht="12.75" hidden="1" customHeight="1" outlineLevel="1">
      <c r="D138" s="6"/>
      <c r="E138" s="6" t="s">
        <v>4138</v>
      </c>
      <c r="F138" s="460">
        <f xml:space="preserve"> IF(SUM(J138:U138) &lt;&gt; 0, 1, 0)</f>
        <v>0</v>
      </c>
      <c r="G138" s="6" t="s">
        <v>2445</v>
      </c>
      <c r="J138" s="462">
        <f t="shared" ref="J138:U138" si="54" xml:space="preserve"> IF(ABS(J137) &gt; CHK_TOL, 1, 0)</f>
        <v>0</v>
      </c>
      <c r="K138" s="462">
        <f t="shared" si="54"/>
        <v>0</v>
      </c>
      <c r="L138" s="462">
        <f t="shared" si="54"/>
        <v>0</v>
      </c>
      <c r="M138" s="462">
        <f t="shared" si="54"/>
        <v>0</v>
      </c>
      <c r="N138" s="462">
        <f t="shared" si="54"/>
        <v>0</v>
      </c>
      <c r="O138" s="462">
        <f t="shared" si="54"/>
        <v>0</v>
      </c>
      <c r="P138" s="462">
        <f t="shared" si="54"/>
        <v>0</v>
      </c>
      <c r="Q138" s="462">
        <f t="shared" si="54"/>
        <v>0</v>
      </c>
      <c r="R138" s="462">
        <f t="shared" si="54"/>
        <v>0</v>
      </c>
      <c r="S138" s="462">
        <f t="shared" si="54"/>
        <v>0</v>
      </c>
      <c r="T138" s="462">
        <f t="shared" si="54"/>
        <v>0</v>
      </c>
      <c r="U138" s="462">
        <f t="shared" si="54"/>
        <v>0</v>
      </c>
    </row>
    <row r="139" spans="1:23" hidden="1" outlineLevel="1"/>
    <row r="140" spans="1:23" hidden="1" outlineLevel="1">
      <c r="B140" s="51" t="s">
        <v>4139</v>
      </c>
    </row>
    <row r="141" spans="1:23" hidden="1" outlineLevel="1">
      <c r="E141" s="112" t="str">
        <f xml:space="preserve"> InpActive!E$1887</f>
        <v>Days in a year</v>
      </c>
      <c r="F141" s="112">
        <f xml:space="preserve"> InpActive!F$1887</f>
        <v>365</v>
      </c>
      <c r="G141" s="112" t="str">
        <f xml:space="preserve"> InpActive!G$1887</f>
        <v>days</v>
      </c>
      <c r="H141" s="112"/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</row>
    <row r="142" spans="1:23" ht="4.5" hidden="1" customHeight="1" outlineLevel="1"/>
    <row r="143" spans="1:23" hidden="1" outlineLevel="1" collapsed="1">
      <c r="E143" s="118" t="str">
        <f xml:space="preserve"> InpActive!E$1464</f>
        <v>Debtor days ~ Tariff Band 1</v>
      </c>
      <c r="F143" s="118">
        <f xml:space="preserve"> InpActive!F$1464</f>
        <v>0</v>
      </c>
      <c r="G143" s="118" t="str">
        <f xml:space="preserve"> InpActive!G$1464</f>
        <v>days</v>
      </c>
      <c r="H143" s="118">
        <f xml:space="preserve"> InpActive!H$1464</f>
        <v>0</v>
      </c>
      <c r="I143" s="118">
        <f xml:space="preserve"> InpActive!I$1464</f>
        <v>0</v>
      </c>
      <c r="J143" s="588">
        <f xml:space="preserve"> InpActive!J$1464</f>
        <v>0</v>
      </c>
      <c r="K143" s="588">
        <f xml:space="preserve"> InpActive!K$1464</f>
        <v>0</v>
      </c>
      <c r="L143" s="588">
        <f xml:space="preserve"> InpActive!L$1464</f>
        <v>0</v>
      </c>
      <c r="M143" s="588">
        <f xml:space="preserve"> InpActive!M$1464</f>
        <v>0</v>
      </c>
      <c r="N143" s="588">
        <f xml:space="preserve"> InpActive!N$1464</f>
        <v>0</v>
      </c>
      <c r="O143" s="588">
        <f xml:space="preserve"> InpActive!O$1464</f>
        <v>0</v>
      </c>
      <c r="P143" s="588">
        <f xml:space="preserve"> InpActive!P$1464</f>
        <v>0</v>
      </c>
      <c r="Q143" s="588">
        <f xml:space="preserve"> InpActive!Q$1464</f>
        <v>0</v>
      </c>
      <c r="R143" s="588">
        <f xml:space="preserve"> InpActive!R$1464</f>
        <v>0</v>
      </c>
      <c r="S143" s="588">
        <f xml:space="preserve"> InpActive!S$1464</f>
        <v>0</v>
      </c>
      <c r="T143" s="588">
        <f xml:space="preserve"> InpActive!T$1464</f>
        <v>0</v>
      </c>
      <c r="U143" s="588">
        <f xml:space="preserve"> InpActive!U$1464</f>
        <v>0</v>
      </c>
      <c r="W143" s="153"/>
    </row>
    <row r="144" spans="1:23" hidden="1" outlineLevel="2">
      <c r="E144" s="118" t="str">
        <f xml:space="preserve"> InpActive!E$1465</f>
        <v>Debtor days ~ Tariff Band 2</v>
      </c>
      <c r="F144" s="118">
        <f xml:space="preserve"> InpActive!F$1465</f>
        <v>0</v>
      </c>
      <c r="G144" s="118" t="str">
        <f xml:space="preserve"> InpActive!G$1465</f>
        <v>days</v>
      </c>
      <c r="H144" s="118">
        <f xml:space="preserve"> InpActive!H$1465</f>
        <v>0</v>
      </c>
      <c r="I144" s="118">
        <f xml:space="preserve"> InpActive!I$1465</f>
        <v>0</v>
      </c>
      <c r="J144" s="588">
        <f xml:space="preserve"> InpActive!J$1465</f>
        <v>0</v>
      </c>
      <c r="K144" s="588">
        <f xml:space="preserve"> InpActive!K$1465</f>
        <v>0</v>
      </c>
      <c r="L144" s="588">
        <f xml:space="preserve"> InpActive!L$1465</f>
        <v>0</v>
      </c>
      <c r="M144" s="588">
        <f xml:space="preserve"> InpActive!M$1465</f>
        <v>0</v>
      </c>
      <c r="N144" s="588">
        <f xml:space="preserve"> InpActive!N$1465</f>
        <v>0</v>
      </c>
      <c r="O144" s="588">
        <f xml:space="preserve"> InpActive!O$1465</f>
        <v>0</v>
      </c>
      <c r="P144" s="588">
        <f xml:space="preserve"> InpActive!P$1465</f>
        <v>0</v>
      </c>
      <c r="Q144" s="588">
        <f xml:space="preserve"> InpActive!Q$1465</f>
        <v>0</v>
      </c>
      <c r="R144" s="588">
        <f xml:space="preserve"> InpActive!R$1465</f>
        <v>0</v>
      </c>
      <c r="S144" s="588">
        <f xml:space="preserve"> InpActive!S$1465</f>
        <v>0</v>
      </c>
      <c r="T144" s="588">
        <f xml:space="preserve"> InpActive!T$1465</f>
        <v>0</v>
      </c>
      <c r="U144" s="588">
        <f xml:space="preserve"> InpActive!U$1465</f>
        <v>0</v>
      </c>
      <c r="W144" s="153"/>
    </row>
    <row r="145" spans="5:23" hidden="1" outlineLevel="2">
      <c r="E145" s="118" t="str">
        <f xml:space="preserve"> InpActive!E$1466</f>
        <v>Debtor days ~ Tariff Band 3</v>
      </c>
      <c r="F145" s="118">
        <f xml:space="preserve"> InpActive!F$1466</f>
        <v>0</v>
      </c>
      <c r="G145" s="118" t="str">
        <f xml:space="preserve"> InpActive!G$1466</f>
        <v>days</v>
      </c>
      <c r="H145" s="118">
        <f xml:space="preserve"> InpActive!H$1466</f>
        <v>0</v>
      </c>
      <c r="I145" s="118">
        <f xml:space="preserve"> InpActive!I$1466</f>
        <v>0</v>
      </c>
      <c r="J145" s="588">
        <f xml:space="preserve"> InpActive!J$1466</f>
        <v>0</v>
      </c>
      <c r="K145" s="588">
        <f xml:space="preserve"> InpActive!K$1466</f>
        <v>0</v>
      </c>
      <c r="L145" s="588">
        <f xml:space="preserve"> InpActive!L$1466</f>
        <v>0</v>
      </c>
      <c r="M145" s="588">
        <f xml:space="preserve"> InpActive!M$1466</f>
        <v>0</v>
      </c>
      <c r="N145" s="588">
        <f xml:space="preserve"> InpActive!N$1466</f>
        <v>0</v>
      </c>
      <c r="O145" s="588">
        <f xml:space="preserve"> InpActive!O$1466</f>
        <v>0</v>
      </c>
      <c r="P145" s="588">
        <f xml:space="preserve"> InpActive!P$1466</f>
        <v>0</v>
      </c>
      <c r="Q145" s="588">
        <f xml:space="preserve"> InpActive!Q$1466</f>
        <v>0</v>
      </c>
      <c r="R145" s="588">
        <f xml:space="preserve"> InpActive!R$1466</f>
        <v>0</v>
      </c>
      <c r="S145" s="588">
        <f xml:space="preserve"> InpActive!S$1466</f>
        <v>0</v>
      </c>
      <c r="T145" s="588">
        <f xml:space="preserve"> InpActive!T$1466</f>
        <v>0</v>
      </c>
      <c r="U145" s="588">
        <f xml:space="preserve"> InpActive!U$1466</f>
        <v>0</v>
      </c>
      <c r="W145" s="153"/>
    </row>
    <row r="146" spans="5:23" hidden="1" outlineLevel="2">
      <c r="E146" s="118" t="str">
        <f xml:space="preserve"> InpActive!E$1467</f>
        <v>Debtor days ~ Tariff Band 4</v>
      </c>
      <c r="F146" s="118">
        <f xml:space="preserve"> InpActive!F$1467</f>
        <v>0</v>
      </c>
      <c r="G146" s="118" t="str">
        <f xml:space="preserve"> InpActive!G$1467</f>
        <v>days</v>
      </c>
      <c r="H146" s="118">
        <f xml:space="preserve"> InpActive!H$1467</f>
        <v>0</v>
      </c>
      <c r="I146" s="118">
        <f xml:space="preserve"> InpActive!I$1467</f>
        <v>0</v>
      </c>
      <c r="J146" s="588">
        <f xml:space="preserve"> InpActive!J$1467</f>
        <v>0</v>
      </c>
      <c r="K146" s="588">
        <f xml:space="preserve"> InpActive!K$1467</f>
        <v>0</v>
      </c>
      <c r="L146" s="588">
        <f xml:space="preserve"> InpActive!L$1467</f>
        <v>0</v>
      </c>
      <c r="M146" s="588">
        <f xml:space="preserve"> InpActive!M$1467</f>
        <v>0</v>
      </c>
      <c r="N146" s="588">
        <f xml:space="preserve"> InpActive!N$1467</f>
        <v>0</v>
      </c>
      <c r="O146" s="588">
        <f xml:space="preserve"> InpActive!O$1467</f>
        <v>0</v>
      </c>
      <c r="P146" s="588">
        <f xml:space="preserve"> InpActive!P$1467</f>
        <v>0</v>
      </c>
      <c r="Q146" s="588">
        <f xml:space="preserve"> InpActive!Q$1467</f>
        <v>0</v>
      </c>
      <c r="R146" s="588">
        <f xml:space="preserve"> InpActive!R$1467</f>
        <v>0</v>
      </c>
      <c r="S146" s="588">
        <f xml:space="preserve"> InpActive!S$1467</f>
        <v>0</v>
      </c>
      <c r="T146" s="588">
        <f xml:space="preserve"> InpActive!T$1467</f>
        <v>0</v>
      </c>
      <c r="U146" s="588">
        <f xml:space="preserve"> InpActive!U$1467</f>
        <v>0</v>
      </c>
      <c r="W146" s="153"/>
    </row>
    <row r="147" spans="5:23" hidden="1" outlineLevel="2">
      <c r="E147" s="118" t="str">
        <f xml:space="preserve"> InpActive!E$1468</f>
        <v>Debtor days ~ Tariff Band 5</v>
      </c>
      <c r="F147" s="118">
        <f xml:space="preserve"> InpActive!F$1468</f>
        <v>0</v>
      </c>
      <c r="G147" s="118" t="str">
        <f xml:space="preserve"> InpActive!G$1468</f>
        <v>days</v>
      </c>
      <c r="H147" s="118">
        <f xml:space="preserve"> InpActive!H$1468</f>
        <v>0</v>
      </c>
      <c r="I147" s="118">
        <f xml:space="preserve"> InpActive!I$1468</f>
        <v>0</v>
      </c>
      <c r="J147" s="588">
        <f xml:space="preserve"> InpActive!J$1468</f>
        <v>0</v>
      </c>
      <c r="K147" s="588">
        <f xml:space="preserve"> InpActive!K$1468</f>
        <v>0</v>
      </c>
      <c r="L147" s="588">
        <f xml:space="preserve"> InpActive!L$1468</f>
        <v>0</v>
      </c>
      <c r="M147" s="588">
        <f xml:space="preserve"> InpActive!M$1468</f>
        <v>0</v>
      </c>
      <c r="N147" s="588">
        <f xml:space="preserve"> InpActive!N$1468</f>
        <v>0</v>
      </c>
      <c r="O147" s="588">
        <f xml:space="preserve"> InpActive!O$1468</f>
        <v>0</v>
      </c>
      <c r="P147" s="588">
        <f xml:space="preserve"> InpActive!P$1468</f>
        <v>0</v>
      </c>
      <c r="Q147" s="588">
        <f xml:space="preserve"> InpActive!Q$1468</f>
        <v>0</v>
      </c>
      <c r="R147" s="588">
        <f xml:space="preserve"> InpActive!R$1468</f>
        <v>0</v>
      </c>
      <c r="S147" s="588">
        <f xml:space="preserve"> InpActive!S$1468</f>
        <v>0</v>
      </c>
      <c r="T147" s="588">
        <f xml:space="preserve"> InpActive!T$1468</f>
        <v>0</v>
      </c>
      <c r="U147" s="588">
        <f xml:space="preserve"> InpActive!U$1468</f>
        <v>0</v>
      </c>
      <c r="W147" s="153"/>
    </row>
    <row r="148" spans="5:23" hidden="1" outlineLevel="2">
      <c r="E148" s="118" t="str">
        <f xml:space="preserve"> InpActive!E$1469</f>
        <v>Debtor days ~ Tariff Band 6</v>
      </c>
      <c r="F148" s="118">
        <f xml:space="preserve"> InpActive!F$1469</f>
        <v>0</v>
      </c>
      <c r="G148" s="118" t="str">
        <f xml:space="preserve"> InpActive!G$1469</f>
        <v>days</v>
      </c>
      <c r="H148" s="118">
        <f xml:space="preserve"> InpActive!H$1469</f>
        <v>0</v>
      </c>
      <c r="I148" s="118">
        <f xml:space="preserve"> InpActive!I$1469</f>
        <v>0</v>
      </c>
      <c r="J148" s="588">
        <f xml:space="preserve"> InpActive!J$1469</f>
        <v>0</v>
      </c>
      <c r="K148" s="588">
        <f xml:space="preserve"> InpActive!K$1469</f>
        <v>0</v>
      </c>
      <c r="L148" s="588">
        <f xml:space="preserve"> InpActive!L$1469</f>
        <v>0</v>
      </c>
      <c r="M148" s="588">
        <f xml:space="preserve"> InpActive!M$1469</f>
        <v>0</v>
      </c>
      <c r="N148" s="588">
        <f xml:space="preserve"> InpActive!N$1469</f>
        <v>0</v>
      </c>
      <c r="O148" s="588">
        <f xml:space="preserve"> InpActive!O$1469</f>
        <v>0</v>
      </c>
      <c r="P148" s="588">
        <f xml:space="preserve"> InpActive!P$1469</f>
        <v>0</v>
      </c>
      <c r="Q148" s="588">
        <f xml:space="preserve"> InpActive!Q$1469</f>
        <v>0</v>
      </c>
      <c r="R148" s="588">
        <f xml:space="preserve"> InpActive!R$1469</f>
        <v>0</v>
      </c>
      <c r="S148" s="588">
        <f xml:space="preserve"> InpActive!S$1469</f>
        <v>0</v>
      </c>
      <c r="T148" s="588">
        <f xml:space="preserve"> InpActive!T$1469</f>
        <v>0</v>
      </c>
      <c r="U148" s="588">
        <f xml:space="preserve"> InpActive!U$1469</f>
        <v>0</v>
      </c>
      <c r="W148" s="153"/>
    </row>
    <row r="149" spans="5:23" hidden="1" outlineLevel="2">
      <c r="E149" s="118" t="str">
        <f xml:space="preserve"> InpActive!E$1470</f>
        <v>Debtor days ~ Tariff Band 7</v>
      </c>
      <c r="F149" s="118">
        <f xml:space="preserve"> InpActive!F$1470</f>
        <v>0</v>
      </c>
      <c r="G149" s="118" t="str">
        <f xml:space="preserve"> InpActive!G$1470</f>
        <v>days</v>
      </c>
      <c r="H149" s="118">
        <f xml:space="preserve"> InpActive!H$1470</f>
        <v>0</v>
      </c>
      <c r="I149" s="118">
        <f xml:space="preserve"> InpActive!I$1470</f>
        <v>0</v>
      </c>
      <c r="J149" s="588">
        <f xml:space="preserve"> InpActive!J$1470</f>
        <v>0</v>
      </c>
      <c r="K149" s="588">
        <f xml:space="preserve"> InpActive!K$1470</f>
        <v>0</v>
      </c>
      <c r="L149" s="588">
        <f xml:space="preserve"> InpActive!L$1470</f>
        <v>0</v>
      </c>
      <c r="M149" s="588">
        <f xml:space="preserve"> InpActive!M$1470</f>
        <v>0</v>
      </c>
      <c r="N149" s="588">
        <f xml:space="preserve"> InpActive!N$1470</f>
        <v>0</v>
      </c>
      <c r="O149" s="588">
        <f xml:space="preserve"> InpActive!O$1470</f>
        <v>0</v>
      </c>
      <c r="P149" s="588">
        <f xml:space="preserve"> InpActive!P$1470</f>
        <v>0</v>
      </c>
      <c r="Q149" s="588">
        <f xml:space="preserve"> InpActive!Q$1470</f>
        <v>0</v>
      </c>
      <c r="R149" s="588">
        <f xml:space="preserve"> InpActive!R$1470</f>
        <v>0</v>
      </c>
      <c r="S149" s="588">
        <f xml:space="preserve"> InpActive!S$1470</f>
        <v>0</v>
      </c>
      <c r="T149" s="588">
        <f xml:space="preserve"> InpActive!T$1470</f>
        <v>0</v>
      </c>
      <c r="U149" s="588">
        <f xml:space="preserve"> InpActive!U$1470</f>
        <v>0</v>
      </c>
      <c r="W149" s="153"/>
    </row>
    <row r="150" spans="5:23" hidden="1" outlineLevel="2">
      <c r="E150" s="118" t="str">
        <f xml:space="preserve"> InpActive!E$1471</f>
        <v>Debtor days ~ Tariff Band 8</v>
      </c>
      <c r="F150" s="118">
        <f xml:space="preserve"> InpActive!F$1471</f>
        <v>0</v>
      </c>
      <c r="G150" s="118" t="str">
        <f xml:space="preserve"> InpActive!G$1471</f>
        <v>days</v>
      </c>
      <c r="H150" s="118">
        <f xml:space="preserve"> InpActive!H$1471</f>
        <v>0</v>
      </c>
      <c r="I150" s="118">
        <f xml:space="preserve"> InpActive!I$1471</f>
        <v>0</v>
      </c>
      <c r="J150" s="588">
        <f xml:space="preserve"> InpActive!J$1471</f>
        <v>0</v>
      </c>
      <c r="K150" s="588">
        <f xml:space="preserve"> InpActive!K$1471</f>
        <v>0</v>
      </c>
      <c r="L150" s="588">
        <f xml:space="preserve"> InpActive!L$1471</f>
        <v>0</v>
      </c>
      <c r="M150" s="588">
        <f xml:space="preserve"> InpActive!M$1471</f>
        <v>0</v>
      </c>
      <c r="N150" s="588">
        <f xml:space="preserve"> InpActive!N$1471</f>
        <v>0</v>
      </c>
      <c r="O150" s="588">
        <f xml:space="preserve"> InpActive!O$1471</f>
        <v>0</v>
      </c>
      <c r="P150" s="588">
        <f xml:space="preserve"> InpActive!P$1471</f>
        <v>0</v>
      </c>
      <c r="Q150" s="588">
        <f xml:space="preserve"> InpActive!Q$1471</f>
        <v>0</v>
      </c>
      <c r="R150" s="588">
        <f xml:space="preserve"> InpActive!R$1471</f>
        <v>0</v>
      </c>
      <c r="S150" s="588">
        <f xml:space="preserve"> InpActive!S$1471</f>
        <v>0</v>
      </c>
      <c r="T150" s="588">
        <f xml:space="preserve"> InpActive!T$1471</f>
        <v>0</v>
      </c>
      <c r="U150" s="588">
        <f xml:space="preserve"> InpActive!U$1471</f>
        <v>0</v>
      </c>
      <c r="W150" s="153"/>
    </row>
    <row r="151" spans="5:23" hidden="1" outlineLevel="2">
      <c r="E151" s="118" t="str">
        <f xml:space="preserve"> InpActive!E$1472</f>
        <v>Debtor days ~ Tariff Band 9</v>
      </c>
      <c r="F151" s="118">
        <f xml:space="preserve"> InpActive!F$1472</f>
        <v>0</v>
      </c>
      <c r="G151" s="118" t="str">
        <f xml:space="preserve"> InpActive!G$1472</f>
        <v>days</v>
      </c>
      <c r="H151" s="118">
        <f xml:space="preserve"> InpActive!H$1472</f>
        <v>0</v>
      </c>
      <c r="I151" s="118">
        <f xml:space="preserve"> InpActive!I$1472</f>
        <v>0</v>
      </c>
      <c r="J151" s="588">
        <f xml:space="preserve"> InpActive!J$1472</f>
        <v>0</v>
      </c>
      <c r="K151" s="588">
        <f xml:space="preserve"> InpActive!K$1472</f>
        <v>0</v>
      </c>
      <c r="L151" s="588">
        <f xml:space="preserve"> InpActive!L$1472</f>
        <v>0</v>
      </c>
      <c r="M151" s="588">
        <f xml:space="preserve"> InpActive!M$1472</f>
        <v>0</v>
      </c>
      <c r="N151" s="588">
        <f xml:space="preserve"> InpActive!N$1472</f>
        <v>0</v>
      </c>
      <c r="O151" s="588">
        <f xml:space="preserve"> InpActive!O$1472</f>
        <v>0</v>
      </c>
      <c r="P151" s="588">
        <f xml:space="preserve"> InpActive!P$1472</f>
        <v>0</v>
      </c>
      <c r="Q151" s="588">
        <f xml:space="preserve"> InpActive!Q$1472</f>
        <v>0</v>
      </c>
      <c r="R151" s="588">
        <f xml:space="preserve"> InpActive!R$1472</f>
        <v>0</v>
      </c>
      <c r="S151" s="588">
        <f xml:space="preserve"> InpActive!S$1472</f>
        <v>0</v>
      </c>
      <c r="T151" s="588">
        <f xml:space="preserve"> InpActive!T$1472</f>
        <v>0</v>
      </c>
      <c r="U151" s="588">
        <f xml:space="preserve"> InpActive!U$1472</f>
        <v>0</v>
      </c>
      <c r="W151" s="153"/>
    </row>
    <row r="152" spans="5:23" hidden="1" outlineLevel="2">
      <c r="E152" s="118" t="str">
        <f xml:space="preserve"> InpActive!E$1473</f>
        <v>Debtor days ~ Tariff Band 10</v>
      </c>
      <c r="F152" s="118">
        <f xml:space="preserve"> InpActive!F$1473</f>
        <v>0</v>
      </c>
      <c r="G152" s="118" t="str">
        <f xml:space="preserve"> InpActive!G$1473</f>
        <v>days</v>
      </c>
      <c r="H152" s="118">
        <f xml:space="preserve"> InpActive!H$1473</f>
        <v>0</v>
      </c>
      <c r="I152" s="118">
        <f xml:space="preserve"> InpActive!I$1473</f>
        <v>0</v>
      </c>
      <c r="J152" s="588">
        <f xml:space="preserve"> InpActive!J$1473</f>
        <v>0</v>
      </c>
      <c r="K152" s="588">
        <f xml:space="preserve"> InpActive!K$1473</f>
        <v>0</v>
      </c>
      <c r="L152" s="588">
        <f xml:space="preserve"> InpActive!L$1473</f>
        <v>0</v>
      </c>
      <c r="M152" s="588">
        <f xml:space="preserve"> InpActive!M$1473</f>
        <v>0</v>
      </c>
      <c r="N152" s="588">
        <f xml:space="preserve"> InpActive!N$1473</f>
        <v>0</v>
      </c>
      <c r="O152" s="588">
        <f xml:space="preserve"> InpActive!O$1473</f>
        <v>0</v>
      </c>
      <c r="P152" s="588">
        <f xml:space="preserve"> InpActive!P$1473</f>
        <v>0</v>
      </c>
      <c r="Q152" s="588">
        <f xml:space="preserve"> InpActive!Q$1473</f>
        <v>0</v>
      </c>
      <c r="R152" s="588">
        <f xml:space="preserve"> InpActive!R$1473</f>
        <v>0</v>
      </c>
      <c r="S152" s="588">
        <f xml:space="preserve"> InpActive!S$1473</f>
        <v>0</v>
      </c>
      <c r="T152" s="588">
        <f xml:space="preserve"> InpActive!T$1473</f>
        <v>0</v>
      </c>
      <c r="U152" s="588">
        <f xml:space="preserve"> InpActive!U$1473</f>
        <v>0</v>
      </c>
      <c r="W152" s="153"/>
    </row>
    <row r="153" spans="5:23" ht="4.5" hidden="1" customHeight="1" outlineLevel="1"/>
    <row r="154" spans="5:23" hidden="1" outlineLevel="1" collapsed="1">
      <c r="E154" s="6" t="s">
        <v>4140</v>
      </c>
      <c r="G154" s="6" t="s">
        <v>4141</v>
      </c>
      <c r="J154" s="181">
        <f t="shared" ref="J154:U154" si="55" xml:space="preserve"> J143 / $F$141</f>
        <v>0</v>
      </c>
      <c r="K154" s="181">
        <f t="shared" si="55"/>
        <v>0</v>
      </c>
      <c r="L154" s="181">
        <f t="shared" si="55"/>
        <v>0</v>
      </c>
      <c r="M154" s="181">
        <f t="shared" si="55"/>
        <v>0</v>
      </c>
      <c r="N154" s="181">
        <f t="shared" si="55"/>
        <v>0</v>
      </c>
      <c r="O154" s="181">
        <f t="shared" si="55"/>
        <v>0</v>
      </c>
      <c r="P154" s="181">
        <f t="shared" si="55"/>
        <v>0</v>
      </c>
      <c r="Q154" s="181">
        <f t="shared" si="55"/>
        <v>0</v>
      </c>
      <c r="R154" s="181">
        <f t="shared" si="55"/>
        <v>0</v>
      </c>
      <c r="S154" s="181">
        <f t="shared" si="55"/>
        <v>0</v>
      </c>
      <c r="T154" s="181">
        <f t="shared" si="55"/>
        <v>0</v>
      </c>
      <c r="U154" s="181">
        <f t="shared" si="55"/>
        <v>0</v>
      </c>
      <c r="W154" s="153"/>
    </row>
    <row r="155" spans="5:23" hidden="1" outlineLevel="2">
      <c r="E155" s="6" t="s">
        <v>4142</v>
      </c>
      <c r="G155" s="6" t="s">
        <v>4141</v>
      </c>
      <c r="J155" s="181">
        <f t="shared" ref="J155:U155" si="56" xml:space="preserve"> J144 / $F$141</f>
        <v>0</v>
      </c>
      <c r="K155" s="181">
        <f t="shared" si="56"/>
        <v>0</v>
      </c>
      <c r="L155" s="181">
        <f t="shared" si="56"/>
        <v>0</v>
      </c>
      <c r="M155" s="181">
        <f t="shared" si="56"/>
        <v>0</v>
      </c>
      <c r="N155" s="181">
        <f t="shared" si="56"/>
        <v>0</v>
      </c>
      <c r="O155" s="181">
        <f t="shared" si="56"/>
        <v>0</v>
      </c>
      <c r="P155" s="181">
        <f t="shared" si="56"/>
        <v>0</v>
      </c>
      <c r="Q155" s="181">
        <f t="shared" si="56"/>
        <v>0</v>
      </c>
      <c r="R155" s="181">
        <f t="shared" si="56"/>
        <v>0</v>
      </c>
      <c r="S155" s="181">
        <f t="shared" si="56"/>
        <v>0</v>
      </c>
      <c r="T155" s="181">
        <f t="shared" si="56"/>
        <v>0</v>
      </c>
      <c r="U155" s="181">
        <f t="shared" si="56"/>
        <v>0</v>
      </c>
      <c r="W155" s="153"/>
    </row>
    <row r="156" spans="5:23" hidden="1" outlineLevel="2">
      <c r="E156" s="6" t="s">
        <v>4143</v>
      </c>
      <c r="G156" s="6" t="s">
        <v>4141</v>
      </c>
      <c r="J156" s="181">
        <f t="shared" ref="J156:U156" si="57" xml:space="preserve"> J145 / $F$141</f>
        <v>0</v>
      </c>
      <c r="K156" s="181">
        <f t="shared" si="57"/>
        <v>0</v>
      </c>
      <c r="L156" s="181">
        <f t="shared" si="57"/>
        <v>0</v>
      </c>
      <c r="M156" s="181">
        <f t="shared" si="57"/>
        <v>0</v>
      </c>
      <c r="N156" s="181">
        <f t="shared" si="57"/>
        <v>0</v>
      </c>
      <c r="O156" s="181">
        <f t="shared" si="57"/>
        <v>0</v>
      </c>
      <c r="P156" s="181">
        <f t="shared" si="57"/>
        <v>0</v>
      </c>
      <c r="Q156" s="181">
        <f t="shared" si="57"/>
        <v>0</v>
      </c>
      <c r="R156" s="181">
        <f t="shared" si="57"/>
        <v>0</v>
      </c>
      <c r="S156" s="181">
        <f t="shared" si="57"/>
        <v>0</v>
      </c>
      <c r="T156" s="181">
        <f t="shared" si="57"/>
        <v>0</v>
      </c>
      <c r="U156" s="181">
        <f t="shared" si="57"/>
        <v>0</v>
      </c>
      <c r="W156" s="153"/>
    </row>
    <row r="157" spans="5:23" hidden="1" outlineLevel="2">
      <c r="E157" s="6" t="s">
        <v>4144</v>
      </c>
      <c r="G157" s="6" t="s">
        <v>4141</v>
      </c>
      <c r="J157" s="181">
        <f t="shared" ref="J157:U157" si="58" xml:space="preserve"> J146 / $F$141</f>
        <v>0</v>
      </c>
      <c r="K157" s="181">
        <f t="shared" si="58"/>
        <v>0</v>
      </c>
      <c r="L157" s="181">
        <f t="shared" si="58"/>
        <v>0</v>
      </c>
      <c r="M157" s="181">
        <f t="shared" si="58"/>
        <v>0</v>
      </c>
      <c r="N157" s="181">
        <f t="shared" si="58"/>
        <v>0</v>
      </c>
      <c r="O157" s="181">
        <f t="shared" si="58"/>
        <v>0</v>
      </c>
      <c r="P157" s="181">
        <f t="shared" si="58"/>
        <v>0</v>
      </c>
      <c r="Q157" s="181">
        <f t="shared" si="58"/>
        <v>0</v>
      </c>
      <c r="R157" s="181">
        <f t="shared" si="58"/>
        <v>0</v>
      </c>
      <c r="S157" s="181">
        <f t="shared" si="58"/>
        <v>0</v>
      </c>
      <c r="T157" s="181">
        <f t="shared" si="58"/>
        <v>0</v>
      </c>
      <c r="U157" s="181">
        <f t="shared" si="58"/>
        <v>0</v>
      </c>
      <c r="W157" s="153"/>
    </row>
    <row r="158" spans="5:23" hidden="1" outlineLevel="2">
      <c r="E158" s="6" t="s">
        <v>4145</v>
      </c>
      <c r="G158" s="6" t="s">
        <v>4141</v>
      </c>
      <c r="J158" s="181">
        <f t="shared" ref="J158:U158" si="59" xml:space="preserve"> J147 / $F$141</f>
        <v>0</v>
      </c>
      <c r="K158" s="181">
        <f t="shared" si="59"/>
        <v>0</v>
      </c>
      <c r="L158" s="181">
        <f t="shared" si="59"/>
        <v>0</v>
      </c>
      <c r="M158" s="181">
        <f t="shared" si="59"/>
        <v>0</v>
      </c>
      <c r="N158" s="181">
        <f t="shared" si="59"/>
        <v>0</v>
      </c>
      <c r="O158" s="181">
        <f t="shared" si="59"/>
        <v>0</v>
      </c>
      <c r="P158" s="181">
        <f t="shared" si="59"/>
        <v>0</v>
      </c>
      <c r="Q158" s="181">
        <f t="shared" si="59"/>
        <v>0</v>
      </c>
      <c r="R158" s="181">
        <f t="shared" si="59"/>
        <v>0</v>
      </c>
      <c r="S158" s="181">
        <f t="shared" si="59"/>
        <v>0</v>
      </c>
      <c r="T158" s="181">
        <f t="shared" si="59"/>
        <v>0</v>
      </c>
      <c r="U158" s="181">
        <f t="shared" si="59"/>
        <v>0</v>
      </c>
      <c r="W158" s="153"/>
    </row>
    <row r="159" spans="5:23" hidden="1" outlineLevel="2">
      <c r="E159" s="6" t="s">
        <v>4146</v>
      </c>
      <c r="G159" s="6" t="s">
        <v>4141</v>
      </c>
      <c r="J159" s="181">
        <f t="shared" ref="J159:U159" si="60" xml:space="preserve"> J148 / $F$141</f>
        <v>0</v>
      </c>
      <c r="K159" s="181">
        <f t="shared" si="60"/>
        <v>0</v>
      </c>
      <c r="L159" s="181">
        <f t="shared" si="60"/>
        <v>0</v>
      </c>
      <c r="M159" s="181">
        <f t="shared" si="60"/>
        <v>0</v>
      </c>
      <c r="N159" s="181">
        <f t="shared" si="60"/>
        <v>0</v>
      </c>
      <c r="O159" s="181">
        <f t="shared" si="60"/>
        <v>0</v>
      </c>
      <c r="P159" s="181">
        <f t="shared" si="60"/>
        <v>0</v>
      </c>
      <c r="Q159" s="181">
        <f t="shared" si="60"/>
        <v>0</v>
      </c>
      <c r="R159" s="181">
        <f t="shared" si="60"/>
        <v>0</v>
      </c>
      <c r="S159" s="181">
        <f t="shared" si="60"/>
        <v>0</v>
      </c>
      <c r="T159" s="181">
        <f t="shared" si="60"/>
        <v>0</v>
      </c>
      <c r="U159" s="181">
        <f t="shared" si="60"/>
        <v>0</v>
      </c>
      <c r="W159" s="153"/>
    </row>
    <row r="160" spans="5:23" hidden="1" outlineLevel="2">
      <c r="E160" s="6" t="s">
        <v>4147</v>
      </c>
      <c r="G160" s="6" t="s">
        <v>4141</v>
      </c>
      <c r="J160" s="181">
        <f t="shared" ref="J160:U160" si="61" xml:space="preserve"> J149 / $F$141</f>
        <v>0</v>
      </c>
      <c r="K160" s="181">
        <f t="shared" si="61"/>
        <v>0</v>
      </c>
      <c r="L160" s="181">
        <f t="shared" si="61"/>
        <v>0</v>
      </c>
      <c r="M160" s="181">
        <f t="shared" si="61"/>
        <v>0</v>
      </c>
      <c r="N160" s="181">
        <f t="shared" si="61"/>
        <v>0</v>
      </c>
      <c r="O160" s="181">
        <f t="shared" si="61"/>
        <v>0</v>
      </c>
      <c r="P160" s="181">
        <f t="shared" si="61"/>
        <v>0</v>
      </c>
      <c r="Q160" s="181">
        <f t="shared" si="61"/>
        <v>0</v>
      </c>
      <c r="R160" s="181">
        <f t="shared" si="61"/>
        <v>0</v>
      </c>
      <c r="S160" s="181">
        <f t="shared" si="61"/>
        <v>0</v>
      </c>
      <c r="T160" s="181">
        <f t="shared" si="61"/>
        <v>0</v>
      </c>
      <c r="U160" s="181">
        <f t="shared" si="61"/>
        <v>0</v>
      </c>
      <c r="W160" s="153"/>
    </row>
    <row r="161" spans="1:23" hidden="1" outlineLevel="2">
      <c r="E161" s="6" t="s">
        <v>4148</v>
      </c>
      <c r="G161" s="6" t="s">
        <v>4141</v>
      </c>
      <c r="J161" s="181">
        <f t="shared" ref="J161:U161" si="62" xml:space="preserve"> J150 / $F$141</f>
        <v>0</v>
      </c>
      <c r="K161" s="181">
        <f t="shared" si="62"/>
        <v>0</v>
      </c>
      <c r="L161" s="181">
        <f t="shared" si="62"/>
        <v>0</v>
      </c>
      <c r="M161" s="181">
        <f t="shared" si="62"/>
        <v>0</v>
      </c>
      <c r="N161" s="181">
        <f t="shared" si="62"/>
        <v>0</v>
      </c>
      <c r="O161" s="181">
        <f t="shared" si="62"/>
        <v>0</v>
      </c>
      <c r="P161" s="181">
        <f t="shared" si="62"/>
        <v>0</v>
      </c>
      <c r="Q161" s="181">
        <f t="shared" si="62"/>
        <v>0</v>
      </c>
      <c r="R161" s="181">
        <f t="shared" si="62"/>
        <v>0</v>
      </c>
      <c r="S161" s="181">
        <f t="shared" si="62"/>
        <v>0</v>
      </c>
      <c r="T161" s="181">
        <f t="shared" si="62"/>
        <v>0</v>
      </c>
      <c r="U161" s="181">
        <f t="shared" si="62"/>
        <v>0</v>
      </c>
      <c r="W161" s="153"/>
    </row>
    <row r="162" spans="1:23" hidden="1" outlineLevel="2">
      <c r="E162" s="6" t="s">
        <v>4149</v>
      </c>
      <c r="G162" s="6" t="s">
        <v>4141</v>
      </c>
      <c r="J162" s="181">
        <f t="shared" ref="J162:U162" si="63" xml:space="preserve"> J151 / $F$141</f>
        <v>0</v>
      </c>
      <c r="K162" s="181">
        <f t="shared" si="63"/>
        <v>0</v>
      </c>
      <c r="L162" s="181">
        <f t="shared" si="63"/>
        <v>0</v>
      </c>
      <c r="M162" s="181">
        <f t="shared" si="63"/>
        <v>0</v>
      </c>
      <c r="N162" s="181">
        <f t="shared" si="63"/>
        <v>0</v>
      </c>
      <c r="O162" s="181">
        <f t="shared" si="63"/>
        <v>0</v>
      </c>
      <c r="P162" s="181">
        <f t="shared" si="63"/>
        <v>0</v>
      </c>
      <c r="Q162" s="181">
        <f t="shared" si="63"/>
        <v>0</v>
      </c>
      <c r="R162" s="181">
        <f t="shared" si="63"/>
        <v>0</v>
      </c>
      <c r="S162" s="181">
        <f t="shared" si="63"/>
        <v>0</v>
      </c>
      <c r="T162" s="181">
        <f t="shared" si="63"/>
        <v>0</v>
      </c>
      <c r="U162" s="181">
        <f t="shared" si="63"/>
        <v>0</v>
      </c>
      <c r="W162" s="153"/>
    </row>
    <row r="163" spans="1:23" hidden="1" outlineLevel="2">
      <c r="E163" s="6" t="s">
        <v>4150</v>
      </c>
      <c r="G163" s="6" t="s">
        <v>4141</v>
      </c>
      <c r="J163" s="181">
        <f t="shared" ref="J163:U163" si="64" xml:space="preserve"> J152 / $F$141</f>
        <v>0</v>
      </c>
      <c r="K163" s="181">
        <f t="shared" si="64"/>
        <v>0</v>
      </c>
      <c r="L163" s="181">
        <f t="shared" si="64"/>
        <v>0</v>
      </c>
      <c r="M163" s="181">
        <f t="shared" si="64"/>
        <v>0</v>
      </c>
      <c r="N163" s="181">
        <f t="shared" si="64"/>
        <v>0</v>
      </c>
      <c r="O163" s="181">
        <f t="shared" si="64"/>
        <v>0</v>
      </c>
      <c r="P163" s="181">
        <f t="shared" si="64"/>
        <v>0</v>
      </c>
      <c r="Q163" s="181">
        <f t="shared" si="64"/>
        <v>0</v>
      </c>
      <c r="R163" s="181">
        <f t="shared" si="64"/>
        <v>0</v>
      </c>
      <c r="S163" s="181">
        <f t="shared" si="64"/>
        <v>0</v>
      </c>
      <c r="T163" s="181">
        <f t="shared" si="64"/>
        <v>0</v>
      </c>
      <c r="U163" s="181">
        <f t="shared" si="64"/>
        <v>0</v>
      </c>
      <c r="W163" s="153"/>
    </row>
    <row r="164" spans="1:23" hidden="1" outlineLevel="1"/>
    <row r="165" spans="1:23" hidden="1" outlineLevel="1">
      <c r="B165" s="51" t="s">
        <v>4151</v>
      </c>
    </row>
    <row r="166" spans="1:23" hidden="1" outlineLevel="1" collapsed="1">
      <c r="A166" s="1117"/>
      <c r="B166" s="1117"/>
      <c r="C166" s="1118"/>
      <c r="D166" s="126"/>
      <c r="E166" s="1104" t="str">
        <f xml:space="preserve"> Retail_Business!E$504</f>
        <v>Total retail service &amp; wholesale revenue - tariff band 1 - nominal</v>
      </c>
      <c r="F166" s="1104">
        <f xml:space="preserve"> Retail_Business!F$504</f>
        <v>0</v>
      </c>
      <c r="G166" s="1104" t="str">
        <f xml:space="preserve"> Retail_Business!G$504</f>
        <v>£</v>
      </c>
      <c r="H166" s="1104">
        <f xml:space="preserve"> Retail_Business!H$504</f>
        <v>0</v>
      </c>
      <c r="I166" s="1104">
        <f xml:space="preserve"> Retail_Business!I$504</f>
        <v>0</v>
      </c>
      <c r="J166" s="1101">
        <f xml:space="preserve"> Retail_Business!J$504</f>
        <v>0</v>
      </c>
      <c r="K166" s="1101">
        <f xml:space="preserve"> Retail_Business!K$504</f>
        <v>0</v>
      </c>
      <c r="L166" s="1101">
        <f xml:space="preserve"> Retail_Business!L$504</f>
        <v>0</v>
      </c>
      <c r="M166" s="1101">
        <f xml:space="preserve"> Retail_Business!M$504</f>
        <v>0</v>
      </c>
      <c r="N166" s="1101">
        <f xml:space="preserve"> Retail_Business!N$504</f>
        <v>0</v>
      </c>
      <c r="O166" s="1101">
        <f xml:space="preserve"> Retail_Business!O$504</f>
        <v>0</v>
      </c>
      <c r="P166" s="1101">
        <f xml:space="preserve"> Retail_Business!P$504</f>
        <v>0</v>
      </c>
      <c r="Q166" s="1101">
        <f xml:space="preserve"> Retail_Business!Q$504</f>
        <v>0</v>
      </c>
      <c r="R166" s="1101">
        <f xml:space="preserve"> Retail_Business!R$504</f>
        <v>0</v>
      </c>
      <c r="S166" s="1101">
        <f xml:space="preserve"> Retail_Business!S$504</f>
        <v>0</v>
      </c>
      <c r="T166" s="1101">
        <f xml:space="preserve"> Retail_Business!T$504</f>
        <v>0</v>
      </c>
      <c r="U166" s="1101">
        <f xml:space="preserve"> Retail_Business!U$504</f>
        <v>0</v>
      </c>
      <c r="V166" s="1119"/>
      <c r="W166" s="1118"/>
    </row>
    <row r="167" spans="1:23" hidden="1" outlineLevel="2">
      <c r="A167" s="1117"/>
      <c r="B167" s="1117"/>
      <c r="C167" s="1118"/>
      <c r="D167" s="126"/>
      <c r="E167" s="1104" t="str">
        <f xml:space="preserve"> Retail_Business!E$505</f>
        <v>Total retail service &amp; wholesale revenue - tariff band 2 - nominal</v>
      </c>
      <c r="F167" s="1104">
        <f xml:space="preserve"> Retail_Business!F$505</f>
        <v>0</v>
      </c>
      <c r="G167" s="1104" t="str">
        <f xml:space="preserve"> Retail_Business!G$505</f>
        <v>£</v>
      </c>
      <c r="H167" s="1104">
        <f xml:space="preserve"> Retail_Business!H$505</f>
        <v>0</v>
      </c>
      <c r="I167" s="1104">
        <f xml:space="preserve"> Retail_Business!I$505</f>
        <v>0</v>
      </c>
      <c r="J167" s="1101">
        <f xml:space="preserve"> Retail_Business!J$505</f>
        <v>0</v>
      </c>
      <c r="K167" s="1101">
        <f xml:space="preserve"> Retail_Business!K$505</f>
        <v>0</v>
      </c>
      <c r="L167" s="1101">
        <f xml:space="preserve"> Retail_Business!L$505</f>
        <v>0</v>
      </c>
      <c r="M167" s="1101">
        <f xml:space="preserve"> Retail_Business!M$505</f>
        <v>0</v>
      </c>
      <c r="N167" s="1101">
        <f xml:space="preserve"> Retail_Business!N$505</f>
        <v>0</v>
      </c>
      <c r="O167" s="1101">
        <f xml:space="preserve"> Retail_Business!O$505</f>
        <v>0</v>
      </c>
      <c r="P167" s="1101">
        <f xml:space="preserve"> Retail_Business!P$505</f>
        <v>0</v>
      </c>
      <c r="Q167" s="1101">
        <f xml:space="preserve"> Retail_Business!Q$505</f>
        <v>0</v>
      </c>
      <c r="R167" s="1101">
        <f xml:space="preserve"> Retail_Business!R$505</f>
        <v>0</v>
      </c>
      <c r="S167" s="1101">
        <f xml:space="preserve"> Retail_Business!S$505</f>
        <v>0</v>
      </c>
      <c r="T167" s="1101">
        <f xml:space="preserve"> Retail_Business!T$505</f>
        <v>0</v>
      </c>
      <c r="U167" s="1101">
        <f xml:space="preserve"> Retail_Business!U$505</f>
        <v>0</v>
      </c>
      <c r="V167" s="1119"/>
      <c r="W167" s="1118"/>
    </row>
    <row r="168" spans="1:23" hidden="1" outlineLevel="2">
      <c r="A168" s="1117"/>
      <c r="B168" s="1117"/>
      <c r="C168" s="1118"/>
      <c r="D168" s="126"/>
      <c r="E168" s="1104" t="str">
        <f xml:space="preserve"> Retail_Business!E$506</f>
        <v>Total retail service &amp; wholesale revenue - tariff band 3 - nominal</v>
      </c>
      <c r="F168" s="1104">
        <f xml:space="preserve"> Retail_Business!F$506</f>
        <v>0</v>
      </c>
      <c r="G168" s="1104" t="str">
        <f xml:space="preserve"> Retail_Business!G$506</f>
        <v>£</v>
      </c>
      <c r="H168" s="1104">
        <f xml:space="preserve"> Retail_Business!H$506</f>
        <v>0</v>
      </c>
      <c r="I168" s="1104">
        <f xml:space="preserve"> Retail_Business!I$506</f>
        <v>0</v>
      </c>
      <c r="J168" s="1101">
        <f xml:space="preserve"> Retail_Business!J$506</f>
        <v>0</v>
      </c>
      <c r="K168" s="1101">
        <f xml:space="preserve"> Retail_Business!K$506</f>
        <v>0</v>
      </c>
      <c r="L168" s="1101">
        <f xml:space="preserve"> Retail_Business!L$506</f>
        <v>0</v>
      </c>
      <c r="M168" s="1101">
        <f xml:space="preserve"> Retail_Business!M$506</f>
        <v>0</v>
      </c>
      <c r="N168" s="1101">
        <f xml:space="preserve"> Retail_Business!N$506</f>
        <v>0</v>
      </c>
      <c r="O168" s="1101">
        <f xml:space="preserve"> Retail_Business!O$506</f>
        <v>0</v>
      </c>
      <c r="P168" s="1101">
        <f xml:space="preserve"> Retail_Business!P$506</f>
        <v>0</v>
      </c>
      <c r="Q168" s="1101">
        <f xml:space="preserve"> Retail_Business!Q$506</f>
        <v>0</v>
      </c>
      <c r="R168" s="1101">
        <f xml:space="preserve"> Retail_Business!R$506</f>
        <v>0</v>
      </c>
      <c r="S168" s="1101">
        <f xml:space="preserve"> Retail_Business!S$506</f>
        <v>0</v>
      </c>
      <c r="T168" s="1101">
        <f xml:space="preserve"> Retail_Business!T$506</f>
        <v>0</v>
      </c>
      <c r="U168" s="1101">
        <f xml:space="preserve"> Retail_Business!U$506</f>
        <v>0</v>
      </c>
      <c r="V168" s="1119"/>
      <c r="W168" s="1118"/>
    </row>
    <row r="169" spans="1:23" hidden="1" outlineLevel="2">
      <c r="A169" s="1117"/>
      <c r="B169" s="1117"/>
      <c r="C169" s="1118"/>
      <c r="D169" s="126"/>
      <c r="E169" s="1104" t="str">
        <f xml:space="preserve"> Retail_Business!E$507</f>
        <v>Total retail service &amp; wholesale revenue - tariff band 4 - nominal</v>
      </c>
      <c r="F169" s="1104">
        <f xml:space="preserve"> Retail_Business!F$507</f>
        <v>0</v>
      </c>
      <c r="G169" s="1104" t="str">
        <f xml:space="preserve"> Retail_Business!G$507</f>
        <v>£</v>
      </c>
      <c r="H169" s="1104">
        <f xml:space="preserve"> Retail_Business!H$507</f>
        <v>0</v>
      </c>
      <c r="I169" s="1104">
        <f xml:space="preserve"> Retail_Business!I$507</f>
        <v>0</v>
      </c>
      <c r="J169" s="1101">
        <f xml:space="preserve"> Retail_Business!J$507</f>
        <v>0</v>
      </c>
      <c r="K169" s="1101">
        <f xml:space="preserve"> Retail_Business!K$507</f>
        <v>0</v>
      </c>
      <c r="L169" s="1101">
        <f xml:space="preserve"> Retail_Business!L$507</f>
        <v>0</v>
      </c>
      <c r="M169" s="1101">
        <f xml:space="preserve"> Retail_Business!M$507</f>
        <v>0</v>
      </c>
      <c r="N169" s="1101">
        <f xml:space="preserve"> Retail_Business!N$507</f>
        <v>0</v>
      </c>
      <c r="O169" s="1101">
        <f xml:space="preserve"> Retail_Business!O$507</f>
        <v>0</v>
      </c>
      <c r="P169" s="1101">
        <f xml:space="preserve"> Retail_Business!P$507</f>
        <v>0</v>
      </c>
      <c r="Q169" s="1101">
        <f xml:space="preserve"> Retail_Business!Q$507</f>
        <v>0</v>
      </c>
      <c r="R169" s="1101">
        <f xml:space="preserve"> Retail_Business!R$507</f>
        <v>0</v>
      </c>
      <c r="S169" s="1101">
        <f xml:space="preserve"> Retail_Business!S$507</f>
        <v>0</v>
      </c>
      <c r="T169" s="1101">
        <f xml:space="preserve"> Retail_Business!T$507</f>
        <v>0</v>
      </c>
      <c r="U169" s="1101">
        <f xml:space="preserve"> Retail_Business!U$507</f>
        <v>0</v>
      </c>
      <c r="V169" s="1119"/>
      <c r="W169" s="1118"/>
    </row>
    <row r="170" spans="1:23" hidden="1" outlineLevel="2">
      <c r="A170" s="1117"/>
      <c r="B170" s="1117"/>
      <c r="C170" s="1118"/>
      <c r="D170" s="126"/>
      <c r="E170" s="1104" t="str">
        <f xml:space="preserve"> Retail_Business!E$508</f>
        <v>Total retail service &amp; wholesale revenue - tariff band 5 - nominal</v>
      </c>
      <c r="F170" s="1104">
        <f xml:space="preserve"> Retail_Business!F$508</f>
        <v>0</v>
      </c>
      <c r="G170" s="1104" t="str">
        <f xml:space="preserve"> Retail_Business!G$508</f>
        <v>£</v>
      </c>
      <c r="H170" s="1104">
        <f xml:space="preserve"> Retail_Business!H$508</f>
        <v>0</v>
      </c>
      <c r="I170" s="1104">
        <f xml:space="preserve"> Retail_Business!I$508</f>
        <v>0</v>
      </c>
      <c r="J170" s="1101">
        <f xml:space="preserve"> Retail_Business!J$508</f>
        <v>0</v>
      </c>
      <c r="K170" s="1101">
        <f xml:space="preserve"> Retail_Business!K$508</f>
        <v>0</v>
      </c>
      <c r="L170" s="1101">
        <f xml:space="preserve"> Retail_Business!L$508</f>
        <v>0</v>
      </c>
      <c r="M170" s="1101">
        <f xml:space="preserve"> Retail_Business!M$508</f>
        <v>0</v>
      </c>
      <c r="N170" s="1101">
        <f xml:space="preserve"> Retail_Business!N$508</f>
        <v>0</v>
      </c>
      <c r="O170" s="1101">
        <f xml:space="preserve"> Retail_Business!O$508</f>
        <v>0</v>
      </c>
      <c r="P170" s="1101">
        <f xml:space="preserve"> Retail_Business!P$508</f>
        <v>0</v>
      </c>
      <c r="Q170" s="1101">
        <f xml:space="preserve"> Retail_Business!Q$508</f>
        <v>0</v>
      </c>
      <c r="R170" s="1101">
        <f xml:space="preserve"> Retail_Business!R$508</f>
        <v>0</v>
      </c>
      <c r="S170" s="1101">
        <f xml:space="preserve"> Retail_Business!S$508</f>
        <v>0</v>
      </c>
      <c r="T170" s="1101">
        <f xml:space="preserve"> Retail_Business!T$508</f>
        <v>0</v>
      </c>
      <c r="U170" s="1101">
        <f xml:space="preserve"> Retail_Business!U$508</f>
        <v>0</v>
      </c>
      <c r="V170" s="1119"/>
      <c r="W170" s="1118"/>
    </row>
    <row r="171" spans="1:23" hidden="1" outlineLevel="2">
      <c r="A171" s="1117"/>
      <c r="B171" s="1117"/>
      <c r="C171" s="1118"/>
      <c r="D171" s="126"/>
      <c r="E171" s="1104" t="str">
        <f xml:space="preserve"> Retail_Business!E$509</f>
        <v>Total retail service &amp; wholesale revenue - tariff band 6 - nominal</v>
      </c>
      <c r="F171" s="1104">
        <f xml:space="preserve"> Retail_Business!F$509</f>
        <v>0</v>
      </c>
      <c r="G171" s="1104" t="str">
        <f xml:space="preserve"> Retail_Business!G$509</f>
        <v>£</v>
      </c>
      <c r="H171" s="1104">
        <f xml:space="preserve"> Retail_Business!H$509</f>
        <v>0</v>
      </c>
      <c r="I171" s="1104">
        <f xml:space="preserve"> Retail_Business!I$509</f>
        <v>0</v>
      </c>
      <c r="J171" s="1101">
        <f xml:space="preserve"> Retail_Business!J$509</f>
        <v>0</v>
      </c>
      <c r="K171" s="1101">
        <f xml:space="preserve"> Retail_Business!K$509</f>
        <v>0</v>
      </c>
      <c r="L171" s="1101">
        <f xml:space="preserve"> Retail_Business!L$509</f>
        <v>0</v>
      </c>
      <c r="M171" s="1101">
        <f xml:space="preserve"> Retail_Business!M$509</f>
        <v>0</v>
      </c>
      <c r="N171" s="1101">
        <f xml:space="preserve"> Retail_Business!N$509</f>
        <v>0</v>
      </c>
      <c r="O171" s="1101">
        <f xml:space="preserve"> Retail_Business!O$509</f>
        <v>0</v>
      </c>
      <c r="P171" s="1101">
        <f xml:space="preserve"> Retail_Business!P$509</f>
        <v>0</v>
      </c>
      <c r="Q171" s="1101">
        <f xml:space="preserve"> Retail_Business!Q$509</f>
        <v>0</v>
      </c>
      <c r="R171" s="1101">
        <f xml:space="preserve"> Retail_Business!R$509</f>
        <v>0</v>
      </c>
      <c r="S171" s="1101">
        <f xml:space="preserve"> Retail_Business!S$509</f>
        <v>0</v>
      </c>
      <c r="T171" s="1101">
        <f xml:space="preserve"> Retail_Business!T$509</f>
        <v>0</v>
      </c>
      <c r="U171" s="1101">
        <f xml:space="preserve"> Retail_Business!U$509</f>
        <v>0</v>
      </c>
      <c r="V171" s="1119"/>
      <c r="W171" s="1118"/>
    </row>
    <row r="172" spans="1:23" hidden="1" outlineLevel="2">
      <c r="A172" s="1117"/>
      <c r="B172" s="1117"/>
      <c r="C172" s="1118"/>
      <c r="D172" s="126"/>
      <c r="E172" s="1104" t="str">
        <f xml:space="preserve"> Retail_Business!E$510</f>
        <v>Total retail service &amp; wholesale revenue - tariff band 7 - nominal</v>
      </c>
      <c r="F172" s="1104">
        <f xml:space="preserve"> Retail_Business!F$510</f>
        <v>0</v>
      </c>
      <c r="G172" s="1104" t="str">
        <f xml:space="preserve"> Retail_Business!G$510</f>
        <v>£</v>
      </c>
      <c r="H172" s="1104">
        <f xml:space="preserve"> Retail_Business!H$510</f>
        <v>0</v>
      </c>
      <c r="I172" s="1104">
        <f xml:space="preserve"> Retail_Business!I$510</f>
        <v>0</v>
      </c>
      <c r="J172" s="1101">
        <f xml:space="preserve"> Retail_Business!J$510</f>
        <v>0</v>
      </c>
      <c r="K172" s="1101">
        <f xml:space="preserve"> Retail_Business!K$510</f>
        <v>0</v>
      </c>
      <c r="L172" s="1101">
        <f xml:space="preserve"> Retail_Business!L$510</f>
        <v>0</v>
      </c>
      <c r="M172" s="1101">
        <f xml:space="preserve"> Retail_Business!M$510</f>
        <v>0</v>
      </c>
      <c r="N172" s="1101">
        <f xml:space="preserve"> Retail_Business!N$510</f>
        <v>0</v>
      </c>
      <c r="O172" s="1101">
        <f xml:space="preserve"> Retail_Business!O$510</f>
        <v>0</v>
      </c>
      <c r="P172" s="1101">
        <f xml:space="preserve"> Retail_Business!P$510</f>
        <v>0</v>
      </c>
      <c r="Q172" s="1101">
        <f xml:space="preserve"> Retail_Business!Q$510</f>
        <v>0</v>
      </c>
      <c r="R172" s="1101">
        <f xml:space="preserve"> Retail_Business!R$510</f>
        <v>0</v>
      </c>
      <c r="S172" s="1101">
        <f xml:space="preserve"> Retail_Business!S$510</f>
        <v>0</v>
      </c>
      <c r="T172" s="1101">
        <f xml:space="preserve"> Retail_Business!T$510</f>
        <v>0</v>
      </c>
      <c r="U172" s="1101">
        <f xml:space="preserve"> Retail_Business!U$510</f>
        <v>0</v>
      </c>
      <c r="V172" s="1119"/>
      <c r="W172" s="1118"/>
    </row>
    <row r="173" spans="1:23" hidden="1" outlineLevel="2">
      <c r="A173" s="1117"/>
      <c r="B173" s="1117"/>
      <c r="C173" s="1118"/>
      <c r="D173" s="126"/>
      <c r="E173" s="1104" t="str">
        <f xml:space="preserve"> Retail_Business!E$511</f>
        <v>Total retail service &amp; wholesale revenue - tariff band 8 - nominal</v>
      </c>
      <c r="F173" s="1104">
        <f xml:space="preserve"> Retail_Business!F$511</f>
        <v>0</v>
      </c>
      <c r="G173" s="1104" t="str">
        <f xml:space="preserve"> Retail_Business!G$511</f>
        <v>£</v>
      </c>
      <c r="H173" s="1104">
        <f xml:space="preserve"> Retail_Business!H$511</f>
        <v>0</v>
      </c>
      <c r="I173" s="1104">
        <f xml:space="preserve"> Retail_Business!I$511</f>
        <v>0</v>
      </c>
      <c r="J173" s="1101">
        <f xml:space="preserve"> Retail_Business!J$511</f>
        <v>0</v>
      </c>
      <c r="K173" s="1101">
        <f xml:space="preserve"> Retail_Business!K$511</f>
        <v>0</v>
      </c>
      <c r="L173" s="1101">
        <f xml:space="preserve"> Retail_Business!L$511</f>
        <v>0</v>
      </c>
      <c r="M173" s="1101">
        <f xml:space="preserve"> Retail_Business!M$511</f>
        <v>0</v>
      </c>
      <c r="N173" s="1101">
        <f xml:space="preserve"> Retail_Business!N$511</f>
        <v>0</v>
      </c>
      <c r="O173" s="1101">
        <f xml:space="preserve"> Retail_Business!O$511</f>
        <v>0</v>
      </c>
      <c r="P173" s="1101">
        <f xml:space="preserve"> Retail_Business!P$511</f>
        <v>0</v>
      </c>
      <c r="Q173" s="1101">
        <f xml:space="preserve"> Retail_Business!Q$511</f>
        <v>0</v>
      </c>
      <c r="R173" s="1101">
        <f xml:space="preserve"> Retail_Business!R$511</f>
        <v>0</v>
      </c>
      <c r="S173" s="1101">
        <f xml:space="preserve"> Retail_Business!S$511</f>
        <v>0</v>
      </c>
      <c r="T173" s="1101">
        <f xml:space="preserve"> Retail_Business!T$511</f>
        <v>0</v>
      </c>
      <c r="U173" s="1101">
        <f xml:space="preserve"> Retail_Business!U$511</f>
        <v>0</v>
      </c>
      <c r="V173" s="1119"/>
      <c r="W173" s="1118"/>
    </row>
    <row r="174" spans="1:23" hidden="1" outlineLevel="2">
      <c r="A174" s="1117"/>
      <c r="B174" s="1117"/>
      <c r="C174" s="1118"/>
      <c r="D174" s="126"/>
      <c r="E174" s="1104" t="str">
        <f xml:space="preserve"> Retail_Business!E$512</f>
        <v>Total retail service &amp; wholesale revenue - tariff band 9 - nominal</v>
      </c>
      <c r="F174" s="1104">
        <f xml:space="preserve"> Retail_Business!F$512</f>
        <v>0</v>
      </c>
      <c r="G174" s="1104" t="str">
        <f xml:space="preserve"> Retail_Business!G$512</f>
        <v>£</v>
      </c>
      <c r="H174" s="1104">
        <f xml:space="preserve"> Retail_Business!H$512</f>
        <v>0</v>
      </c>
      <c r="I174" s="1104">
        <f xml:space="preserve"> Retail_Business!I$512</f>
        <v>0</v>
      </c>
      <c r="J174" s="1101">
        <f xml:space="preserve"> Retail_Business!J$512</f>
        <v>0</v>
      </c>
      <c r="K174" s="1101">
        <f xml:space="preserve"> Retail_Business!K$512</f>
        <v>0</v>
      </c>
      <c r="L174" s="1101">
        <f xml:space="preserve"> Retail_Business!L$512</f>
        <v>0</v>
      </c>
      <c r="M174" s="1101">
        <f xml:space="preserve"> Retail_Business!M$512</f>
        <v>0</v>
      </c>
      <c r="N174" s="1101">
        <f xml:space="preserve"> Retail_Business!N$512</f>
        <v>0</v>
      </c>
      <c r="O174" s="1101">
        <f xml:space="preserve"> Retail_Business!O$512</f>
        <v>0</v>
      </c>
      <c r="P174" s="1101">
        <f xml:space="preserve"> Retail_Business!P$512</f>
        <v>0</v>
      </c>
      <c r="Q174" s="1101">
        <f xml:space="preserve"> Retail_Business!Q$512</f>
        <v>0</v>
      </c>
      <c r="R174" s="1101">
        <f xml:space="preserve"> Retail_Business!R$512</f>
        <v>0</v>
      </c>
      <c r="S174" s="1101">
        <f xml:space="preserve"> Retail_Business!S$512</f>
        <v>0</v>
      </c>
      <c r="T174" s="1101">
        <f xml:space="preserve"> Retail_Business!T$512</f>
        <v>0</v>
      </c>
      <c r="U174" s="1101">
        <f xml:space="preserve"> Retail_Business!U$512</f>
        <v>0</v>
      </c>
      <c r="V174" s="1119"/>
      <c r="W174" s="1118"/>
    </row>
    <row r="175" spans="1:23" hidden="1" outlineLevel="2">
      <c r="A175" s="1117"/>
      <c r="B175" s="1117"/>
      <c r="C175" s="1118"/>
      <c r="D175" s="126"/>
      <c r="E175" s="1104" t="str">
        <f xml:space="preserve"> Retail_Business!E$513</f>
        <v>Total retail service &amp; wholesale revenue - tariff band 10 - nominal</v>
      </c>
      <c r="F175" s="1104">
        <f xml:space="preserve"> Retail_Business!F$513</f>
        <v>0</v>
      </c>
      <c r="G175" s="1104" t="str">
        <f xml:space="preserve"> Retail_Business!G$513</f>
        <v>£</v>
      </c>
      <c r="H175" s="1104">
        <f xml:space="preserve"> Retail_Business!H$513</f>
        <v>0</v>
      </c>
      <c r="I175" s="1104">
        <f xml:space="preserve"> Retail_Business!I$513</f>
        <v>0</v>
      </c>
      <c r="J175" s="1101">
        <f xml:space="preserve"> Retail_Business!J$513</f>
        <v>0</v>
      </c>
      <c r="K175" s="1101">
        <f xml:space="preserve"> Retail_Business!K$513</f>
        <v>0</v>
      </c>
      <c r="L175" s="1101">
        <f xml:space="preserve"> Retail_Business!L$513</f>
        <v>0</v>
      </c>
      <c r="M175" s="1101">
        <f xml:space="preserve"> Retail_Business!M$513</f>
        <v>0</v>
      </c>
      <c r="N175" s="1101">
        <f xml:space="preserve"> Retail_Business!N$513</f>
        <v>0</v>
      </c>
      <c r="O175" s="1101">
        <f xml:space="preserve"> Retail_Business!O$513</f>
        <v>0</v>
      </c>
      <c r="P175" s="1101">
        <f xml:space="preserve"> Retail_Business!P$513</f>
        <v>0</v>
      </c>
      <c r="Q175" s="1101">
        <f xml:space="preserve"> Retail_Business!Q$513</f>
        <v>0</v>
      </c>
      <c r="R175" s="1101">
        <f xml:space="preserve"> Retail_Business!R$513</f>
        <v>0</v>
      </c>
      <c r="S175" s="1101">
        <f xml:space="preserve"> Retail_Business!S$513</f>
        <v>0</v>
      </c>
      <c r="T175" s="1101">
        <f xml:space="preserve"> Retail_Business!T$513</f>
        <v>0</v>
      </c>
      <c r="U175" s="1101">
        <f xml:space="preserve"> Retail_Business!U$513</f>
        <v>0</v>
      </c>
      <c r="V175" s="1119"/>
      <c r="W175" s="1118"/>
    </row>
    <row r="176" spans="1:23" ht="4.5" hidden="1" customHeight="1" outlineLevel="1">
      <c r="E176" s="112"/>
      <c r="F176" s="112"/>
      <c r="G176" s="112"/>
      <c r="H176" s="112"/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</row>
    <row r="177" spans="1:23" hidden="1" outlineLevel="1" collapsed="1">
      <c r="A177" s="150"/>
      <c r="B177" s="150"/>
      <c r="C177" s="151"/>
      <c r="D177" s="25"/>
      <c r="E177" s="11" t="str">
        <f t="shared" ref="E177:U177" si="65" xml:space="preserve"> E$154</f>
        <v>Debtor lag factor - tariff band 1</v>
      </c>
      <c r="F177" s="11">
        <f t="shared" si="65"/>
        <v>0</v>
      </c>
      <c r="G177" s="11" t="str">
        <f t="shared" si="65"/>
        <v>factor</v>
      </c>
      <c r="H177" s="11">
        <f t="shared" si="65"/>
        <v>0</v>
      </c>
      <c r="I177" s="11">
        <f t="shared" si="65"/>
        <v>0</v>
      </c>
      <c r="J177" s="182">
        <f t="shared" si="65"/>
        <v>0</v>
      </c>
      <c r="K177" s="182">
        <f t="shared" si="65"/>
        <v>0</v>
      </c>
      <c r="L177" s="182">
        <f t="shared" si="65"/>
        <v>0</v>
      </c>
      <c r="M177" s="182">
        <f t="shared" si="65"/>
        <v>0</v>
      </c>
      <c r="N177" s="182">
        <f t="shared" si="65"/>
        <v>0</v>
      </c>
      <c r="O177" s="182">
        <f t="shared" si="65"/>
        <v>0</v>
      </c>
      <c r="P177" s="182">
        <f t="shared" si="65"/>
        <v>0</v>
      </c>
      <c r="Q177" s="182">
        <f t="shared" si="65"/>
        <v>0</v>
      </c>
      <c r="R177" s="182">
        <f t="shared" si="65"/>
        <v>0</v>
      </c>
      <c r="S177" s="182">
        <f t="shared" si="65"/>
        <v>0</v>
      </c>
      <c r="T177" s="182">
        <f t="shared" si="65"/>
        <v>0</v>
      </c>
      <c r="U177" s="182">
        <f t="shared" si="65"/>
        <v>0</v>
      </c>
      <c r="V177" s="271"/>
      <c r="W177" s="153"/>
    </row>
    <row r="178" spans="1:23" hidden="1" outlineLevel="2">
      <c r="A178" s="150"/>
      <c r="B178" s="150"/>
      <c r="C178" s="151"/>
      <c r="D178" s="25"/>
      <c r="E178" s="11" t="str">
        <f t="shared" ref="E178:U178" si="66" xml:space="preserve"> E$155</f>
        <v>Debtor lag factor - tariff band 2</v>
      </c>
      <c r="F178" s="11">
        <f t="shared" si="66"/>
        <v>0</v>
      </c>
      <c r="G178" s="11" t="str">
        <f t="shared" si="66"/>
        <v>factor</v>
      </c>
      <c r="H178" s="11">
        <f t="shared" si="66"/>
        <v>0</v>
      </c>
      <c r="I178" s="11">
        <f t="shared" si="66"/>
        <v>0</v>
      </c>
      <c r="J178" s="182">
        <f t="shared" si="66"/>
        <v>0</v>
      </c>
      <c r="K178" s="182">
        <f t="shared" si="66"/>
        <v>0</v>
      </c>
      <c r="L178" s="182">
        <f t="shared" si="66"/>
        <v>0</v>
      </c>
      <c r="M178" s="182">
        <f t="shared" si="66"/>
        <v>0</v>
      </c>
      <c r="N178" s="182">
        <f t="shared" si="66"/>
        <v>0</v>
      </c>
      <c r="O178" s="182">
        <f t="shared" si="66"/>
        <v>0</v>
      </c>
      <c r="P178" s="182">
        <f t="shared" si="66"/>
        <v>0</v>
      </c>
      <c r="Q178" s="182">
        <f t="shared" si="66"/>
        <v>0</v>
      </c>
      <c r="R178" s="182">
        <f t="shared" si="66"/>
        <v>0</v>
      </c>
      <c r="S178" s="182">
        <f t="shared" si="66"/>
        <v>0</v>
      </c>
      <c r="T178" s="182">
        <f t="shared" si="66"/>
        <v>0</v>
      </c>
      <c r="U178" s="182">
        <f t="shared" si="66"/>
        <v>0</v>
      </c>
      <c r="V178" s="271"/>
      <c r="W178" s="153"/>
    </row>
    <row r="179" spans="1:23" hidden="1" outlineLevel="2">
      <c r="A179" s="150"/>
      <c r="B179" s="150"/>
      <c r="C179" s="151"/>
      <c r="D179" s="25"/>
      <c r="E179" s="11" t="str">
        <f t="shared" ref="E179:U179" si="67" xml:space="preserve"> E$156</f>
        <v>Debtor lag factor - tariff band 3</v>
      </c>
      <c r="F179" s="11">
        <f t="shared" si="67"/>
        <v>0</v>
      </c>
      <c r="G179" s="11" t="str">
        <f t="shared" si="67"/>
        <v>factor</v>
      </c>
      <c r="H179" s="11">
        <f t="shared" si="67"/>
        <v>0</v>
      </c>
      <c r="I179" s="11">
        <f t="shared" si="67"/>
        <v>0</v>
      </c>
      <c r="J179" s="182">
        <f t="shared" si="67"/>
        <v>0</v>
      </c>
      <c r="K179" s="182">
        <f t="shared" si="67"/>
        <v>0</v>
      </c>
      <c r="L179" s="182">
        <f t="shared" si="67"/>
        <v>0</v>
      </c>
      <c r="M179" s="182">
        <f t="shared" si="67"/>
        <v>0</v>
      </c>
      <c r="N179" s="182">
        <f t="shared" si="67"/>
        <v>0</v>
      </c>
      <c r="O179" s="182">
        <f t="shared" si="67"/>
        <v>0</v>
      </c>
      <c r="P179" s="182">
        <f t="shared" si="67"/>
        <v>0</v>
      </c>
      <c r="Q179" s="182">
        <f t="shared" si="67"/>
        <v>0</v>
      </c>
      <c r="R179" s="182">
        <f t="shared" si="67"/>
        <v>0</v>
      </c>
      <c r="S179" s="182">
        <f t="shared" si="67"/>
        <v>0</v>
      </c>
      <c r="T179" s="182">
        <f t="shared" si="67"/>
        <v>0</v>
      </c>
      <c r="U179" s="182">
        <f t="shared" si="67"/>
        <v>0</v>
      </c>
      <c r="V179" s="271"/>
      <c r="W179" s="153"/>
    </row>
    <row r="180" spans="1:23" hidden="1" outlineLevel="2">
      <c r="A180" s="150"/>
      <c r="B180" s="150"/>
      <c r="C180" s="151"/>
      <c r="D180" s="25"/>
      <c r="E180" s="11" t="str">
        <f t="shared" ref="E180:U180" si="68" xml:space="preserve"> E$157</f>
        <v>Debtor lag factor - tariff band 4</v>
      </c>
      <c r="F180" s="11">
        <f t="shared" si="68"/>
        <v>0</v>
      </c>
      <c r="G180" s="11" t="str">
        <f t="shared" si="68"/>
        <v>factor</v>
      </c>
      <c r="H180" s="11">
        <f t="shared" si="68"/>
        <v>0</v>
      </c>
      <c r="I180" s="11">
        <f t="shared" si="68"/>
        <v>0</v>
      </c>
      <c r="J180" s="182">
        <f t="shared" si="68"/>
        <v>0</v>
      </c>
      <c r="K180" s="182">
        <f t="shared" si="68"/>
        <v>0</v>
      </c>
      <c r="L180" s="182">
        <f t="shared" si="68"/>
        <v>0</v>
      </c>
      <c r="M180" s="182">
        <f t="shared" si="68"/>
        <v>0</v>
      </c>
      <c r="N180" s="182">
        <f t="shared" si="68"/>
        <v>0</v>
      </c>
      <c r="O180" s="182">
        <f t="shared" si="68"/>
        <v>0</v>
      </c>
      <c r="P180" s="182">
        <f t="shared" si="68"/>
        <v>0</v>
      </c>
      <c r="Q180" s="182">
        <f t="shared" si="68"/>
        <v>0</v>
      </c>
      <c r="R180" s="182">
        <f t="shared" si="68"/>
        <v>0</v>
      </c>
      <c r="S180" s="182">
        <f t="shared" si="68"/>
        <v>0</v>
      </c>
      <c r="T180" s="182">
        <f t="shared" si="68"/>
        <v>0</v>
      </c>
      <c r="U180" s="182">
        <f t="shared" si="68"/>
        <v>0</v>
      </c>
      <c r="V180" s="271"/>
      <c r="W180" s="153"/>
    </row>
    <row r="181" spans="1:23" hidden="1" outlineLevel="2">
      <c r="A181" s="150"/>
      <c r="B181" s="150"/>
      <c r="C181" s="151"/>
      <c r="D181" s="25"/>
      <c r="E181" s="11" t="str">
        <f t="shared" ref="E181:U181" si="69" xml:space="preserve"> E$158</f>
        <v>Debtor lag factor - tariff band 5</v>
      </c>
      <c r="F181" s="11">
        <f t="shared" si="69"/>
        <v>0</v>
      </c>
      <c r="G181" s="11" t="str">
        <f t="shared" si="69"/>
        <v>factor</v>
      </c>
      <c r="H181" s="11">
        <f t="shared" si="69"/>
        <v>0</v>
      </c>
      <c r="I181" s="11">
        <f t="shared" si="69"/>
        <v>0</v>
      </c>
      <c r="J181" s="182">
        <f t="shared" si="69"/>
        <v>0</v>
      </c>
      <c r="K181" s="182">
        <f t="shared" si="69"/>
        <v>0</v>
      </c>
      <c r="L181" s="182">
        <f t="shared" si="69"/>
        <v>0</v>
      </c>
      <c r="M181" s="182">
        <f t="shared" si="69"/>
        <v>0</v>
      </c>
      <c r="N181" s="182">
        <f t="shared" si="69"/>
        <v>0</v>
      </c>
      <c r="O181" s="182">
        <f t="shared" si="69"/>
        <v>0</v>
      </c>
      <c r="P181" s="182">
        <f t="shared" si="69"/>
        <v>0</v>
      </c>
      <c r="Q181" s="182">
        <f t="shared" si="69"/>
        <v>0</v>
      </c>
      <c r="R181" s="182">
        <f t="shared" si="69"/>
        <v>0</v>
      </c>
      <c r="S181" s="182">
        <f t="shared" si="69"/>
        <v>0</v>
      </c>
      <c r="T181" s="182">
        <f t="shared" si="69"/>
        <v>0</v>
      </c>
      <c r="U181" s="182">
        <f t="shared" si="69"/>
        <v>0</v>
      </c>
      <c r="V181" s="271"/>
      <c r="W181" s="153"/>
    </row>
    <row r="182" spans="1:23" hidden="1" outlineLevel="2">
      <c r="A182" s="150"/>
      <c r="B182" s="150"/>
      <c r="C182" s="151"/>
      <c r="D182" s="25"/>
      <c r="E182" s="11" t="str">
        <f t="shared" ref="E182:U182" si="70" xml:space="preserve"> E$159</f>
        <v>Debtor lag factor - tariff band 6</v>
      </c>
      <c r="F182" s="11">
        <f t="shared" si="70"/>
        <v>0</v>
      </c>
      <c r="G182" s="11" t="str">
        <f t="shared" si="70"/>
        <v>factor</v>
      </c>
      <c r="H182" s="11">
        <f t="shared" si="70"/>
        <v>0</v>
      </c>
      <c r="I182" s="11">
        <f t="shared" si="70"/>
        <v>0</v>
      </c>
      <c r="J182" s="182">
        <f t="shared" si="70"/>
        <v>0</v>
      </c>
      <c r="K182" s="182">
        <f t="shared" si="70"/>
        <v>0</v>
      </c>
      <c r="L182" s="182">
        <f t="shared" si="70"/>
        <v>0</v>
      </c>
      <c r="M182" s="182">
        <f t="shared" si="70"/>
        <v>0</v>
      </c>
      <c r="N182" s="182">
        <f t="shared" si="70"/>
        <v>0</v>
      </c>
      <c r="O182" s="182">
        <f t="shared" si="70"/>
        <v>0</v>
      </c>
      <c r="P182" s="182">
        <f t="shared" si="70"/>
        <v>0</v>
      </c>
      <c r="Q182" s="182">
        <f t="shared" si="70"/>
        <v>0</v>
      </c>
      <c r="R182" s="182">
        <f t="shared" si="70"/>
        <v>0</v>
      </c>
      <c r="S182" s="182">
        <f t="shared" si="70"/>
        <v>0</v>
      </c>
      <c r="T182" s="182">
        <f t="shared" si="70"/>
        <v>0</v>
      </c>
      <c r="U182" s="182">
        <f t="shared" si="70"/>
        <v>0</v>
      </c>
      <c r="V182" s="271"/>
      <c r="W182" s="153"/>
    </row>
    <row r="183" spans="1:23" hidden="1" outlineLevel="2">
      <c r="A183" s="150"/>
      <c r="B183" s="150"/>
      <c r="C183" s="151"/>
      <c r="D183" s="25"/>
      <c r="E183" s="11" t="str">
        <f t="shared" ref="E183:U183" si="71" xml:space="preserve"> E$160</f>
        <v>Debtor lag factor - tariff band 7</v>
      </c>
      <c r="F183" s="11">
        <f t="shared" si="71"/>
        <v>0</v>
      </c>
      <c r="G183" s="11" t="str">
        <f t="shared" si="71"/>
        <v>factor</v>
      </c>
      <c r="H183" s="11">
        <f t="shared" si="71"/>
        <v>0</v>
      </c>
      <c r="I183" s="11">
        <f t="shared" si="71"/>
        <v>0</v>
      </c>
      <c r="J183" s="182">
        <f t="shared" si="71"/>
        <v>0</v>
      </c>
      <c r="K183" s="182">
        <f t="shared" si="71"/>
        <v>0</v>
      </c>
      <c r="L183" s="182">
        <f t="shared" si="71"/>
        <v>0</v>
      </c>
      <c r="M183" s="182">
        <f t="shared" si="71"/>
        <v>0</v>
      </c>
      <c r="N183" s="182">
        <f t="shared" si="71"/>
        <v>0</v>
      </c>
      <c r="O183" s="182">
        <f t="shared" si="71"/>
        <v>0</v>
      </c>
      <c r="P183" s="182">
        <f t="shared" si="71"/>
        <v>0</v>
      </c>
      <c r="Q183" s="182">
        <f t="shared" si="71"/>
        <v>0</v>
      </c>
      <c r="R183" s="182">
        <f t="shared" si="71"/>
        <v>0</v>
      </c>
      <c r="S183" s="182">
        <f t="shared" si="71"/>
        <v>0</v>
      </c>
      <c r="T183" s="182">
        <f t="shared" si="71"/>
        <v>0</v>
      </c>
      <c r="U183" s="182">
        <f t="shared" si="71"/>
        <v>0</v>
      </c>
      <c r="V183" s="271"/>
      <c r="W183" s="153"/>
    </row>
    <row r="184" spans="1:23" hidden="1" outlineLevel="2">
      <c r="A184" s="150"/>
      <c r="B184" s="150"/>
      <c r="C184" s="151"/>
      <c r="D184" s="25"/>
      <c r="E184" s="11" t="str">
        <f t="shared" ref="E184:U184" si="72" xml:space="preserve"> E$161</f>
        <v>Debtor lag factor - tariff band 8</v>
      </c>
      <c r="F184" s="11">
        <f t="shared" si="72"/>
        <v>0</v>
      </c>
      <c r="G184" s="11" t="str">
        <f t="shared" si="72"/>
        <v>factor</v>
      </c>
      <c r="H184" s="11">
        <f t="shared" si="72"/>
        <v>0</v>
      </c>
      <c r="I184" s="11">
        <f t="shared" si="72"/>
        <v>0</v>
      </c>
      <c r="J184" s="182">
        <f t="shared" si="72"/>
        <v>0</v>
      </c>
      <c r="K184" s="182">
        <f t="shared" si="72"/>
        <v>0</v>
      </c>
      <c r="L184" s="182">
        <f t="shared" si="72"/>
        <v>0</v>
      </c>
      <c r="M184" s="182">
        <f t="shared" si="72"/>
        <v>0</v>
      </c>
      <c r="N184" s="182">
        <f t="shared" si="72"/>
        <v>0</v>
      </c>
      <c r="O184" s="182">
        <f t="shared" si="72"/>
        <v>0</v>
      </c>
      <c r="P184" s="182">
        <f t="shared" si="72"/>
        <v>0</v>
      </c>
      <c r="Q184" s="182">
        <f t="shared" si="72"/>
        <v>0</v>
      </c>
      <c r="R184" s="182">
        <f t="shared" si="72"/>
        <v>0</v>
      </c>
      <c r="S184" s="182">
        <f t="shared" si="72"/>
        <v>0</v>
      </c>
      <c r="T184" s="182">
        <f t="shared" si="72"/>
        <v>0</v>
      </c>
      <c r="U184" s="182">
        <f t="shared" si="72"/>
        <v>0</v>
      </c>
      <c r="V184" s="271"/>
      <c r="W184" s="153"/>
    </row>
    <row r="185" spans="1:23" hidden="1" outlineLevel="2">
      <c r="A185" s="150"/>
      <c r="B185" s="150"/>
      <c r="C185" s="151"/>
      <c r="D185" s="25"/>
      <c r="E185" s="11" t="str">
        <f t="shared" ref="E185:U185" si="73" xml:space="preserve"> E$162</f>
        <v>Debtor lag factor - tariff band 9</v>
      </c>
      <c r="F185" s="11">
        <f t="shared" si="73"/>
        <v>0</v>
      </c>
      <c r="G185" s="11" t="str">
        <f t="shared" si="73"/>
        <v>factor</v>
      </c>
      <c r="H185" s="11">
        <f t="shared" si="73"/>
        <v>0</v>
      </c>
      <c r="I185" s="11">
        <f t="shared" si="73"/>
        <v>0</v>
      </c>
      <c r="J185" s="182">
        <f t="shared" si="73"/>
        <v>0</v>
      </c>
      <c r="K185" s="182">
        <f t="shared" si="73"/>
        <v>0</v>
      </c>
      <c r="L185" s="182">
        <f t="shared" si="73"/>
        <v>0</v>
      </c>
      <c r="M185" s="182">
        <f t="shared" si="73"/>
        <v>0</v>
      </c>
      <c r="N185" s="182">
        <f t="shared" si="73"/>
        <v>0</v>
      </c>
      <c r="O185" s="182">
        <f t="shared" si="73"/>
        <v>0</v>
      </c>
      <c r="P185" s="182">
        <f t="shared" si="73"/>
        <v>0</v>
      </c>
      <c r="Q185" s="182">
        <f t="shared" si="73"/>
        <v>0</v>
      </c>
      <c r="R185" s="182">
        <f t="shared" si="73"/>
        <v>0</v>
      </c>
      <c r="S185" s="182">
        <f t="shared" si="73"/>
        <v>0</v>
      </c>
      <c r="T185" s="182">
        <f t="shared" si="73"/>
        <v>0</v>
      </c>
      <c r="U185" s="182">
        <f t="shared" si="73"/>
        <v>0</v>
      </c>
      <c r="V185" s="271"/>
      <c r="W185" s="153"/>
    </row>
    <row r="186" spans="1:23" hidden="1" outlineLevel="2">
      <c r="A186" s="150"/>
      <c r="B186" s="150"/>
      <c r="C186" s="151"/>
      <c r="D186" s="25"/>
      <c r="E186" s="11" t="str">
        <f t="shared" ref="E186:U186" si="74" xml:space="preserve"> E$163</f>
        <v>Debtor lag factor - tariff band 10</v>
      </c>
      <c r="F186" s="11">
        <f t="shared" si="74"/>
        <v>0</v>
      </c>
      <c r="G186" s="11" t="str">
        <f t="shared" si="74"/>
        <v>factor</v>
      </c>
      <c r="H186" s="11">
        <f t="shared" si="74"/>
        <v>0</v>
      </c>
      <c r="I186" s="11">
        <f t="shared" si="74"/>
        <v>0</v>
      </c>
      <c r="J186" s="182">
        <f t="shared" si="74"/>
        <v>0</v>
      </c>
      <c r="K186" s="182">
        <f t="shared" si="74"/>
        <v>0</v>
      </c>
      <c r="L186" s="182">
        <f t="shared" si="74"/>
        <v>0</v>
      </c>
      <c r="M186" s="182">
        <f t="shared" si="74"/>
        <v>0</v>
      </c>
      <c r="N186" s="182">
        <f t="shared" si="74"/>
        <v>0</v>
      </c>
      <c r="O186" s="182">
        <f t="shared" si="74"/>
        <v>0</v>
      </c>
      <c r="P186" s="182">
        <f t="shared" si="74"/>
        <v>0</v>
      </c>
      <c r="Q186" s="182">
        <f t="shared" si="74"/>
        <v>0</v>
      </c>
      <c r="R186" s="182">
        <f t="shared" si="74"/>
        <v>0</v>
      </c>
      <c r="S186" s="182">
        <f t="shared" si="74"/>
        <v>0</v>
      </c>
      <c r="T186" s="182">
        <f t="shared" si="74"/>
        <v>0</v>
      </c>
      <c r="U186" s="182">
        <f t="shared" si="74"/>
        <v>0</v>
      </c>
      <c r="V186" s="271"/>
      <c r="W186" s="153"/>
    </row>
    <row r="187" spans="1:23" ht="4.5" hidden="1" customHeight="1" outlineLevel="1">
      <c r="E187" s="112"/>
      <c r="F187" s="112"/>
      <c r="G187" s="112"/>
      <c r="H187" s="112"/>
      <c r="I187" s="112"/>
      <c r="J187" s="112"/>
      <c r="K187" s="112"/>
      <c r="L187" s="112"/>
      <c r="M187" s="112"/>
      <c r="N187" s="112"/>
      <c r="O187" s="112"/>
      <c r="P187" s="112"/>
      <c r="Q187" s="112"/>
      <c r="R187" s="112"/>
      <c r="S187" s="112"/>
      <c r="T187" s="112"/>
      <c r="U187" s="112"/>
    </row>
    <row r="188" spans="1:23" hidden="1" outlineLevel="1" collapsed="1">
      <c r="A188" s="1117"/>
      <c r="B188" s="1117"/>
      <c r="C188" s="1118"/>
      <c r="D188" s="126"/>
      <c r="E188" s="126" t="s">
        <v>4152</v>
      </c>
      <c r="F188" s="126"/>
      <c r="G188" s="126" t="s">
        <v>155</v>
      </c>
      <c r="H188" s="126">
        <f xml:space="preserve"> SUM(J188:U188)</f>
        <v>0</v>
      </c>
      <c r="I188" s="126"/>
      <c r="J188" s="1143">
        <f t="shared" ref="J188:U188" si="75" xml:space="preserve"> J166 * J177</f>
        <v>0</v>
      </c>
      <c r="K188" s="1143">
        <f t="shared" si="75"/>
        <v>0</v>
      </c>
      <c r="L188" s="1143">
        <f t="shared" si="75"/>
        <v>0</v>
      </c>
      <c r="M188" s="1143">
        <f t="shared" si="75"/>
        <v>0</v>
      </c>
      <c r="N188" s="1143">
        <f t="shared" si="75"/>
        <v>0</v>
      </c>
      <c r="O188" s="1143">
        <f t="shared" si="75"/>
        <v>0</v>
      </c>
      <c r="P188" s="1143">
        <f t="shared" si="75"/>
        <v>0</v>
      </c>
      <c r="Q188" s="1143">
        <f t="shared" si="75"/>
        <v>0</v>
      </c>
      <c r="R188" s="1143">
        <f t="shared" si="75"/>
        <v>0</v>
      </c>
      <c r="S188" s="1143">
        <f t="shared" si="75"/>
        <v>0</v>
      </c>
      <c r="T188" s="1143">
        <f t="shared" si="75"/>
        <v>0</v>
      </c>
      <c r="U188" s="1143">
        <f t="shared" si="75"/>
        <v>0</v>
      </c>
      <c r="V188" s="1119"/>
      <c r="W188" s="1118"/>
    </row>
    <row r="189" spans="1:23" hidden="1" outlineLevel="2">
      <c r="A189" s="1117"/>
      <c r="B189" s="1117"/>
      <c r="C189" s="1118"/>
      <c r="D189" s="126"/>
      <c r="E189" s="126" t="s">
        <v>4153</v>
      </c>
      <c r="F189" s="126"/>
      <c r="G189" s="126" t="s">
        <v>155</v>
      </c>
      <c r="H189" s="126">
        <f t="shared" ref="H189:H197" si="76" xml:space="preserve"> SUM(J189:U189)</f>
        <v>0</v>
      </c>
      <c r="I189" s="126"/>
      <c r="J189" s="1143">
        <f t="shared" ref="J189:U189" si="77" xml:space="preserve"> J167 * J178</f>
        <v>0</v>
      </c>
      <c r="K189" s="1143">
        <f t="shared" si="77"/>
        <v>0</v>
      </c>
      <c r="L189" s="1143">
        <f t="shared" si="77"/>
        <v>0</v>
      </c>
      <c r="M189" s="1143">
        <f t="shared" si="77"/>
        <v>0</v>
      </c>
      <c r="N189" s="1143">
        <f t="shared" si="77"/>
        <v>0</v>
      </c>
      <c r="O189" s="1143">
        <f t="shared" si="77"/>
        <v>0</v>
      </c>
      <c r="P189" s="1143">
        <f t="shared" si="77"/>
        <v>0</v>
      </c>
      <c r="Q189" s="1143">
        <f t="shared" si="77"/>
        <v>0</v>
      </c>
      <c r="R189" s="1143">
        <f t="shared" si="77"/>
        <v>0</v>
      </c>
      <c r="S189" s="1143">
        <f t="shared" si="77"/>
        <v>0</v>
      </c>
      <c r="T189" s="1143">
        <f t="shared" si="77"/>
        <v>0</v>
      </c>
      <c r="U189" s="1143">
        <f t="shared" si="77"/>
        <v>0</v>
      </c>
      <c r="V189" s="1119"/>
      <c r="W189" s="1118"/>
    </row>
    <row r="190" spans="1:23" hidden="1" outlineLevel="2">
      <c r="A190" s="1117"/>
      <c r="B190" s="1117"/>
      <c r="C190" s="1118"/>
      <c r="D190" s="126"/>
      <c r="E190" s="126" t="s">
        <v>4154</v>
      </c>
      <c r="F190" s="126"/>
      <c r="G190" s="126" t="s">
        <v>155</v>
      </c>
      <c r="H190" s="126">
        <f t="shared" si="76"/>
        <v>0</v>
      </c>
      <c r="I190" s="126"/>
      <c r="J190" s="1143">
        <f t="shared" ref="J190:U190" si="78" xml:space="preserve"> J168 * J179</f>
        <v>0</v>
      </c>
      <c r="K190" s="1143">
        <f t="shared" si="78"/>
        <v>0</v>
      </c>
      <c r="L190" s="1143">
        <f t="shared" si="78"/>
        <v>0</v>
      </c>
      <c r="M190" s="1143">
        <f t="shared" si="78"/>
        <v>0</v>
      </c>
      <c r="N190" s="1143">
        <f t="shared" si="78"/>
        <v>0</v>
      </c>
      <c r="O190" s="1143">
        <f t="shared" si="78"/>
        <v>0</v>
      </c>
      <c r="P190" s="1143">
        <f t="shared" si="78"/>
        <v>0</v>
      </c>
      <c r="Q190" s="1143">
        <f t="shared" si="78"/>
        <v>0</v>
      </c>
      <c r="R190" s="1143">
        <f t="shared" si="78"/>
        <v>0</v>
      </c>
      <c r="S190" s="1143">
        <f t="shared" si="78"/>
        <v>0</v>
      </c>
      <c r="T190" s="1143">
        <f t="shared" si="78"/>
        <v>0</v>
      </c>
      <c r="U190" s="1143">
        <f t="shared" si="78"/>
        <v>0</v>
      </c>
      <c r="V190" s="1119"/>
      <c r="W190" s="1118"/>
    </row>
    <row r="191" spans="1:23" hidden="1" outlineLevel="2">
      <c r="A191" s="1117"/>
      <c r="B191" s="1117"/>
      <c r="C191" s="1118"/>
      <c r="D191" s="126"/>
      <c r="E191" s="126" t="s">
        <v>4155</v>
      </c>
      <c r="F191" s="126"/>
      <c r="G191" s="126" t="s">
        <v>155</v>
      </c>
      <c r="H191" s="126">
        <f t="shared" si="76"/>
        <v>0</v>
      </c>
      <c r="I191" s="126"/>
      <c r="J191" s="1143">
        <f t="shared" ref="J191:U191" si="79" xml:space="preserve"> J169 * J180</f>
        <v>0</v>
      </c>
      <c r="K191" s="1143">
        <f t="shared" si="79"/>
        <v>0</v>
      </c>
      <c r="L191" s="1143">
        <f t="shared" si="79"/>
        <v>0</v>
      </c>
      <c r="M191" s="1143">
        <f t="shared" si="79"/>
        <v>0</v>
      </c>
      <c r="N191" s="1143">
        <f t="shared" si="79"/>
        <v>0</v>
      </c>
      <c r="O191" s="1143">
        <f t="shared" si="79"/>
        <v>0</v>
      </c>
      <c r="P191" s="1143">
        <f t="shared" si="79"/>
        <v>0</v>
      </c>
      <c r="Q191" s="1143">
        <f t="shared" si="79"/>
        <v>0</v>
      </c>
      <c r="R191" s="1143">
        <f t="shared" si="79"/>
        <v>0</v>
      </c>
      <c r="S191" s="1143">
        <f t="shared" si="79"/>
        <v>0</v>
      </c>
      <c r="T191" s="1143">
        <f t="shared" si="79"/>
        <v>0</v>
      </c>
      <c r="U191" s="1143">
        <f t="shared" si="79"/>
        <v>0</v>
      </c>
      <c r="V191" s="1119"/>
      <c r="W191" s="1118"/>
    </row>
    <row r="192" spans="1:23" hidden="1" outlineLevel="2">
      <c r="A192" s="1117"/>
      <c r="B192" s="1117"/>
      <c r="C192" s="1118"/>
      <c r="D192" s="126"/>
      <c r="E192" s="126" t="s">
        <v>4156</v>
      </c>
      <c r="F192" s="126"/>
      <c r="G192" s="126" t="s">
        <v>155</v>
      </c>
      <c r="H192" s="126">
        <f t="shared" si="76"/>
        <v>0</v>
      </c>
      <c r="I192" s="126"/>
      <c r="J192" s="1143">
        <f t="shared" ref="J192:U192" si="80" xml:space="preserve"> J170 * J181</f>
        <v>0</v>
      </c>
      <c r="K192" s="1143">
        <f t="shared" si="80"/>
        <v>0</v>
      </c>
      <c r="L192" s="1143">
        <f t="shared" si="80"/>
        <v>0</v>
      </c>
      <c r="M192" s="1143">
        <f t="shared" si="80"/>
        <v>0</v>
      </c>
      <c r="N192" s="1143">
        <f t="shared" si="80"/>
        <v>0</v>
      </c>
      <c r="O192" s="1143">
        <f t="shared" si="80"/>
        <v>0</v>
      </c>
      <c r="P192" s="1143">
        <f t="shared" si="80"/>
        <v>0</v>
      </c>
      <c r="Q192" s="1143">
        <f t="shared" si="80"/>
        <v>0</v>
      </c>
      <c r="R192" s="1143">
        <f t="shared" si="80"/>
        <v>0</v>
      </c>
      <c r="S192" s="1143">
        <f t="shared" si="80"/>
        <v>0</v>
      </c>
      <c r="T192" s="1143">
        <f t="shared" si="80"/>
        <v>0</v>
      </c>
      <c r="U192" s="1143">
        <f t="shared" si="80"/>
        <v>0</v>
      </c>
      <c r="V192" s="1119"/>
      <c r="W192" s="1118"/>
    </row>
    <row r="193" spans="1:23" hidden="1" outlineLevel="2">
      <c r="A193" s="1117"/>
      <c r="B193" s="1117"/>
      <c r="C193" s="1118"/>
      <c r="D193" s="126"/>
      <c r="E193" s="126" t="s">
        <v>4157</v>
      </c>
      <c r="F193" s="126"/>
      <c r="G193" s="126" t="s">
        <v>155</v>
      </c>
      <c r="H193" s="126">
        <f t="shared" si="76"/>
        <v>0</v>
      </c>
      <c r="I193" s="126"/>
      <c r="J193" s="1143">
        <f t="shared" ref="J193:U193" si="81" xml:space="preserve"> J171 * J182</f>
        <v>0</v>
      </c>
      <c r="K193" s="1143">
        <f t="shared" si="81"/>
        <v>0</v>
      </c>
      <c r="L193" s="1143">
        <f t="shared" si="81"/>
        <v>0</v>
      </c>
      <c r="M193" s="1143">
        <f t="shared" si="81"/>
        <v>0</v>
      </c>
      <c r="N193" s="1143">
        <f t="shared" si="81"/>
        <v>0</v>
      </c>
      <c r="O193" s="1143">
        <f t="shared" si="81"/>
        <v>0</v>
      </c>
      <c r="P193" s="1143">
        <f t="shared" si="81"/>
        <v>0</v>
      </c>
      <c r="Q193" s="1143">
        <f t="shared" si="81"/>
        <v>0</v>
      </c>
      <c r="R193" s="1143">
        <f t="shared" si="81"/>
        <v>0</v>
      </c>
      <c r="S193" s="1143">
        <f t="shared" si="81"/>
        <v>0</v>
      </c>
      <c r="T193" s="1143">
        <f t="shared" si="81"/>
        <v>0</v>
      </c>
      <c r="U193" s="1143">
        <f t="shared" si="81"/>
        <v>0</v>
      </c>
      <c r="V193" s="1119"/>
      <c r="W193" s="1118"/>
    </row>
    <row r="194" spans="1:23" hidden="1" outlineLevel="2">
      <c r="A194" s="1117"/>
      <c r="B194" s="1117"/>
      <c r="C194" s="1118"/>
      <c r="D194" s="126"/>
      <c r="E194" s="126" t="s">
        <v>4158</v>
      </c>
      <c r="F194" s="126"/>
      <c r="G194" s="126" t="s">
        <v>155</v>
      </c>
      <c r="H194" s="126">
        <f t="shared" si="76"/>
        <v>0</v>
      </c>
      <c r="I194" s="126"/>
      <c r="J194" s="1143">
        <f t="shared" ref="J194:U194" si="82" xml:space="preserve"> J172 * J183</f>
        <v>0</v>
      </c>
      <c r="K194" s="1143">
        <f t="shared" si="82"/>
        <v>0</v>
      </c>
      <c r="L194" s="1143">
        <f t="shared" si="82"/>
        <v>0</v>
      </c>
      <c r="M194" s="1143">
        <f t="shared" si="82"/>
        <v>0</v>
      </c>
      <c r="N194" s="1143">
        <f t="shared" si="82"/>
        <v>0</v>
      </c>
      <c r="O194" s="1143">
        <f t="shared" si="82"/>
        <v>0</v>
      </c>
      <c r="P194" s="1143">
        <f t="shared" si="82"/>
        <v>0</v>
      </c>
      <c r="Q194" s="1143">
        <f t="shared" si="82"/>
        <v>0</v>
      </c>
      <c r="R194" s="1143">
        <f t="shared" si="82"/>
        <v>0</v>
      </c>
      <c r="S194" s="1143">
        <f t="shared" si="82"/>
        <v>0</v>
      </c>
      <c r="T194" s="1143">
        <f t="shared" si="82"/>
        <v>0</v>
      </c>
      <c r="U194" s="1143">
        <f t="shared" si="82"/>
        <v>0</v>
      </c>
      <c r="V194" s="1119"/>
      <c r="W194" s="1118"/>
    </row>
    <row r="195" spans="1:23" hidden="1" outlineLevel="2">
      <c r="A195" s="1117"/>
      <c r="B195" s="1117"/>
      <c r="C195" s="1118"/>
      <c r="D195" s="126"/>
      <c r="E195" s="126" t="s">
        <v>4159</v>
      </c>
      <c r="F195" s="126"/>
      <c r="G195" s="126" t="s">
        <v>155</v>
      </c>
      <c r="H195" s="126">
        <f t="shared" si="76"/>
        <v>0</v>
      </c>
      <c r="I195" s="126"/>
      <c r="J195" s="1143">
        <f t="shared" ref="J195:U195" si="83" xml:space="preserve"> J173 * J184</f>
        <v>0</v>
      </c>
      <c r="K195" s="1143">
        <f t="shared" si="83"/>
        <v>0</v>
      </c>
      <c r="L195" s="1143">
        <f t="shared" si="83"/>
        <v>0</v>
      </c>
      <c r="M195" s="1143">
        <f t="shared" si="83"/>
        <v>0</v>
      </c>
      <c r="N195" s="1143">
        <f t="shared" si="83"/>
        <v>0</v>
      </c>
      <c r="O195" s="1143">
        <f t="shared" si="83"/>
        <v>0</v>
      </c>
      <c r="P195" s="1143">
        <f t="shared" si="83"/>
        <v>0</v>
      </c>
      <c r="Q195" s="1143">
        <f t="shared" si="83"/>
        <v>0</v>
      </c>
      <c r="R195" s="1143">
        <f t="shared" si="83"/>
        <v>0</v>
      </c>
      <c r="S195" s="1143">
        <f t="shared" si="83"/>
        <v>0</v>
      </c>
      <c r="T195" s="1143">
        <f t="shared" si="83"/>
        <v>0</v>
      </c>
      <c r="U195" s="1143">
        <f t="shared" si="83"/>
        <v>0</v>
      </c>
      <c r="V195" s="1119"/>
      <c r="W195" s="1118"/>
    </row>
    <row r="196" spans="1:23" hidden="1" outlineLevel="2">
      <c r="A196" s="1117"/>
      <c r="B196" s="1117"/>
      <c r="C196" s="1118"/>
      <c r="D196" s="126"/>
      <c r="E196" s="126" t="s">
        <v>4160</v>
      </c>
      <c r="F196" s="126"/>
      <c r="G196" s="126" t="s">
        <v>155</v>
      </c>
      <c r="H196" s="126">
        <f t="shared" si="76"/>
        <v>0</v>
      </c>
      <c r="I196" s="126"/>
      <c r="J196" s="1143">
        <f t="shared" ref="J196:U196" si="84" xml:space="preserve"> J174 * J185</f>
        <v>0</v>
      </c>
      <c r="K196" s="1143">
        <f t="shared" si="84"/>
        <v>0</v>
      </c>
      <c r="L196" s="1143">
        <f t="shared" si="84"/>
        <v>0</v>
      </c>
      <c r="M196" s="1143">
        <f t="shared" si="84"/>
        <v>0</v>
      </c>
      <c r="N196" s="1143">
        <f t="shared" si="84"/>
        <v>0</v>
      </c>
      <c r="O196" s="1143">
        <f t="shared" si="84"/>
        <v>0</v>
      </c>
      <c r="P196" s="1143">
        <f t="shared" si="84"/>
        <v>0</v>
      </c>
      <c r="Q196" s="1143">
        <f t="shared" si="84"/>
        <v>0</v>
      </c>
      <c r="R196" s="1143">
        <f t="shared" si="84"/>
        <v>0</v>
      </c>
      <c r="S196" s="1143">
        <f t="shared" si="84"/>
        <v>0</v>
      </c>
      <c r="T196" s="1143">
        <f t="shared" si="84"/>
        <v>0</v>
      </c>
      <c r="U196" s="1143">
        <f t="shared" si="84"/>
        <v>0</v>
      </c>
      <c r="V196" s="1119"/>
      <c r="W196" s="1118"/>
    </row>
    <row r="197" spans="1:23" hidden="1" outlineLevel="2">
      <c r="A197" s="1117"/>
      <c r="B197" s="1117"/>
      <c r="C197" s="1118"/>
      <c r="D197" s="126"/>
      <c r="E197" s="126" t="s">
        <v>4161</v>
      </c>
      <c r="F197" s="126"/>
      <c r="G197" s="126" t="s">
        <v>155</v>
      </c>
      <c r="H197" s="126">
        <f t="shared" si="76"/>
        <v>0</v>
      </c>
      <c r="I197" s="126"/>
      <c r="J197" s="1143">
        <f t="shared" ref="J197:U197" si="85" xml:space="preserve"> J175 * J186</f>
        <v>0</v>
      </c>
      <c r="K197" s="1143">
        <f t="shared" si="85"/>
        <v>0</v>
      </c>
      <c r="L197" s="1143">
        <f t="shared" si="85"/>
        <v>0</v>
      </c>
      <c r="M197" s="1143">
        <f t="shared" si="85"/>
        <v>0</v>
      </c>
      <c r="N197" s="1143">
        <f t="shared" si="85"/>
        <v>0</v>
      </c>
      <c r="O197" s="1143">
        <f t="shared" si="85"/>
        <v>0</v>
      </c>
      <c r="P197" s="1143">
        <f t="shared" si="85"/>
        <v>0</v>
      </c>
      <c r="Q197" s="1143">
        <f t="shared" si="85"/>
        <v>0</v>
      </c>
      <c r="R197" s="1143">
        <f t="shared" si="85"/>
        <v>0</v>
      </c>
      <c r="S197" s="1143">
        <f t="shared" si="85"/>
        <v>0</v>
      </c>
      <c r="T197" s="1143">
        <f t="shared" si="85"/>
        <v>0</v>
      </c>
      <c r="U197" s="1143">
        <f t="shared" si="85"/>
        <v>0</v>
      </c>
      <c r="V197" s="1119"/>
      <c r="W197" s="1118"/>
    </row>
    <row r="198" spans="1:23" ht="4.5" hidden="1" customHeight="1" outlineLevel="1">
      <c r="E198" s="112"/>
      <c r="F198" s="112"/>
      <c r="G198" s="112"/>
      <c r="H198" s="112"/>
      <c r="I198" s="112"/>
      <c r="J198" s="112"/>
      <c r="K198" s="112"/>
      <c r="L198" s="112"/>
      <c r="M198" s="112"/>
      <c r="N198" s="112"/>
      <c r="O198" s="112"/>
      <c r="P198" s="112"/>
      <c r="Q198" s="112"/>
      <c r="R198" s="112"/>
      <c r="S198" s="112"/>
      <c r="T198" s="112"/>
      <c r="U198" s="112"/>
    </row>
    <row r="199" spans="1:23" hidden="1" outlineLevel="1">
      <c r="A199" s="1117"/>
      <c r="B199" s="1117"/>
      <c r="C199" s="1118"/>
      <c r="D199" s="126"/>
      <c r="E199" s="1200" t="s">
        <v>4162</v>
      </c>
      <c r="F199" s="1200"/>
      <c r="G199" s="1200" t="s">
        <v>155</v>
      </c>
      <c r="H199" s="1200">
        <f xml:space="preserve"> SUM(J199:U199)</f>
        <v>0</v>
      </c>
      <c r="I199" s="1200"/>
      <c r="J199" s="1201">
        <f t="shared" ref="J199:U199" si="86">SUM(J188:J197)</f>
        <v>0</v>
      </c>
      <c r="K199" s="1207">
        <f t="shared" si="86"/>
        <v>0</v>
      </c>
      <c r="L199" s="1207">
        <f t="shared" si="86"/>
        <v>0</v>
      </c>
      <c r="M199" s="1207">
        <f t="shared" si="86"/>
        <v>0</v>
      </c>
      <c r="N199" s="1207">
        <f t="shared" si="86"/>
        <v>0</v>
      </c>
      <c r="O199" s="1207">
        <f t="shared" si="86"/>
        <v>0</v>
      </c>
      <c r="P199" s="1207">
        <f t="shared" si="86"/>
        <v>0</v>
      </c>
      <c r="Q199" s="1207">
        <f t="shared" si="86"/>
        <v>0</v>
      </c>
      <c r="R199" s="1207">
        <f t="shared" si="86"/>
        <v>0</v>
      </c>
      <c r="S199" s="1207">
        <f t="shared" si="86"/>
        <v>0</v>
      </c>
      <c r="T199" s="1207">
        <f t="shared" si="86"/>
        <v>0</v>
      </c>
      <c r="U199" s="1208">
        <f t="shared" si="86"/>
        <v>0</v>
      </c>
      <c r="V199" s="1119"/>
      <c r="W199" s="126"/>
    </row>
    <row r="200" spans="1:23" hidden="1" outlineLevel="1">
      <c r="E200" s="112"/>
      <c r="F200" s="112"/>
      <c r="G200" s="112"/>
      <c r="H200" s="112"/>
      <c r="I200" s="112"/>
      <c r="J200" s="112"/>
      <c r="K200" s="112"/>
      <c r="L200" s="112"/>
      <c r="M200" s="112"/>
      <c r="N200" s="112"/>
      <c r="O200" s="112"/>
      <c r="P200" s="112"/>
      <c r="Q200" s="112"/>
      <c r="R200" s="112"/>
      <c r="S200" s="112"/>
      <c r="T200" s="112"/>
      <c r="U200" s="112"/>
    </row>
    <row r="201" spans="1:23" hidden="1" outlineLevel="1">
      <c r="E201" s="112" t="str">
        <f xml:space="preserve"> InpActive!E$1885</f>
        <v>Units in a million</v>
      </c>
      <c r="F201" s="112">
        <f xml:space="preserve"> InpActive!F$1885</f>
        <v>1000000</v>
      </c>
      <c r="G201" s="112" t="str">
        <f xml:space="preserve"> InpActive!G$1885</f>
        <v>unit</v>
      </c>
      <c r="V201" s="241"/>
      <c r="W201" s="153"/>
    </row>
    <row r="202" spans="1:23" hidden="1" outlineLevel="1">
      <c r="A202" s="1117"/>
      <c r="B202" s="1117"/>
      <c r="C202" s="1118"/>
      <c r="D202" s="126"/>
      <c r="E202" s="1104" t="str">
        <f xml:space="preserve"> Retail_Business!E$937</f>
        <v>Interest received/(cost) [for Receivables and Retail Service Opex] - Business - nominal</v>
      </c>
      <c r="F202" s="1104" t="str">
        <f xml:space="preserve"> Retail_Business!F$937</f>
        <v>PL &amp; CF</v>
      </c>
      <c r="G202" s="1104" t="str">
        <f xml:space="preserve"> Retail_Business!G$937</f>
        <v>£m</v>
      </c>
      <c r="H202" s="1104">
        <f xml:space="preserve"> Retail_Business!H$937</f>
        <v>0</v>
      </c>
      <c r="I202" s="1104">
        <f xml:space="preserve"> Retail_Business!I$937</f>
        <v>0</v>
      </c>
      <c r="J202" s="1101">
        <f xml:space="preserve"> Retail_Business!J$937</f>
        <v>0</v>
      </c>
      <c r="K202" s="1101">
        <f xml:space="preserve"> Retail_Business!K$937</f>
        <v>0</v>
      </c>
      <c r="L202" s="1101">
        <f xml:space="preserve"> Retail_Business!L$937</f>
        <v>0</v>
      </c>
      <c r="M202" s="1101">
        <f xml:space="preserve"> Retail_Business!M$937</f>
        <v>0</v>
      </c>
      <c r="N202" s="1101">
        <f xml:space="preserve"> Retail_Business!N$937</f>
        <v>0</v>
      </c>
      <c r="O202" s="1101">
        <f xml:space="preserve"> Retail_Business!O$937</f>
        <v>0</v>
      </c>
      <c r="P202" s="1101">
        <f xml:space="preserve"> Retail_Business!P$937</f>
        <v>0</v>
      </c>
      <c r="Q202" s="1101">
        <f xml:space="preserve"> Retail_Business!Q$937</f>
        <v>0</v>
      </c>
      <c r="R202" s="1101">
        <f xml:space="preserve"> Retail_Business!R$937</f>
        <v>0</v>
      </c>
      <c r="S202" s="1101">
        <f xml:space="preserve"> Retail_Business!S$937</f>
        <v>0</v>
      </c>
      <c r="T202" s="1101">
        <f xml:space="preserve"> Retail_Business!T$937</f>
        <v>0</v>
      </c>
      <c r="U202" s="1101">
        <f xml:space="preserve"> Retail_Business!U$937</f>
        <v>0</v>
      </c>
      <c r="V202" s="1119"/>
      <c r="W202" s="126"/>
    </row>
    <row r="203" spans="1:23" hidden="1" outlineLevel="1">
      <c r="A203" s="1117"/>
      <c r="B203" s="1117"/>
      <c r="C203" s="1118"/>
      <c r="D203" s="126"/>
      <c r="E203" s="126" t="s">
        <v>4163</v>
      </c>
      <c r="F203" s="126"/>
      <c r="G203" s="126" t="s">
        <v>155</v>
      </c>
      <c r="H203" s="126">
        <f xml:space="preserve"> SUM(J203:U203)</f>
        <v>0</v>
      </c>
      <c r="I203" s="126"/>
      <c r="J203" s="1143">
        <f t="shared" ref="J203:U203" si="87" xml:space="preserve"> $F201 * J202</f>
        <v>0</v>
      </c>
      <c r="K203" s="1143">
        <f t="shared" si="87"/>
        <v>0</v>
      </c>
      <c r="L203" s="1143">
        <f t="shared" si="87"/>
        <v>0</v>
      </c>
      <c r="M203" s="1143">
        <f t="shared" si="87"/>
        <v>0</v>
      </c>
      <c r="N203" s="1143">
        <f t="shared" si="87"/>
        <v>0</v>
      </c>
      <c r="O203" s="1143">
        <f t="shared" si="87"/>
        <v>0</v>
      </c>
      <c r="P203" s="1143">
        <f t="shared" si="87"/>
        <v>0</v>
      </c>
      <c r="Q203" s="1143">
        <f t="shared" si="87"/>
        <v>0</v>
      </c>
      <c r="R203" s="1143">
        <f t="shared" si="87"/>
        <v>0</v>
      </c>
      <c r="S203" s="1143">
        <f t="shared" si="87"/>
        <v>0</v>
      </c>
      <c r="T203" s="1143">
        <f t="shared" si="87"/>
        <v>0</v>
      </c>
      <c r="U203" s="1143">
        <f t="shared" si="87"/>
        <v>0</v>
      </c>
      <c r="V203" s="1119"/>
      <c r="W203" s="126"/>
    </row>
    <row r="204" spans="1:23" hidden="1" outlineLevel="1">
      <c r="E204" s="112"/>
      <c r="F204" s="112"/>
      <c r="G204" s="112"/>
      <c r="H204" s="112"/>
      <c r="I204" s="112"/>
      <c r="J204" s="112"/>
      <c r="K204" s="112"/>
      <c r="L204" s="112"/>
      <c r="M204" s="112"/>
      <c r="N204" s="112"/>
      <c r="O204" s="112"/>
      <c r="P204" s="112"/>
      <c r="Q204" s="112"/>
      <c r="R204" s="112"/>
      <c r="S204" s="112"/>
      <c r="T204" s="112"/>
      <c r="U204" s="112"/>
    </row>
    <row r="205" spans="1:23" hidden="1" outlineLevel="1">
      <c r="B205" s="51" t="s">
        <v>4164</v>
      </c>
    </row>
    <row r="206" spans="1:23" hidden="1" outlineLevel="1" collapsed="1">
      <c r="A206" s="1117"/>
      <c r="B206" s="1117"/>
      <c r="C206" s="1118"/>
      <c r="D206" s="126"/>
      <c r="E206" s="126" t="str">
        <f t="shared" ref="E206:U206" si="88" xml:space="preserve"> E$188</f>
        <v>Receivables by tariff band 1 - nominal</v>
      </c>
      <c r="F206" s="126">
        <f t="shared" si="88"/>
        <v>0</v>
      </c>
      <c r="G206" s="126" t="str">
        <f t="shared" si="88"/>
        <v>£</v>
      </c>
      <c r="H206" s="126">
        <f t="shared" si="88"/>
        <v>0</v>
      </c>
      <c r="I206" s="126">
        <f t="shared" si="88"/>
        <v>0</v>
      </c>
      <c r="J206" s="1143">
        <f t="shared" si="88"/>
        <v>0</v>
      </c>
      <c r="K206" s="1143">
        <f t="shared" si="88"/>
        <v>0</v>
      </c>
      <c r="L206" s="1143">
        <f t="shared" si="88"/>
        <v>0</v>
      </c>
      <c r="M206" s="1143">
        <f t="shared" si="88"/>
        <v>0</v>
      </c>
      <c r="N206" s="1143">
        <f t="shared" si="88"/>
        <v>0</v>
      </c>
      <c r="O206" s="1143">
        <f t="shared" si="88"/>
        <v>0</v>
      </c>
      <c r="P206" s="1143">
        <f t="shared" si="88"/>
        <v>0</v>
      </c>
      <c r="Q206" s="1143">
        <f t="shared" si="88"/>
        <v>0</v>
      </c>
      <c r="R206" s="1143">
        <f t="shared" si="88"/>
        <v>0</v>
      </c>
      <c r="S206" s="1143">
        <f t="shared" si="88"/>
        <v>0</v>
      </c>
      <c r="T206" s="1143">
        <f t="shared" si="88"/>
        <v>0</v>
      </c>
      <c r="U206" s="1143">
        <f t="shared" si="88"/>
        <v>0</v>
      </c>
      <c r="V206" s="1119"/>
      <c r="W206" s="1118"/>
    </row>
    <row r="207" spans="1:23" hidden="1" outlineLevel="2">
      <c r="A207" s="1117"/>
      <c r="B207" s="1117"/>
      <c r="C207" s="1118"/>
      <c r="D207" s="126"/>
      <c r="E207" s="126" t="str">
        <f t="shared" ref="E207:U207" si="89" xml:space="preserve"> E$189</f>
        <v>Receivables by tariff band 2 - nominal</v>
      </c>
      <c r="F207" s="126">
        <f t="shared" si="89"/>
        <v>0</v>
      </c>
      <c r="G207" s="126" t="str">
        <f t="shared" si="89"/>
        <v>£</v>
      </c>
      <c r="H207" s="126">
        <f t="shared" si="89"/>
        <v>0</v>
      </c>
      <c r="I207" s="126">
        <f t="shared" si="89"/>
        <v>0</v>
      </c>
      <c r="J207" s="1143">
        <f t="shared" si="89"/>
        <v>0</v>
      </c>
      <c r="K207" s="1143">
        <f t="shared" si="89"/>
        <v>0</v>
      </c>
      <c r="L207" s="1143">
        <f t="shared" si="89"/>
        <v>0</v>
      </c>
      <c r="M207" s="1143">
        <f t="shared" si="89"/>
        <v>0</v>
      </c>
      <c r="N207" s="1143">
        <f t="shared" si="89"/>
        <v>0</v>
      </c>
      <c r="O207" s="1143">
        <f t="shared" si="89"/>
        <v>0</v>
      </c>
      <c r="P207" s="1143">
        <f t="shared" si="89"/>
        <v>0</v>
      </c>
      <c r="Q207" s="1143">
        <f t="shared" si="89"/>
        <v>0</v>
      </c>
      <c r="R207" s="1143">
        <f t="shared" si="89"/>
        <v>0</v>
      </c>
      <c r="S207" s="1143">
        <f t="shared" si="89"/>
        <v>0</v>
      </c>
      <c r="T207" s="1143">
        <f t="shared" si="89"/>
        <v>0</v>
      </c>
      <c r="U207" s="1143">
        <f t="shared" si="89"/>
        <v>0</v>
      </c>
      <c r="V207" s="1119"/>
      <c r="W207" s="1118"/>
    </row>
    <row r="208" spans="1:23" hidden="1" outlineLevel="2">
      <c r="A208" s="1117"/>
      <c r="B208" s="1117"/>
      <c r="C208" s="1118"/>
      <c r="D208" s="126"/>
      <c r="E208" s="126" t="str">
        <f t="shared" ref="E208:U208" si="90" xml:space="preserve"> E$190</f>
        <v>Receivables by tariff band 3 - nominal</v>
      </c>
      <c r="F208" s="126">
        <f t="shared" si="90"/>
        <v>0</v>
      </c>
      <c r="G208" s="126" t="str">
        <f t="shared" si="90"/>
        <v>£</v>
      </c>
      <c r="H208" s="126">
        <f t="shared" si="90"/>
        <v>0</v>
      </c>
      <c r="I208" s="126">
        <f t="shared" si="90"/>
        <v>0</v>
      </c>
      <c r="J208" s="1143">
        <f t="shared" si="90"/>
        <v>0</v>
      </c>
      <c r="K208" s="1143">
        <f t="shared" si="90"/>
        <v>0</v>
      </c>
      <c r="L208" s="1143">
        <f t="shared" si="90"/>
        <v>0</v>
      </c>
      <c r="M208" s="1143">
        <f t="shared" si="90"/>
        <v>0</v>
      </c>
      <c r="N208" s="1143">
        <f t="shared" si="90"/>
        <v>0</v>
      </c>
      <c r="O208" s="1143">
        <f t="shared" si="90"/>
        <v>0</v>
      </c>
      <c r="P208" s="1143">
        <f t="shared" si="90"/>
        <v>0</v>
      </c>
      <c r="Q208" s="1143">
        <f t="shared" si="90"/>
        <v>0</v>
      </c>
      <c r="R208" s="1143">
        <f t="shared" si="90"/>
        <v>0</v>
      </c>
      <c r="S208" s="1143">
        <f t="shared" si="90"/>
        <v>0</v>
      </c>
      <c r="T208" s="1143">
        <f t="shared" si="90"/>
        <v>0</v>
      </c>
      <c r="U208" s="1143">
        <f t="shared" si="90"/>
        <v>0</v>
      </c>
      <c r="V208" s="1119"/>
      <c r="W208" s="1118"/>
    </row>
    <row r="209" spans="1:23" hidden="1" outlineLevel="2">
      <c r="A209" s="1117"/>
      <c r="B209" s="1117"/>
      <c r="C209" s="1118"/>
      <c r="D209" s="126"/>
      <c r="E209" s="126" t="str">
        <f t="shared" ref="E209:U209" si="91" xml:space="preserve"> E$191</f>
        <v>Receivables by tariff band 4 - nominal</v>
      </c>
      <c r="F209" s="126">
        <f t="shared" si="91"/>
        <v>0</v>
      </c>
      <c r="G209" s="126" t="str">
        <f t="shared" si="91"/>
        <v>£</v>
      </c>
      <c r="H209" s="126">
        <f t="shared" si="91"/>
        <v>0</v>
      </c>
      <c r="I209" s="126">
        <f t="shared" si="91"/>
        <v>0</v>
      </c>
      <c r="J209" s="1143">
        <f t="shared" si="91"/>
        <v>0</v>
      </c>
      <c r="K209" s="1143">
        <f t="shared" si="91"/>
        <v>0</v>
      </c>
      <c r="L209" s="1143">
        <f t="shared" si="91"/>
        <v>0</v>
      </c>
      <c r="M209" s="1143">
        <f t="shared" si="91"/>
        <v>0</v>
      </c>
      <c r="N209" s="1143">
        <f t="shared" si="91"/>
        <v>0</v>
      </c>
      <c r="O209" s="1143">
        <f t="shared" si="91"/>
        <v>0</v>
      </c>
      <c r="P209" s="1143">
        <f t="shared" si="91"/>
        <v>0</v>
      </c>
      <c r="Q209" s="1143">
        <f t="shared" si="91"/>
        <v>0</v>
      </c>
      <c r="R209" s="1143">
        <f t="shared" si="91"/>
        <v>0</v>
      </c>
      <c r="S209" s="1143">
        <f t="shared" si="91"/>
        <v>0</v>
      </c>
      <c r="T209" s="1143">
        <f t="shared" si="91"/>
        <v>0</v>
      </c>
      <c r="U209" s="1143">
        <f t="shared" si="91"/>
        <v>0</v>
      </c>
      <c r="V209" s="1119"/>
      <c r="W209" s="1118"/>
    </row>
    <row r="210" spans="1:23" hidden="1" outlineLevel="2">
      <c r="A210" s="1117"/>
      <c r="B210" s="1117"/>
      <c r="C210" s="1118"/>
      <c r="D210" s="126"/>
      <c r="E210" s="126" t="str">
        <f t="shared" ref="E210:U210" si="92" xml:space="preserve"> E$192</f>
        <v>Receivables by tariff band 5 - nominal</v>
      </c>
      <c r="F210" s="126">
        <f t="shared" si="92"/>
        <v>0</v>
      </c>
      <c r="G210" s="126" t="str">
        <f t="shared" si="92"/>
        <v>£</v>
      </c>
      <c r="H210" s="126">
        <f t="shared" si="92"/>
        <v>0</v>
      </c>
      <c r="I210" s="126">
        <f t="shared" si="92"/>
        <v>0</v>
      </c>
      <c r="J210" s="1143">
        <f t="shared" si="92"/>
        <v>0</v>
      </c>
      <c r="K210" s="1143">
        <f t="shared" si="92"/>
        <v>0</v>
      </c>
      <c r="L210" s="1143">
        <f t="shared" si="92"/>
        <v>0</v>
      </c>
      <c r="M210" s="1143">
        <f t="shared" si="92"/>
        <v>0</v>
      </c>
      <c r="N210" s="1143">
        <f t="shared" si="92"/>
        <v>0</v>
      </c>
      <c r="O210" s="1143">
        <f t="shared" si="92"/>
        <v>0</v>
      </c>
      <c r="P210" s="1143">
        <f t="shared" si="92"/>
        <v>0</v>
      </c>
      <c r="Q210" s="1143">
        <f t="shared" si="92"/>
        <v>0</v>
      </c>
      <c r="R210" s="1143">
        <f t="shared" si="92"/>
        <v>0</v>
      </c>
      <c r="S210" s="1143">
        <f t="shared" si="92"/>
        <v>0</v>
      </c>
      <c r="T210" s="1143">
        <f t="shared" si="92"/>
        <v>0</v>
      </c>
      <c r="U210" s="1143">
        <f t="shared" si="92"/>
        <v>0</v>
      </c>
      <c r="V210" s="1119"/>
      <c r="W210" s="1118"/>
    </row>
    <row r="211" spans="1:23" hidden="1" outlineLevel="2">
      <c r="A211" s="1117"/>
      <c r="B211" s="1117"/>
      <c r="C211" s="1118"/>
      <c r="D211" s="126"/>
      <c r="E211" s="126" t="str">
        <f t="shared" ref="E211:U211" si="93" xml:space="preserve"> E$193</f>
        <v>Receivables by tariff band 6 - nominal</v>
      </c>
      <c r="F211" s="126">
        <f t="shared" si="93"/>
        <v>0</v>
      </c>
      <c r="G211" s="126" t="str">
        <f t="shared" si="93"/>
        <v>£</v>
      </c>
      <c r="H211" s="126">
        <f t="shared" si="93"/>
        <v>0</v>
      </c>
      <c r="I211" s="126">
        <f t="shared" si="93"/>
        <v>0</v>
      </c>
      <c r="J211" s="1143">
        <f t="shared" si="93"/>
        <v>0</v>
      </c>
      <c r="K211" s="1143">
        <f t="shared" si="93"/>
        <v>0</v>
      </c>
      <c r="L211" s="1143">
        <f t="shared" si="93"/>
        <v>0</v>
      </c>
      <c r="M211" s="1143">
        <f t="shared" si="93"/>
        <v>0</v>
      </c>
      <c r="N211" s="1143">
        <f t="shared" si="93"/>
        <v>0</v>
      </c>
      <c r="O211" s="1143">
        <f t="shared" si="93"/>
        <v>0</v>
      </c>
      <c r="P211" s="1143">
        <f t="shared" si="93"/>
        <v>0</v>
      </c>
      <c r="Q211" s="1143">
        <f t="shared" si="93"/>
        <v>0</v>
      </c>
      <c r="R211" s="1143">
        <f t="shared" si="93"/>
        <v>0</v>
      </c>
      <c r="S211" s="1143">
        <f t="shared" si="93"/>
        <v>0</v>
      </c>
      <c r="T211" s="1143">
        <f t="shared" si="93"/>
        <v>0</v>
      </c>
      <c r="U211" s="1143">
        <f t="shared" si="93"/>
        <v>0</v>
      </c>
      <c r="V211" s="1119"/>
      <c r="W211" s="1118"/>
    </row>
    <row r="212" spans="1:23" hidden="1" outlineLevel="2">
      <c r="A212" s="1117"/>
      <c r="B212" s="1117"/>
      <c r="C212" s="1118"/>
      <c r="D212" s="126"/>
      <c r="E212" s="126" t="str">
        <f t="shared" ref="E212:U212" si="94" xml:space="preserve"> E$194</f>
        <v>Receivables by tariff band 7 - nominal</v>
      </c>
      <c r="F212" s="126">
        <f t="shared" si="94"/>
        <v>0</v>
      </c>
      <c r="G212" s="126" t="str">
        <f t="shared" si="94"/>
        <v>£</v>
      </c>
      <c r="H212" s="126">
        <f t="shared" si="94"/>
        <v>0</v>
      </c>
      <c r="I212" s="126">
        <f t="shared" si="94"/>
        <v>0</v>
      </c>
      <c r="J212" s="1143">
        <f t="shared" si="94"/>
        <v>0</v>
      </c>
      <c r="K212" s="1143">
        <f t="shared" si="94"/>
        <v>0</v>
      </c>
      <c r="L212" s="1143">
        <f t="shared" si="94"/>
        <v>0</v>
      </c>
      <c r="M212" s="1143">
        <f t="shared" si="94"/>
        <v>0</v>
      </c>
      <c r="N212" s="1143">
        <f t="shared" si="94"/>
        <v>0</v>
      </c>
      <c r="O212" s="1143">
        <f t="shared" si="94"/>
        <v>0</v>
      </c>
      <c r="P212" s="1143">
        <f t="shared" si="94"/>
        <v>0</v>
      </c>
      <c r="Q212" s="1143">
        <f t="shared" si="94"/>
        <v>0</v>
      </c>
      <c r="R212" s="1143">
        <f t="shared" si="94"/>
        <v>0</v>
      </c>
      <c r="S212" s="1143">
        <f t="shared" si="94"/>
        <v>0</v>
      </c>
      <c r="T212" s="1143">
        <f t="shared" si="94"/>
        <v>0</v>
      </c>
      <c r="U212" s="1143">
        <f t="shared" si="94"/>
        <v>0</v>
      </c>
      <c r="V212" s="1119"/>
      <c r="W212" s="1118"/>
    </row>
    <row r="213" spans="1:23" hidden="1" outlineLevel="2">
      <c r="A213" s="1117"/>
      <c r="B213" s="1117"/>
      <c r="C213" s="1118"/>
      <c r="D213" s="126"/>
      <c r="E213" s="126" t="str">
        <f t="shared" ref="E213:U213" si="95" xml:space="preserve"> E$195</f>
        <v>Receivables by tariff band 8 - nominal</v>
      </c>
      <c r="F213" s="126">
        <f t="shared" si="95"/>
        <v>0</v>
      </c>
      <c r="G213" s="126" t="str">
        <f t="shared" si="95"/>
        <v>£</v>
      </c>
      <c r="H213" s="126">
        <f t="shared" si="95"/>
        <v>0</v>
      </c>
      <c r="I213" s="126">
        <f t="shared" si="95"/>
        <v>0</v>
      </c>
      <c r="J213" s="1143">
        <f t="shared" si="95"/>
        <v>0</v>
      </c>
      <c r="K213" s="1143">
        <f t="shared" si="95"/>
        <v>0</v>
      </c>
      <c r="L213" s="1143">
        <f t="shared" si="95"/>
        <v>0</v>
      </c>
      <c r="M213" s="1143">
        <f t="shared" si="95"/>
        <v>0</v>
      </c>
      <c r="N213" s="1143">
        <f t="shared" si="95"/>
        <v>0</v>
      </c>
      <c r="O213" s="1143">
        <f t="shared" si="95"/>
        <v>0</v>
      </c>
      <c r="P213" s="1143">
        <f t="shared" si="95"/>
        <v>0</v>
      </c>
      <c r="Q213" s="1143">
        <f t="shared" si="95"/>
        <v>0</v>
      </c>
      <c r="R213" s="1143">
        <f t="shared" si="95"/>
        <v>0</v>
      </c>
      <c r="S213" s="1143">
        <f t="shared" si="95"/>
        <v>0</v>
      </c>
      <c r="T213" s="1143">
        <f t="shared" si="95"/>
        <v>0</v>
      </c>
      <c r="U213" s="1143">
        <f t="shared" si="95"/>
        <v>0</v>
      </c>
      <c r="V213" s="1119"/>
      <c r="W213" s="1118"/>
    </row>
    <row r="214" spans="1:23" hidden="1" outlineLevel="2">
      <c r="A214" s="1117"/>
      <c r="B214" s="1117"/>
      <c r="C214" s="1118"/>
      <c r="D214" s="126"/>
      <c r="E214" s="126" t="str">
        <f t="shared" ref="E214:U214" si="96" xml:space="preserve"> E$196</f>
        <v>Receivables by tariff band 9 - nominal</v>
      </c>
      <c r="F214" s="126">
        <f t="shared" si="96"/>
        <v>0</v>
      </c>
      <c r="G214" s="126" t="str">
        <f t="shared" si="96"/>
        <v>£</v>
      </c>
      <c r="H214" s="126">
        <f t="shared" si="96"/>
        <v>0</v>
      </c>
      <c r="I214" s="126">
        <f t="shared" si="96"/>
        <v>0</v>
      </c>
      <c r="J214" s="1143">
        <f t="shared" si="96"/>
        <v>0</v>
      </c>
      <c r="K214" s="1143">
        <f t="shared" si="96"/>
        <v>0</v>
      </c>
      <c r="L214" s="1143">
        <f t="shared" si="96"/>
        <v>0</v>
      </c>
      <c r="M214" s="1143">
        <f t="shared" si="96"/>
        <v>0</v>
      </c>
      <c r="N214" s="1143">
        <f t="shared" si="96"/>
        <v>0</v>
      </c>
      <c r="O214" s="1143">
        <f t="shared" si="96"/>
        <v>0</v>
      </c>
      <c r="P214" s="1143">
        <f t="shared" si="96"/>
        <v>0</v>
      </c>
      <c r="Q214" s="1143">
        <f t="shared" si="96"/>
        <v>0</v>
      </c>
      <c r="R214" s="1143">
        <f t="shared" si="96"/>
        <v>0</v>
      </c>
      <c r="S214" s="1143">
        <f t="shared" si="96"/>
        <v>0</v>
      </c>
      <c r="T214" s="1143">
        <f t="shared" si="96"/>
        <v>0</v>
      </c>
      <c r="U214" s="1143">
        <f t="shared" si="96"/>
        <v>0</v>
      </c>
      <c r="V214" s="1119"/>
      <c r="W214" s="1118"/>
    </row>
    <row r="215" spans="1:23" hidden="1" outlineLevel="2">
      <c r="A215" s="1117"/>
      <c r="B215" s="1117"/>
      <c r="C215" s="1118"/>
      <c r="D215" s="126"/>
      <c r="E215" s="126" t="str">
        <f t="shared" ref="E215:U215" si="97" xml:space="preserve"> E$197</f>
        <v>Receivables by tariff band 10 - nominal</v>
      </c>
      <c r="F215" s="126">
        <f t="shared" si="97"/>
        <v>0</v>
      </c>
      <c r="G215" s="126" t="str">
        <f t="shared" si="97"/>
        <v>£</v>
      </c>
      <c r="H215" s="126">
        <f t="shared" si="97"/>
        <v>0</v>
      </c>
      <c r="I215" s="126">
        <f t="shared" si="97"/>
        <v>0</v>
      </c>
      <c r="J215" s="1143">
        <f t="shared" si="97"/>
        <v>0</v>
      </c>
      <c r="K215" s="1143">
        <f t="shared" si="97"/>
        <v>0</v>
      </c>
      <c r="L215" s="1143">
        <f t="shared" si="97"/>
        <v>0</v>
      </c>
      <c r="M215" s="1143">
        <f t="shared" si="97"/>
        <v>0</v>
      </c>
      <c r="N215" s="1143">
        <f t="shared" si="97"/>
        <v>0</v>
      </c>
      <c r="O215" s="1143">
        <f t="shared" si="97"/>
        <v>0</v>
      </c>
      <c r="P215" s="1143">
        <f t="shared" si="97"/>
        <v>0</v>
      </c>
      <c r="Q215" s="1143">
        <f t="shared" si="97"/>
        <v>0</v>
      </c>
      <c r="R215" s="1143">
        <f t="shared" si="97"/>
        <v>0</v>
      </c>
      <c r="S215" s="1143">
        <f t="shared" si="97"/>
        <v>0</v>
      </c>
      <c r="T215" s="1143">
        <f t="shared" si="97"/>
        <v>0</v>
      </c>
      <c r="U215" s="1143">
        <f t="shared" si="97"/>
        <v>0</v>
      </c>
      <c r="V215" s="1119"/>
      <c r="W215" s="1118"/>
    </row>
    <row r="216" spans="1:23" ht="4.5" hidden="1" customHeight="1" outlineLevel="1">
      <c r="E216" s="112"/>
      <c r="F216" s="112"/>
      <c r="G216" s="112"/>
      <c r="H216" s="112"/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</row>
    <row r="217" spans="1:23" hidden="1" outlineLevel="1">
      <c r="A217" s="1117"/>
      <c r="B217" s="1117"/>
      <c r="C217" s="1118"/>
      <c r="D217" s="126"/>
      <c r="E217" s="126" t="str">
        <f t="shared" ref="E217:U217" si="98" xml:space="preserve"> E$203</f>
        <v>Interest received/(cost) [for Receivables and Retail Service Opex] - Business - nominal</v>
      </c>
      <c r="F217" s="126">
        <f t="shared" si="98"/>
        <v>0</v>
      </c>
      <c r="G217" s="126" t="str">
        <f t="shared" si="98"/>
        <v>£</v>
      </c>
      <c r="H217" s="126">
        <f t="shared" si="98"/>
        <v>0</v>
      </c>
      <c r="I217" s="126">
        <f t="shared" si="98"/>
        <v>0</v>
      </c>
      <c r="J217" s="1143">
        <f t="shared" si="98"/>
        <v>0</v>
      </c>
      <c r="K217" s="1143">
        <f t="shared" si="98"/>
        <v>0</v>
      </c>
      <c r="L217" s="1143">
        <f t="shared" si="98"/>
        <v>0</v>
      </c>
      <c r="M217" s="1143">
        <f t="shared" si="98"/>
        <v>0</v>
      </c>
      <c r="N217" s="1143">
        <f t="shared" si="98"/>
        <v>0</v>
      </c>
      <c r="O217" s="1143">
        <f t="shared" si="98"/>
        <v>0</v>
      </c>
      <c r="P217" s="1143">
        <f t="shared" si="98"/>
        <v>0</v>
      </c>
      <c r="Q217" s="1143">
        <f t="shared" si="98"/>
        <v>0</v>
      </c>
      <c r="R217" s="1143">
        <f t="shared" si="98"/>
        <v>0</v>
      </c>
      <c r="S217" s="1143">
        <f t="shared" si="98"/>
        <v>0</v>
      </c>
      <c r="T217" s="1143">
        <f t="shared" si="98"/>
        <v>0</v>
      </c>
      <c r="U217" s="1143">
        <f t="shared" si="98"/>
        <v>0</v>
      </c>
      <c r="V217" s="1119"/>
      <c r="W217" s="126"/>
    </row>
    <row r="218" spans="1:23" ht="4.5" hidden="1" customHeight="1" outlineLevel="1">
      <c r="E218" s="112"/>
      <c r="F218" s="112"/>
      <c r="G218" s="112"/>
      <c r="H218" s="112"/>
      <c r="I218" s="112"/>
      <c r="J218" s="112"/>
      <c r="K218" s="112"/>
      <c r="L218" s="112"/>
      <c r="M218" s="112"/>
      <c r="N218" s="112"/>
      <c r="O218" s="112"/>
      <c r="P218" s="112"/>
      <c r="Q218" s="112"/>
      <c r="R218" s="112"/>
      <c r="S218" s="112"/>
      <c r="T218" s="112"/>
      <c r="U218" s="112"/>
    </row>
    <row r="219" spans="1:23" hidden="1" outlineLevel="1">
      <c r="A219" s="1117"/>
      <c r="B219" s="1117"/>
      <c r="C219" s="1118"/>
      <c r="D219" s="126"/>
      <c r="E219" s="126" t="str">
        <f t="shared" ref="E219:U219" si="99" xml:space="preserve"> E$199</f>
        <v>Total receivables by tariff bands - nominal</v>
      </c>
      <c r="F219" s="126">
        <f t="shared" si="99"/>
        <v>0</v>
      </c>
      <c r="G219" s="126" t="str">
        <f t="shared" si="99"/>
        <v>£</v>
      </c>
      <c r="H219" s="126">
        <f t="shared" si="99"/>
        <v>0</v>
      </c>
      <c r="I219" s="126">
        <f t="shared" si="99"/>
        <v>0</v>
      </c>
      <c r="J219" s="1143">
        <f t="shared" si="99"/>
        <v>0</v>
      </c>
      <c r="K219" s="1143">
        <f t="shared" si="99"/>
        <v>0</v>
      </c>
      <c r="L219" s="1143">
        <f t="shared" si="99"/>
        <v>0</v>
      </c>
      <c r="M219" s="1143">
        <f t="shared" si="99"/>
        <v>0</v>
      </c>
      <c r="N219" s="1143">
        <f t="shared" si="99"/>
        <v>0</v>
      </c>
      <c r="O219" s="1143">
        <f t="shared" si="99"/>
        <v>0</v>
      </c>
      <c r="P219" s="1143">
        <f t="shared" si="99"/>
        <v>0</v>
      </c>
      <c r="Q219" s="1143">
        <f t="shared" si="99"/>
        <v>0</v>
      </c>
      <c r="R219" s="1143">
        <f t="shared" si="99"/>
        <v>0</v>
      </c>
      <c r="S219" s="1143">
        <f t="shared" si="99"/>
        <v>0</v>
      </c>
      <c r="T219" s="1143">
        <f t="shared" si="99"/>
        <v>0</v>
      </c>
      <c r="U219" s="1143">
        <f t="shared" si="99"/>
        <v>0</v>
      </c>
      <c r="V219" s="1119"/>
      <c r="W219" s="126"/>
    </row>
    <row r="220" spans="1:23" ht="4.5" hidden="1" customHeight="1" outlineLevel="1">
      <c r="E220" s="112"/>
      <c r="F220" s="112"/>
      <c r="G220" s="112"/>
      <c r="H220" s="112"/>
      <c r="I220" s="112"/>
      <c r="J220" s="112"/>
      <c r="K220" s="112"/>
      <c r="L220" s="112"/>
      <c r="M220" s="112"/>
      <c r="N220" s="112"/>
      <c r="O220" s="112"/>
      <c r="P220" s="112"/>
      <c r="Q220" s="112"/>
      <c r="R220" s="112"/>
      <c r="S220" s="112"/>
      <c r="T220" s="112"/>
      <c r="U220" s="112"/>
    </row>
    <row r="221" spans="1:23" hidden="1" outlineLevel="1" collapsed="1">
      <c r="A221" s="1117"/>
      <c r="B221" s="1117"/>
      <c r="C221" s="1118"/>
      <c r="D221" s="126"/>
      <c r="E221" s="126" t="s">
        <v>4165</v>
      </c>
      <c r="F221" s="126"/>
      <c r="G221" s="126" t="s">
        <v>155</v>
      </c>
      <c r="H221" s="126">
        <f xml:space="preserve"> SUM(J221:U221)</f>
        <v>0</v>
      </c>
      <c r="I221" s="126"/>
      <c r="J221" s="1143">
        <f t="shared" ref="J221:U221" si="100" xml:space="preserve"> IF(J$219 &lt;&gt; 0, (J206 * J$217) / J$219, 0)</f>
        <v>0</v>
      </c>
      <c r="K221" s="1143">
        <f t="shared" si="100"/>
        <v>0</v>
      </c>
      <c r="L221" s="1143">
        <f t="shared" si="100"/>
        <v>0</v>
      </c>
      <c r="M221" s="1143">
        <f t="shared" si="100"/>
        <v>0</v>
      </c>
      <c r="N221" s="1143">
        <f t="shared" si="100"/>
        <v>0</v>
      </c>
      <c r="O221" s="1143">
        <f t="shared" si="100"/>
        <v>0</v>
      </c>
      <c r="P221" s="1143">
        <f t="shared" si="100"/>
        <v>0</v>
      </c>
      <c r="Q221" s="1143">
        <f t="shared" si="100"/>
        <v>0</v>
      </c>
      <c r="R221" s="1143">
        <f t="shared" si="100"/>
        <v>0</v>
      </c>
      <c r="S221" s="1143">
        <f t="shared" si="100"/>
        <v>0</v>
      </c>
      <c r="T221" s="1143">
        <f t="shared" si="100"/>
        <v>0</v>
      </c>
      <c r="U221" s="1143">
        <f t="shared" si="100"/>
        <v>0</v>
      </c>
      <c r="V221" s="1119"/>
      <c r="W221" s="1143">
        <f xml:space="preserve"> SUMIF($L$3:$P$3, $W$3, L221:P221)</f>
        <v>0</v>
      </c>
    </row>
    <row r="222" spans="1:23" hidden="1" outlineLevel="2">
      <c r="A222" s="1117"/>
      <c r="B222" s="1117"/>
      <c r="C222" s="1118"/>
      <c r="D222" s="126"/>
      <c r="E222" s="126" t="s">
        <v>4166</v>
      </c>
      <c r="F222" s="126"/>
      <c r="G222" s="126" t="s">
        <v>155</v>
      </c>
      <c r="H222" s="126">
        <f t="shared" ref="H222:H230" si="101" xml:space="preserve"> SUM(J222:U222)</f>
        <v>0</v>
      </c>
      <c r="I222" s="126"/>
      <c r="J222" s="1143">
        <f t="shared" ref="J222:U222" si="102" xml:space="preserve"> IF(J$219 &lt;&gt; 0, (J207 * J$217) / J$219, 0)</f>
        <v>0</v>
      </c>
      <c r="K222" s="1143">
        <f t="shared" si="102"/>
        <v>0</v>
      </c>
      <c r="L222" s="1143">
        <f t="shared" si="102"/>
        <v>0</v>
      </c>
      <c r="M222" s="1143">
        <f t="shared" si="102"/>
        <v>0</v>
      </c>
      <c r="N222" s="1143">
        <f t="shared" si="102"/>
        <v>0</v>
      </c>
      <c r="O222" s="1143">
        <f t="shared" si="102"/>
        <v>0</v>
      </c>
      <c r="P222" s="1143">
        <f t="shared" si="102"/>
        <v>0</v>
      </c>
      <c r="Q222" s="1143">
        <f t="shared" si="102"/>
        <v>0</v>
      </c>
      <c r="R222" s="1143">
        <f t="shared" si="102"/>
        <v>0</v>
      </c>
      <c r="S222" s="1143">
        <f t="shared" si="102"/>
        <v>0</v>
      </c>
      <c r="T222" s="1143">
        <f t="shared" si="102"/>
        <v>0</v>
      </c>
      <c r="U222" s="1143">
        <f t="shared" si="102"/>
        <v>0</v>
      </c>
      <c r="V222" s="1119"/>
      <c r="W222" s="1143">
        <f t="shared" ref="W222:W230" si="103" xml:space="preserve"> SUMIF($L$3:$P$3, $W$3, L222:P222)</f>
        <v>0</v>
      </c>
    </row>
    <row r="223" spans="1:23" hidden="1" outlineLevel="2">
      <c r="A223" s="1117"/>
      <c r="B223" s="1117"/>
      <c r="C223" s="1118"/>
      <c r="D223" s="126"/>
      <c r="E223" s="126" t="s">
        <v>4167</v>
      </c>
      <c r="F223" s="126"/>
      <c r="G223" s="126" t="s">
        <v>155</v>
      </c>
      <c r="H223" s="126">
        <f t="shared" si="101"/>
        <v>0</v>
      </c>
      <c r="I223" s="126"/>
      <c r="J223" s="1143">
        <f t="shared" ref="J223:U223" si="104" xml:space="preserve"> IF(J$219 &lt;&gt; 0, (J208 * J$217) / J$219, 0)</f>
        <v>0</v>
      </c>
      <c r="K223" s="1143">
        <f t="shared" si="104"/>
        <v>0</v>
      </c>
      <c r="L223" s="1143">
        <f t="shared" si="104"/>
        <v>0</v>
      </c>
      <c r="M223" s="1143">
        <f t="shared" si="104"/>
        <v>0</v>
      </c>
      <c r="N223" s="1143">
        <f t="shared" si="104"/>
        <v>0</v>
      </c>
      <c r="O223" s="1143">
        <f t="shared" si="104"/>
        <v>0</v>
      </c>
      <c r="P223" s="1143">
        <f t="shared" si="104"/>
        <v>0</v>
      </c>
      <c r="Q223" s="1143">
        <f t="shared" si="104"/>
        <v>0</v>
      </c>
      <c r="R223" s="1143">
        <f t="shared" si="104"/>
        <v>0</v>
      </c>
      <c r="S223" s="1143">
        <f t="shared" si="104"/>
        <v>0</v>
      </c>
      <c r="T223" s="1143">
        <f t="shared" si="104"/>
        <v>0</v>
      </c>
      <c r="U223" s="1143">
        <f t="shared" si="104"/>
        <v>0</v>
      </c>
      <c r="V223" s="1119"/>
      <c r="W223" s="1143">
        <f t="shared" si="103"/>
        <v>0</v>
      </c>
    </row>
    <row r="224" spans="1:23" hidden="1" outlineLevel="2">
      <c r="A224" s="1117"/>
      <c r="B224" s="1117"/>
      <c r="C224" s="1118"/>
      <c r="D224" s="126"/>
      <c r="E224" s="126" t="s">
        <v>4168</v>
      </c>
      <c r="F224" s="126"/>
      <c r="G224" s="126" t="s">
        <v>155</v>
      </c>
      <c r="H224" s="126">
        <f t="shared" si="101"/>
        <v>0</v>
      </c>
      <c r="I224" s="126"/>
      <c r="J224" s="1143">
        <f t="shared" ref="J224:U224" si="105" xml:space="preserve"> IF(J$219 &lt;&gt; 0, (J209 * J$217) / J$219, 0)</f>
        <v>0</v>
      </c>
      <c r="K224" s="1143">
        <f t="shared" si="105"/>
        <v>0</v>
      </c>
      <c r="L224" s="1143">
        <f t="shared" si="105"/>
        <v>0</v>
      </c>
      <c r="M224" s="1143">
        <f t="shared" si="105"/>
        <v>0</v>
      </c>
      <c r="N224" s="1143">
        <f t="shared" si="105"/>
        <v>0</v>
      </c>
      <c r="O224" s="1143">
        <f t="shared" si="105"/>
        <v>0</v>
      </c>
      <c r="P224" s="1143">
        <f t="shared" si="105"/>
        <v>0</v>
      </c>
      <c r="Q224" s="1143">
        <f t="shared" si="105"/>
        <v>0</v>
      </c>
      <c r="R224" s="1143">
        <f t="shared" si="105"/>
        <v>0</v>
      </c>
      <c r="S224" s="1143">
        <f t="shared" si="105"/>
        <v>0</v>
      </c>
      <c r="T224" s="1143">
        <f t="shared" si="105"/>
        <v>0</v>
      </c>
      <c r="U224" s="1143">
        <f t="shared" si="105"/>
        <v>0</v>
      </c>
      <c r="V224" s="1119"/>
      <c r="W224" s="1143">
        <f t="shared" si="103"/>
        <v>0</v>
      </c>
    </row>
    <row r="225" spans="1:23" hidden="1" outlineLevel="2">
      <c r="A225" s="1117"/>
      <c r="B225" s="1117"/>
      <c r="C225" s="1118"/>
      <c r="D225" s="126"/>
      <c r="E225" s="126" t="s">
        <v>4169</v>
      </c>
      <c r="F225" s="126"/>
      <c r="G225" s="126" t="s">
        <v>155</v>
      </c>
      <c r="H225" s="126">
        <f t="shared" si="101"/>
        <v>0</v>
      </c>
      <c r="I225" s="126"/>
      <c r="J225" s="1143">
        <f t="shared" ref="J225:U225" si="106" xml:space="preserve"> IF(J$219 &lt;&gt; 0, (J210 * J$217) / J$219, 0)</f>
        <v>0</v>
      </c>
      <c r="K225" s="1143">
        <f t="shared" si="106"/>
        <v>0</v>
      </c>
      <c r="L225" s="1143">
        <f t="shared" si="106"/>
        <v>0</v>
      </c>
      <c r="M225" s="1143">
        <f t="shared" si="106"/>
        <v>0</v>
      </c>
      <c r="N225" s="1143">
        <f t="shared" si="106"/>
        <v>0</v>
      </c>
      <c r="O225" s="1143">
        <f t="shared" si="106"/>
        <v>0</v>
      </c>
      <c r="P225" s="1143">
        <f t="shared" si="106"/>
        <v>0</v>
      </c>
      <c r="Q225" s="1143">
        <f t="shared" si="106"/>
        <v>0</v>
      </c>
      <c r="R225" s="1143">
        <f t="shared" si="106"/>
        <v>0</v>
      </c>
      <c r="S225" s="1143">
        <f t="shared" si="106"/>
        <v>0</v>
      </c>
      <c r="T225" s="1143">
        <f t="shared" si="106"/>
        <v>0</v>
      </c>
      <c r="U225" s="1143">
        <f t="shared" si="106"/>
        <v>0</v>
      </c>
      <c r="V225" s="1119"/>
      <c r="W225" s="1143">
        <f t="shared" si="103"/>
        <v>0</v>
      </c>
    </row>
    <row r="226" spans="1:23" hidden="1" outlineLevel="2">
      <c r="A226" s="1117"/>
      <c r="B226" s="1117"/>
      <c r="C226" s="1118"/>
      <c r="D226" s="126"/>
      <c r="E226" s="126" t="s">
        <v>4170</v>
      </c>
      <c r="F226" s="126"/>
      <c r="G226" s="126" t="s">
        <v>155</v>
      </c>
      <c r="H226" s="126">
        <f t="shared" si="101"/>
        <v>0</v>
      </c>
      <c r="I226" s="126"/>
      <c r="J226" s="1143">
        <f t="shared" ref="J226:U226" si="107" xml:space="preserve"> IF(J$219 &lt;&gt; 0, (J211 * J$217) / J$219, 0)</f>
        <v>0</v>
      </c>
      <c r="K226" s="1143">
        <f t="shared" si="107"/>
        <v>0</v>
      </c>
      <c r="L226" s="1143">
        <f t="shared" si="107"/>
        <v>0</v>
      </c>
      <c r="M226" s="1143">
        <f t="shared" si="107"/>
        <v>0</v>
      </c>
      <c r="N226" s="1143">
        <f t="shared" si="107"/>
        <v>0</v>
      </c>
      <c r="O226" s="1143">
        <f t="shared" si="107"/>
        <v>0</v>
      </c>
      <c r="P226" s="1143">
        <f t="shared" si="107"/>
        <v>0</v>
      </c>
      <c r="Q226" s="1143">
        <f t="shared" si="107"/>
        <v>0</v>
      </c>
      <c r="R226" s="1143">
        <f t="shared" si="107"/>
        <v>0</v>
      </c>
      <c r="S226" s="1143">
        <f t="shared" si="107"/>
        <v>0</v>
      </c>
      <c r="T226" s="1143">
        <f t="shared" si="107"/>
        <v>0</v>
      </c>
      <c r="U226" s="1143">
        <f t="shared" si="107"/>
        <v>0</v>
      </c>
      <c r="V226" s="1119"/>
      <c r="W226" s="1143">
        <f t="shared" si="103"/>
        <v>0</v>
      </c>
    </row>
    <row r="227" spans="1:23" hidden="1" outlineLevel="2">
      <c r="A227" s="1117"/>
      <c r="B227" s="1117"/>
      <c r="C227" s="1118"/>
      <c r="D227" s="126"/>
      <c r="E227" s="126" t="s">
        <v>4171</v>
      </c>
      <c r="F227" s="126"/>
      <c r="G227" s="126" t="s">
        <v>155</v>
      </c>
      <c r="H227" s="126">
        <f t="shared" si="101"/>
        <v>0</v>
      </c>
      <c r="I227" s="126"/>
      <c r="J227" s="1143">
        <f t="shared" ref="J227:U227" si="108" xml:space="preserve"> IF(J$219 &lt;&gt; 0, (J212 * J$217) / J$219, 0)</f>
        <v>0</v>
      </c>
      <c r="K227" s="1143">
        <f t="shared" si="108"/>
        <v>0</v>
      </c>
      <c r="L227" s="1143">
        <f t="shared" si="108"/>
        <v>0</v>
      </c>
      <c r="M227" s="1143">
        <f t="shared" si="108"/>
        <v>0</v>
      </c>
      <c r="N227" s="1143">
        <f t="shared" si="108"/>
        <v>0</v>
      </c>
      <c r="O227" s="1143">
        <f t="shared" si="108"/>
        <v>0</v>
      </c>
      <c r="P227" s="1143">
        <f t="shared" si="108"/>
        <v>0</v>
      </c>
      <c r="Q227" s="1143">
        <f t="shared" si="108"/>
        <v>0</v>
      </c>
      <c r="R227" s="1143">
        <f t="shared" si="108"/>
        <v>0</v>
      </c>
      <c r="S227" s="1143">
        <f t="shared" si="108"/>
        <v>0</v>
      </c>
      <c r="T227" s="1143">
        <f t="shared" si="108"/>
        <v>0</v>
      </c>
      <c r="U227" s="1143">
        <f t="shared" si="108"/>
        <v>0</v>
      </c>
      <c r="V227" s="1119"/>
      <c r="W227" s="1143">
        <f t="shared" si="103"/>
        <v>0</v>
      </c>
    </row>
    <row r="228" spans="1:23" hidden="1" outlineLevel="2">
      <c r="A228" s="1117"/>
      <c r="B228" s="1117"/>
      <c r="C228" s="1118"/>
      <c r="D228" s="126"/>
      <c r="E228" s="126" t="s">
        <v>4172</v>
      </c>
      <c r="F228" s="126"/>
      <c r="G228" s="126" t="s">
        <v>155</v>
      </c>
      <c r="H228" s="126">
        <f t="shared" si="101"/>
        <v>0</v>
      </c>
      <c r="I228" s="126"/>
      <c r="J228" s="1143">
        <f t="shared" ref="J228:U228" si="109" xml:space="preserve"> IF(J$219 &lt;&gt; 0, (J213 * J$217) / J$219, 0)</f>
        <v>0</v>
      </c>
      <c r="K228" s="1143">
        <f t="shared" si="109"/>
        <v>0</v>
      </c>
      <c r="L228" s="1143">
        <f t="shared" si="109"/>
        <v>0</v>
      </c>
      <c r="M228" s="1143">
        <f t="shared" si="109"/>
        <v>0</v>
      </c>
      <c r="N228" s="1143">
        <f t="shared" si="109"/>
        <v>0</v>
      </c>
      <c r="O228" s="1143">
        <f t="shared" si="109"/>
        <v>0</v>
      </c>
      <c r="P228" s="1143">
        <f t="shared" si="109"/>
        <v>0</v>
      </c>
      <c r="Q228" s="1143">
        <f t="shared" si="109"/>
        <v>0</v>
      </c>
      <c r="R228" s="1143">
        <f t="shared" si="109"/>
        <v>0</v>
      </c>
      <c r="S228" s="1143">
        <f t="shared" si="109"/>
        <v>0</v>
      </c>
      <c r="T228" s="1143">
        <f t="shared" si="109"/>
        <v>0</v>
      </c>
      <c r="U228" s="1143">
        <f t="shared" si="109"/>
        <v>0</v>
      </c>
      <c r="V228" s="1119"/>
      <c r="W228" s="1143">
        <f t="shared" si="103"/>
        <v>0</v>
      </c>
    </row>
    <row r="229" spans="1:23" hidden="1" outlineLevel="2">
      <c r="A229" s="1117"/>
      <c r="B229" s="1117"/>
      <c r="C229" s="1118"/>
      <c r="D229" s="126"/>
      <c r="E229" s="126" t="s">
        <v>4173</v>
      </c>
      <c r="F229" s="126"/>
      <c r="G229" s="126" t="s">
        <v>155</v>
      </c>
      <c r="H229" s="126">
        <f t="shared" si="101"/>
        <v>0</v>
      </c>
      <c r="I229" s="126"/>
      <c r="J229" s="1143">
        <f t="shared" ref="J229:U229" si="110" xml:space="preserve"> IF(J$219 &lt;&gt; 0, (J214 * J$217) / J$219, 0)</f>
        <v>0</v>
      </c>
      <c r="K229" s="1143">
        <f t="shared" si="110"/>
        <v>0</v>
      </c>
      <c r="L229" s="1143">
        <f t="shared" si="110"/>
        <v>0</v>
      </c>
      <c r="M229" s="1143">
        <f t="shared" si="110"/>
        <v>0</v>
      </c>
      <c r="N229" s="1143">
        <f t="shared" si="110"/>
        <v>0</v>
      </c>
      <c r="O229" s="1143">
        <f t="shared" si="110"/>
        <v>0</v>
      </c>
      <c r="P229" s="1143">
        <f t="shared" si="110"/>
        <v>0</v>
      </c>
      <c r="Q229" s="1143">
        <f t="shared" si="110"/>
        <v>0</v>
      </c>
      <c r="R229" s="1143">
        <f t="shared" si="110"/>
        <v>0</v>
      </c>
      <c r="S229" s="1143">
        <f t="shared" si="110"/>
        <v>0</v>
      </c>
      <c r="T229" s="1143">
        <f t="shared" si="110"/>
        <v>0</v>
      </c>
      <c r="U229" s="1143">
        <f t="shared" si="110"/>
        <v>0</v>
      </c>
      <c r="V229" s="1119"/>
      <c r="W229" s="1143">
        <f t="shared" si="103"/>
        <v>0</v>
      </c>
    </row>
    <row r="230" spans="1:23" hidden="1" outlineLevel="2">
      <c r="A230" s="1117"/>
      <c r="B230" s="1117"/>
      <c r="C230" s="1118"/>
      <c r="D230" s="126"/>
      <c r="E230" s="126" t="s">
        <v>4174</v>
      </c>
      <c r="F230" s="126"/>
      <c r="G230" s="126" t="s">
        <v>155</v>
      </c>
      <c r="H230" s="126">
        <f t="shared" si="101"/>
        <v>0</v>
      </c>
      <c r="I230" s="126"/>
      <c r="J230" s="1143">
        <f t="shared" ref="J230:U230" si="111" xml:space="preserve"> IF(J$219 &lt;&gt; 0, (J215 * J$217) / J$219, 0)</f>
        <v>0</v>
      </c>
      <c r="K230" s="1143">
        <f t="shared" si="111"/>
        <v>0</v>
      </c>
      <c r="L230" s="1143">
        <f t="shared" si="111"/>
        <v>0</v>
      </c>
      <c r="M230" s="1143">
        <f t="shared" si="111"/>
        <v>0</v>
      </c>
      <c r="N230" s="1143">
        <f t="shared" si="111"/>
        <v>0</v>
      </c>
      <c r="O230" s="1143">
        <f t="shared" si="111"/>
        <v>0</v>
      </c>
      <c r="P230" s="1143">
        <f t="shared" si="111"/>
        <v>0</v>
      </c>
      <c r="Q230" s="1143">
        <f t="shared" si="111"/>
        <v>0</v>
      </c>
      <c r="R230" s="1143">
        <f t="shared" si="111"/>
        <v>0</v>
      </c>
      <c r="S230" s="1143">
        <f t="shared" si="111"/>
        <v>0</v>
      </c>
      <c r="T230" s="1143">
        <f t="shared" si="111"/>
        <v>0</v>
      </c>
      <c r="U230" s="1143">
        <f t="shared" si="111"/>
        <v>0</v>
      </c>
      <c r="V230" s="1119"/>
      <c r="W230" s="1143">
        <f t="shared" si="103"/>
        <v>0</v>
      </c>
    </row>
    <row r="231" spans="1:23" ht="4.5" hidden="1" customHeight="1" outlineLevel="1">
      <c r="W231" s="158"/>
    </row>
    <row r="232" spans="1:23" hidden="1" outlineLevel="1">
      <c r="A232" s="1117"/>
      <c r="B232" s="1117"/>
      <c r="C232" s="1118"/>
      <c r="D232" s="126"/>
      <c r="E232" s="1200" t="s">
        <v>4175</v>
      </c>
      <c r="F232" s="1200"/>
      <c r="G232" s="1200" t="s">
        <v>155</v>
      </c>
      <c r="H232" s="1200">
        <f xml:space="preserve"> SUM(J232:U232)</f>
        <v>0</v>
      </c>
      <c r="I232" s="1200"/>
      <c r="J232" s="1201">
        <f t="shared" ref="J232:U232" si="112" xml:space="preserve"> SUM(J221:J230)</f>
        <v>0</v>
      </c>
      <c r="K232" s="1207">
        <f t="shared" si="112"/>
        <v>0</v>
      </c>
      <c r="L232" s="1207">
        <f t="shared" si="112"/>
        <v>0</v>
      </c>
      <c r="M232" s="1207">
        <f t="shared" si="112"/>
        <v>0</v>
      </c>
      <c r="N232" s="1207">
        <f t="shared" si="112"/>
        <v>0</v>
      </c>
      <c r="O232" s="1207">
        <f t="shared" si="112"/>
        <v>0</v>
      </c>
      <c r="P232" s="1207">
        <f t="shared" si="112"/>
        <v>0</v>
      </c>
      <c r="Q232" s="1207">
        <f t="shared" si="112"/>
        <v>0</v>
      </c>
      <c r="R232" s="1207">
        <f t="shared" si="112"/>
        <v>0</v>
      </c>
      <c r="S232" s="1207">
        <f t="shared" si="112"/>
        <v>0</v>
      </c>
      <c r="T232" s="1207">
        <f t="shared" si="112"/>
        <v>0</v>
      </c>
      <c r="U232" s="1208">
        <f t="shared" si="112"/>
        <v>0</v>
      </c>
      <c r="V232" s="1119"/>
      <c r="W232" s="126"/>
    </row>
    <row r="233" spans="1:23" hidden="1" outlineLevel="1"/>
    <row r="234" spans="1:23" hidden="1" outlineLevel="1">
      <c r="C234" s="50" t="s">
        <v>4176</v>
      </c>
    </row>
    <row r="235" spans="1:23" hidden="1" outlineLevel="1">
      <c r="E235" s="112" t="str">
        <f xml:space="preserve"> InpActive!E$55</f>
        <v>Company exited the retail market switch</v>
      </c>
      <c r="F235" s="112">
        <f xml:space="preserve"> InpActive!F$55</f>
        <v>1</v>
      </c>
      <c r="G235" s="112" t="str">
        <f xml:space="preserve"> InpActive!G$55</f>
        <v>1 = Exited, 0 = Not exited</v>
      </c>
    </row>
    <row r="236" spans="1:23" hidden="1" outlineLevel="1">
      <c r="E236" s="112" t="str">
        <f xml:space="preserve"> Retail_Business!E$411</f>
        <v>Business retail revenue override flag</v>
      </c>
      <c r="F236" s="112">
        <f xml:space="preserve"> Retail_Business!F$411</f>
        <v>0</v>
      </c>
      <c r="G236" s="112" t="str">
        <f xml:space="preserve"> Retail_Business!G$411</f>
        <v>flag</v>
      </c>
      <c r="H236" s="112">
        <f xml:space="preserve"> Retail_Business!H$411</f>
        <v>0</v>
      </c>
      <c r="I236" s="112">
        <f xml:space="preserve"> Retail_Business!I$411</f>
        <v>0</v>
      </c>
      <c r="J236" s="174">
        <f xml:space="preserve"> Retail_Business!J$411</f>
        <v>0</v>
      </c>
      <c r="K236" s="174">
        <f xml:space="preserve"> Retail_Business!K$411</f>
        <v>0</v>
      </c>
      <c r="L236" s="174">
        <f xml:space="preserve"> Retail_Business!L$411</f>
        <v>0</v>
      </c>
      <c r="M236" s="174">
        <f xml:space="preserve"> Retail_Business!M$411</f>
        <v>0</v>
      </c>
      <c r="N236" s="174">
        <f xml:space="preserve"> Retail_Business!N$411</f>
        <v>0</v>
      </c>
      <c r="O236" s="174">
        <f xml:space="preserve"> Retail_Business!O$411</f>
        <v>0</v>
      </c>
      <c r="P236" s="174">
        <f xml:space="preserve"> Retail_Business!P$411</f>
        <v>0</v>
      </c>
      <c r="Q236" s="174">
        <f xml:space="preserve"> Retail_Business!Q$411</f>
        <v>0</v>
      </c>
      <c r="R236" s="174">
        <f xml:space="preserve"> Retail_Business!R$411</f>
        <v>0</v>
      </c>
      <c r="S236" s="174">
        <f xml:space="preserve"> Retail_Business!S$411</f>
        <v>0</v>
      </c>
      <c r="T236" s="174">
        <f xml:space="preserve"> Retail_Business!T$411</f>
        <v>0</v>
      </c>
      <c r="U236" s="174">
        <f xml:space="preserve"> Retail_Business!U$411</f>
        <v>0</v>
      </c>
      <c r="V236" s="268"/>
      <c r="W236" s="155"/>
    </row>
    <row r="237" spans="1:23" hidden="1" outlineLevel="1">
      <c r="A237" s="1117"/>
      <c r="B237" s="1117"/>
      <c r="C237" s="1118"/>
      <c r="D237" s="126"/>
      <c r="E237" s="126" t="str">
        <f xml:space="preserve"> E$232</f>
        <v>Total Business working capital interest by tariff band - nominal</v>
      </c>
      <c r="F237" s="126">
        <f t="shared" ref="F237:U237" si="113" xml:space="preserve"> F$232</f>
        <v>0</v>
      </c>
      <c r="G237" s="126" t="str">
        <f t="shared" si="113"/>
        <v>£</v>
      </c>
      <c r="H237" s="126">
        <f t="shared" si="113"/>
        <v>0</v>
      </c>
      <c r="I237" s="126">
        <f t="shared" si="113"/>
        <v>0</v>
      </c>
      <c r="J237" s="1143">
        <f t="shared" si="113"/>
        <v>0</v>
      </c>
      <c r="K237" s="1143">
        <f t="shared" si="113"/>
        <v>0</v>
      </c>
      <c r="L237" s="1143">
        <f t="shared" si="113"/>
        <v>0</v>
      </c>
      <c r="M237" s="1143">
        <f t="shared" si="113"/>
        <v>0</v>
      </c>
      <c r="N237" s="1143">
        <f t="shared" si="113"/>
        <v>0</v>
      </c>
      <c r="O237" s="1143">
        <f t="shared" si="113"/>
        <v>0</v>
      </c>
      <c r="P237" s="1143">
        <f t="shared" si="113"/>
        <v>0</v>
      </c>
      <c r="Q237" s="1143">
        <f t="shared" si="113"/>
        <v>0</v>
      </c>
      <c r="R237" s="1143">
        <f t="shared" si="113"/>
        <v>0</v>
      </c>
      <c r="S237" s="1143">
        <f t="shared" si="113"/>
        <v>0</v>
      </c>
      <c r="T237" s="1143">
        <f t="shared" si="113"/>
        <v>0</v>
      </c>
      <c r="U237" s="1143">
        <f t="shared" si="113"/>
        <v>0</v>
      </c>
      <c r="V237" s="1119"/>
      <c r="W237" s="126"/>
    </row>
    <row r="238" spans="1:23" hidden="1" outlineLevel="1">
      <c r="A238" s="1117"/>
      <c r="B238" s="1117"/>
      <c r="C238" s="1118"/>
      <c r="D238" s="126"/>
      <c r="E238" s="126" t="str">
        <f xml:space="preserve"> E$203</f>
        <v>Interest received/(cost) [for Receivables and Retail Service Opex] - Business - nominal</v>
      </c>
      <c r="F238" s="126">
        <f t="shared" ref="F238:U238" si="114" xml:space="preserve"> F$203</f>
        <v>0</v>
      </c>
      <c r="G238" s="126" t="str">
        <f t="shared" si="114"/>
        <v>£</v>
      </c>
      <c r="H238" s="126">
        <f t="shared" si="114"/>
        <v>0</v>
      </c>
      <c r="I238" s="126">
        <f t="shared" si="114"/>
        <v>0</v>
      </c>
      <c r="J238" s="1143">
        <f t="shared" si="114"/>
        <v>0</v>
      </c>
      <c r="K238" s="1143">
        <f t="shared" si="114"/>
        <v>0</v>
      </c>
      <c r="L238" s="1143">
        <f t="shared" si="114"/>
        <v>0</v>
      </c>
      <c r="M238" s="1143">
        <f t="shared" si="114"/>
        <v>0</v>
      </c>
      <c r="N238" s="1143">
        <f t="shared" si="114"/>
        <v>0</v>
      </c>
      <c r="O238" s="1143">
        <f t="shared" si="114"/>
        <v>0</v>
      </c>
      <c r="P238" s="1143">
        <f t="shared" si="114"/>
        <v>0</v>
      </c>
      <c r="Q238" s="1143">
        <f t="shared" si="114"/>
        <v>0</v>
      </c>
      <c r="R238" s="1143">
        <f t="shared" si="114"/>
        <v>0</v>
      </c>
      <c r="S238" s="1143">
        <f t="shared" si="114"/>
        <v>0</v>
      </c>
      <c r="T238" s="1143">
        <f t="shared" si="114"/>
        <v>0</v>
      </c>
      <c r="U238" s="1143">
        <f t="shared" si="114"/>
        <v>0</v>
      </c>
      <c r="V238" s="1119"/>
      <c r="W238" s="126"/>
    </row>
    <row r="239" spans="1:23" ht="12.75" hidden="1" customHeight="1" outlineLevel="1">
      <c r="E239" s="112" t="str">
        <f xml:space="preserve"> Time!E$53</f>
        <v>Forecast period flag</v>
      </c>
      <c r="F239" s="112">
        <f xml:space="preserve"> Time!F$53</f>
        <v>0</v>
      </c>
      <c r="G239" s="112" t="str">
        <f xml:space="preserve"> Time!G$53</f>
        <v>flag</v>
      </c>
      <c r="H239" s="112">
        <f xml:space="preserve"> Time!H$53</f>
        <v>10</v>
      </c>
      <c r="I239" s="112">
        <f xml:space="preserve"> Time!I$53</f>
        <v>0</v>
      </c>
      <c r="J239" s="174">
        <f xml:space="preserve"> Time!J$53</f>
        <v>0</v>
      </c>
      <c r="K239" s="174">
        <f xml:space="preserve"> Time!K$53</f>
        <v>0</v>
      </c>
      <c r="L239" s="174">
        <f xml:space="preserve"> Time!L$53</f>
        <v>1</v>
      </c>
      <c r="M239" s="174">
        <f xml:space="preserve"> Time!M$53</f>
        <v>1</v>
      </c>
      <c r="N239" s="174">
        <f xml:space="preserve"> Time!N$53</f>
        <v>1</v>
      </c>
      <c r="O239" s="174">
        <f xml:space="preserve"> Time!O$53</f>
        <v>1</v>
      </c>
      <c r="P239" s="174">
        <f xml:space="preserve"> Time!P$53</f>
        <v>1</v>
      </c>
      <c r="Q239" s="174">
        <f xml:space="preserve"> Time!Q$53</f>
        <v>1</v>
      </c>
      <c r="R239" s="174">
        <f xml:space="preserve"> Time!R$53</f>
        <v>1</v>
      </c>
      <c r="S239" s="174">
        <f xml:space="preserve"> Time!S$53</f>
        <v>1</v>
      </c>
      <c r="T239" s="174">
        <f xml:space="preserve"> Time!T$53</f>
        <v>1</v>
      </c>
      <c r="U239" s="174">
        <f xml:space="preserve"> Time!U$53</f>
        <v>1</v>
      </c>
      <c r="V239" s="241"/>
      <c r="W239" s="153"/>
    </row>
    <row r="240" spans="1:23" hidden="1" outlineLevel="1">
      <c r="A240" s="1117"/>
      <c r="B240" s="1117"/>
      <c r="C240" s="1118"/>
      <c r="D240" s="126"/>
      <c r="E240" s="126" t="s">
        <v>4176</v>
      </c>
      <c r="F240" s="126"/>
      <c r="G240" s="126" t="s">
        <v>1616</v>
      </c>
      <c r="H240" s="126">
        <f xml:space="preserve"> SUM(J240:U240)</f>
        <v>0</v>
      </c>
      <c r="I240" s="126"/>
      <c r="J240" s="1143">
        <f t="shared" ref="J240:O240" si="115" xml:space="preserve"> IF($F235 = 1, 0, IF(J236 = 1, 0, J237 - J238) * J239)</f>
        <v>0</v>
      </c>
      <c r="K240" s="1143">
        <f t="shared" si="115"/>
        <v>0</v>
      </c>
      <c r="L240" s="1143">
        <f t="shared" si="115"/>
        <v>0</v>
      </c>
      <c r="M240" s="1143">
        <f t="shared" si="115"/>
        <v>0</v>
      </c>
      <c r="N240" s="1143">
        <f t="shared" si="115"/>
        <v>0</v>
      </c>
      <c r="O240" s="1143">
        <f t="shared" si="115"/>
        <v>0</v>
      </c>
      <c r="P240" s="1143">
        <f t="shared" ref="P240:U240" si="116" xml:space="preserve"> IF($F235 = 1, 0, IF(P236 = 1, 0, P237 - P238) * P239)</f>
        <v>0</v>
      </c>
      <c r="Q240" s="1143">
        <f t="shared" si="116"/>
        <v>0</v>
      </c>
      <c r="R240" s="1143">
        <f t="shared" si="116"/>
        <v>0</v>
      </c>
      <c r="S240" s="1143">
        <f t="shared" si="116"/>
        <v>0</v>
      </c>
      <c r="T240" s="1143">
        <f t="shared" si="116"/>
        <v>0</v>
      </c>
      <c r="U240" s="1143">
        <f t="shared" si="116"/>
        <v>0</v>
      </c>
      <c r="V240" s="241"/>
      <c r="W240" s="153"/>
    </row>
    <row r="241" spans="1:23" ht="12.75" hidden="1" customHeight="1" outlineLevel="1">
      <c r="D241" s="6"/>
      <c r="E241" s="6" t="s">
        <v>4176</v>
      </c>
      <c r="F241" s="460">
        <f xml:space="preserve"> IF(SUM(J241:U241) &lt;&gt; 0, 1, 0)</f>
        <v>0</v>
      </c>
      <c r="G241" s="6" t="s">
        <v>2445</v>
      </c>
      <c r="J241" s="462">
        <f t="shared" ref="J241:U241" si="117" xml:space="preserve"> IF(ABS(J240) &gt; CHK_TOL, 1, 0)</f>
        <v>0</v>
      </c>
      <c r="K241" s="462">
        <f t="shared" si="117"/>
        <v>0</v>
      </c>
      <c r="L241" s="462">
        <f t="shared" si="117"/>
        <v>0</v>
      </c>
      <c r="M241" s="462">
        <f t="shared" si="117"/>
        <v>0</v>
      </c>
      <c r="N241" s="462">
        <f t="shared" si="117"/>
        <v>0</v>
      </c>
      <c r="O241" s="462">
        <f t="shared" si="117"/>
        <v>0</v>
      </c>
      <c r="P241" s="462">
        <f t="shared" si="117"/>
        <v>0</v>
      </c>
      <c r="Q241" s="462">
        <f t="shared" si="117"/>
        <v>0</v>
      </c>
      <c r="R241" s="462">
        <f t="shared" si="117"/>
        <v>0</v>
      </c>
      <c r="S241" s="462">
        <f t="shared" si="117"/>
        <v>0</v>
      </c>
      <c r="T241" s="462">
        <f t="shared" si="117"/>
        <v>0</v>
      </c>
      <c r="U241" s="462">
        <f t="shared" si="117"/>
        <v>0</v>
      </c>
    </row>
    <row r="242" spans="1:23" hidden="1" outlineLevel="1"/>
    <row r="243" spans="1:23" hidden="1" outlineLevel="1">
      <c r="E243" s="112" t="str">
        <f xml:space="preserve"> InpActive!E$1885</f>
        <v>Units in a million</v>
      </c>
      <c r="F243" s="112">
        <f xml:space="preserve"> InpActive!F$1885</f>
        <v>1000000</v>
      </c>
      <c r="G243" s="112" t="str">
        <f xml:space="preserve"> InpActive!G$1885</f>
        <v>unit</v>
      </c>
      <c r="V243" s="241"/>
      <c r="W243" s="153"/>
    </row>
    <row r="244" spans="1:23" hidden="1" outlineLevel="1">
      <c r="A244" s="1117"/>
      <c r="B244" s="1117"/>
      <c r="C244" s="1118"/>
      <c r="D244" s="126"/>
      <c r="E244" s="1104" t="str">
        <f xml:space="preserve"> Retail_Business!E$841</f>
        <v>Current tax charge - Business - nominal</v>
      </c>
      <c r="F244" s="1104" t="str">
        <f xml:space="preserve"> Retail_Business!F$841</f>
        <v>PL</v>
      </c>
      <c r="G244" s="1104" t="str">
        <f xml:space="preserve"> Retail_Business!G$841</f>
        <v>£m</v>
      </c>
      <c r="H244" s="1104">
        <f xml:space="preserve"> Retail_Business!H$841</f>
        <v>0</v>
      </c>
      <c r="I244" s="1104">
        <f xml:space="preserve"> Retail_Business!I$841</f>
        <v>0</v>
      </c>
      <c r="J244" s="1101">
        <f xml:space="preserve"> Retail_Business!J$841</f>
        <v>0</v>
      </c>
      <c r="K244" s="1101">
        <f xml:space="preserve"> Retail_Business!K$841</f>
        <v>0</v>
      </c>
      <c r="L244" s="1101">
        <f xml:space="preserve"> Retail_Business!L$841</f>
        <v>0</v>
      </c>
      <c r="M244" s="1101">
        <f xml:space="preserve"> Retail_Business!M$841</f>
        <v>0</v>
      </c>
      <c r="N244" s="1101">
        <f xml:space="preserve"> Retail_Business!N$841</f>
        <v>0</v>
      </c>
      <c r="O244" s="1101">
        <f xml:space="preserve"> Retail_Business!O$841</f>
        <v>0</v>
      </c>
      <c r="P244" s="1101">
        <f xml:space="preserve"> Retail_Business!P$841</f>
        <v>0</v>
      </c>
      <c r="Q244" s="1101">
        <f xml:space="preserve"> Retail_Business!Q$841</f>
        <v>0</v>
      </c>
      <c r="R244" s="1101">
        <f xml:space="preserve"> Retail_Business!R$841</f>
        <v>0</v>
      </c>
      <c r="S244" s="1101">
        <f xml:space="preserve"> Retail_Business!S$841</f>
        <v>0</v>
      </c>
      <c r="T244" s="1101">
        <f xml:space="preserve"> Retail_Business!T$841</f>
        <v>0</v>
      </c>
      <c r="U244" s="1101">
        <f xml:space="preserve"> Retail_Business!U$841</f>
        <v>0</v>
      </c>
      <c r="V244" s="1119"/>
      <c r="W244" s="126"/>
    </row>
    <row r="245" spans="1:23" hidden="1" outlineLevel="1">
      <c r="A245" s="1117"/>
      <c r="B245" s="1117"/>
      <c r="C245" s="1118"/>
      <c r="D245" s="126"/>
      <c r="E245" s="126" t="s">
        <v>4177</v>
      </c>
      <c r="F245" s="126"/>
      <c r="G245" s="126" t="s">
        <v>155</v>
      </c>
      <c r="H245" s="126">
        <f xml:space="preserve"> SUM(J245:U245)</f>
        <v>0</v>
      </c>
      <c r="I245" s="126"/>
      <c r="J245" s="1143">
        <f t="shared" ref="J245:U245" si="118" xml:space="preserve"> $F243 * J244</f>
        <v>0</v>
      </c>
      <c r="K245" s="1143">
        <f t="shared" si="118"/>
        <v>0</v>
      </c>
      <c r="L245" s="1143">
        <f t="shared" si="118"/>
        <v>0</v>
      </c>
      <c r="M245" s="1143">
        <f t="shared" si="118"/>
        <v>0</v>
      </c>
      <c r="N245" s="1143">
        <f t="shared" si="118"/>
        <v>0</v>
      </c>
      <c r="O245" s="1143">
        <f t="shared" si="118"/>
        <v>0</v>
      </c>
      <c r="P245" s="1143">
        <f t="shared" si="118"/>
        <v>0</v>
      </c>
      <c r="Q245" s="1143">
        <f t="shared" si="118"/>
        <v>0</v>
      </c>
      <c r="R245" s="1143">
        <f t="shared" si="118"/>
        <v>0</v>
      </c>
      <c r="S245" s="1143">
        <f t="shared" si="118"/>
        <v>0</v>
      </c>
      <c r="T245" s="1143">
        <f t="shared" si="118"/>
        <v>0</v>
      </c>
      <c r="U245" s="1143">
        <f t="shared" si="118"/>
        <v>0</v>
      </c>
      <c r="V245" s="1119"/>
      <c r="W245" s="126"/>
    </row>
    <row r="246" spans="1:23" hidden="1" outlineLevel="1">
      <c r="E246" s="112"/>
      <c r="F246" s="112"/>
      <c r="G246" s="112"/>
      <c r="H246" s="112"/>
      <c r="I246" s="112"/>
      <c r="J246" s="112"/>
      <c r="K246" s="112"/>
      <c r="L246" s="112"/>
      <c r="M246" s="112"/>
      <c r="N246" s="112"/>
      <c r="O246" s="112"/>
      <c r="P246" s="112"/>
      <c r="Q246" s="112"/>
      <c r="R246" s="112"/>
      <c r="S246" s="112"/>
      <c r="T246" s="112"/>
      <c r="U246" s="112"/>
    </row>
    <row r="247" spans="1:23" hidden="1" outlineLevel="1">
      <c r="B247" s="51" t="s">
        <v>4178</v>
      </c>
      <c r="E247" s="112"/>
      <c r="F247" s="112"/>
      <c r="G247" s="112"/>
      <c r="H247" s="112"/>
      <c r="I247" s="112"/>
      <c r="J247" s="112"/>
      <c r="K247" s="112"/>
      <c r="L247" s="112"/>
      <c r="M247" s="112"/>
      <c r="N247" s="112"/>
      <c r="O247" s="112"/>
      <c r="P247" s="112"/>
      <c r="Q247" s="112"/>
      <c r="R247" s="112"/>
      <c r="S247" s="112"/>
      <c r="T247" s="112"/>
      <c r="U247" s="112"/>
    </row>
    <row r="248" spans="1:23" hidden="1" outlineLevel="1" collapsed="1">
      <c r="A248" s="1117"/>
      <c r="B248" s="1117"/>
      <c r="C248" s="1118"/>
      <c r="D248" s="126"/>
      <c r="E248" s="126" t="str">
        <f xml:space="preserve"> E$119</f>
        <v>Business net margin tariff band 1 - nominal</v>
      </c>
      <c r="F248" s="126">
        <f t="shared" ref="F248:U248" si="119" xml:space="preserve"> F$119</f>
        <v>0</v>
      </c>
      <c r="G248" s="126" t="str">
        <f t="shared" si="119"/>
        <v>£</v>
      </c>
      <c r="H248" s="126">
        <f t="shared" si="119"/>
        <v>0</v>
      </c>
      <c r="I248" s="126">
        <f t="shared" si="119"/>
        <v>0</v>
      </c>
      <c r="J248" s="1143">
        <f t="shared" si="119"/>
        <v>0</v>
      </c>
      <c r="K248" s="1143">
        <f t="shared" si="119"/>
        <v>0</v>
      </c>
      <c r="L248" s="1143">
        <f t="shared" si="119"/>
        <v>0</v>
      </c>
      <c r="M248" s="1143">
        <f t="shared" si="119"/>
        <v>0</v>
      </c>
      <c r="N248" s="1143">
        <f t="shared" si="119"/>
        <v>0</v>
      </c>
      <c r="O248" s="1143">
        <f t="shared" si="119"/>
        <v>0</v>
      </c>
      <c r="P248" s="1143">
        <f t="shared" si="119"/>
        <v>0</v>
      </c>
      <c r="Q248" s="1143">
        <f t="shared" si="119"/>
        <v>0</v>
      </c>
      <c r="R248" s="1143">
        <f t="shared" si="119"/>
        <v>0</v>
      </c>
      <c r="S248" s="1143">
        <f t="shared" si="119"/>
        <v>0</v>
      </c>
      <c r="T248" s="1143">
        <f t="shared" si="119"/>
        <v>0</v>
      </c>
      <c r="U248" s="1143">
        <f t="shared" si="119"/>
        <v>0</v>
      </c>
      <c r="V248" s="1119"/>
      <c r="W248" s="126"/>
    </row>
    <row r="249" spans="1:23" hidden="1" outlineLevel="2">
      <c r="A249" s="1117"/>
      <c r="B249" s="1117"/>
      <c r="C249" s="1118"/>
      <c r="D249" s="126"/>
      <c r="E249" s="126" t="str">
        <f xml:space="preserve"> E$120</f>
        <v>Business net margin tariff band 2 - nominal</v>
      </c>
      <c r="F249" s="126">
        <f t="shared" ref="F249:U249" si="120" xml:space="preserve"> F$120</f>
        <v>0</v>
      </c>
      <c r="G249" s="126" t="str">
        <f t="shared" si="120"/>
        <v>£</v>
      </c>
      <c r="H249" s="126">
        <f t="shared" si="120"/>
        <v>0</v>
      </c>
      <c r="I249" s="126">
        <f t="shared" si="120"/>
        <v>0</v>
      </c>
      <c r="J249" s="1143">
        <f t="shared" si="120"/>
        <v>0</v>
      </c>
      <c r="K249" s="1143">
        <f t="shared" si="120"/>
        <v>0</v>
      </c>
      <c r="L249" s="1143">
        <f t="shared" si="120"/>
        <v>0</v>
      </c>
      <c r="M249" s="1143">
        <f t="shared" si="120"/>
        <v>0</v>
      </c>
      <c r="N249" s="1143">
        <f t="shared" si="120"/>
        <v>0</v>
      </c>
      <c r="O249" s="1143">
        <f t="shared" si="120"/>
        <v>0</v>
      </c>
      <c r="P249" s="1143">
        <f t="shared" si="120"/>
        <v>0</v>
      </c>
      <c r="Q249" s="1143">
        <f t="shared" si="120"/>
        <v>0</v>
      </c>
      <c r="R249" s="1143">
        <f t="shared" si="120"/>
        <v>0</v>
      </c>
      <c r="S249" s="1143">
        <f t="shared" si="120"/>
        <v>0</v>
      </c>
      <c r="T249" s="1143">
        <f t="shared" si="120"/>
        <v>0</v>
      </c>
      <c r="U249" s="1143">
        <f t="shared" si="120"/>
        <v>0</v>
      </c>
      <c r="V249" s="1119"/>
      <c r="W249" s="126"/>
    </row>
    <row r="250" spans="1:23" hidden="1" outlineLevel="2">
      <c r="A250" s="1117"/>
      <c r="B250" s="1117"/>
      <c r="C250" s="1118"/>
      <c r="D250" s="126"/>
      <c r="E250" s="126" t="str">
        <f xml:space="preserve"> E$121</f>
        <v>Business net margin tariff band 3 - nominal</v>
      </c>
      <c r="F250" s="126">
        <f t="shared" ref="F250:U250" si="121" xml:space="preserve"> F$121</f>
        <v>0</v>
      </c>
      <c r="G250" s="126" t="str">
        <f t="shared" si="121"/>
        <v>£</v>
      </c>
      <c r="H250" s="126">
        <f t="shared" si="121"/>
        <v>0</v>
      </c>
      <c r="I250" s="126">
        <f t="shared" si="121"/>
        <v>0</v>
      </c>
      <c r="J250" s="1143">
        <f t="shared" si="121"/>
        <v>0</v>
      </c>
      <c r="K250" s="1143">
        <f t="shared" si="121"/>
        <v>0</v>
      </c>
      <c r="L250" s="1143">
        <f t="shared" si="121"/>
        <v>0</v>
      </c>
      <c r="M250" s="1143">
        <f t="shared" si="121"/>
        <v>0</v>
      </c>
      <c r="N250" s="1143">
        <f t="shared" si="121"/>
        <v>0</v>
      </c>
      <c r="O250" s="1143">
        <f t="shared" si="121"/>
        <v>0</v>
      </c>
      <c r="P250" s="1143">
        <f t="shared" si="121"/>
        <v>0</v>
      </c>
      <c r="Q250" s="1143">
        <f t="shared" si="121"/>
        <v>0</v>
      </c>
      <c r="R250" s="1143">
        <f t="shared" si="121"/>
        <v>0</v>
      </c>
      <c r="S250" s="1143">
        <f t="shared" si="121"/>
        <v>0</v>
      </c>
      <c r="T250" s="1143">
        <f t="shared" si="121"/>
        <v>0</v>
      </c>
      <c r="U250" s="1143">
        <f t="shared" si="121"/>
        <v>0</v>
      </c>
      <c r="V250" s="1119"/>
      <c r="W250" s="126"/>
    </row>
    <row r="251" spans="1:23" hidden="1" outlineLevel="2">
      <c r="A251" s="1117"/>
      <c r="B251" s="1117"/>
      <c r="C251" s="1118"/>
      <c r="D251" s="126"/>
      <c r="E251" s="126" t="str">
        <f xml:space="preserve"> E$122</f>
        <v>Business net margin tariff band 4 - nominal</v>
      </c>
      <c r="F251" s="126">
        <f t="shared" ref="F251:U251" si="122" xml:space="preserve"> F$122</f>
        <v>0</v>
      </c>
      <c r="G251" s="126" t="str">
        <f t="shared" si="122"/>
        <v>£</v>
      </c>
      <c r="H251" s="126">
        <f t="shared" si="122"/>
        <v>0</v>
      </c>
      <c r="I251" s="126">
        <f t="shared" si="122"/>
        <v>0</v>
      </c>
      <c r="J251" s="1143">
        <f t="shared" si="122"/>
        <v>0</v>
      </c>
      <c r="K251" s="1143">
        <f t="shared" si="122"/>
        <v>0</v>
      </c>
      <c r="L251" s="1143">
        <f t="shared" si="122"/>
        <v>0</v>
      </c>
      <c r="M251" s="1143">
        <f t="shared" si="122"/>
        <v>0</v>
      </c>
      <c r="N251" s="1143">
        <f t="shared" si="122"/>
        <v>0</v>
      </c>
      <c r="O251" s="1143">
        <f t="shared" si="122"/>
        <v>0</v>
      </c>
      <c r="P251" s="1143">
        <f t="shared" si="122"/>
        <v>0</v>
      </c>
      <c r="Q251" s="1143">
        <f t="shared" si="122"/>
        <v>0</v>
      </c>
      <c r="R251" s="1143">
        <f t="shared" si="122"/>
        <v>0</v>
      </c>
      <c r="S251" s="1143">
        <f t="shared" si="122"/>
        <v>0</v>
      </c>
      <c r="T251" s="1143">
        <f t="shared" si="122"/>
        <v>0</v>
      </c>
      <c r="U251" s="1143">
        <f t="shared" si="122"/>
        <v>0</v>
      </c>
      <c r="V251" s="1119"/>
      <c r="W251" s="126"/>
    </row>
    <row r="252" spans="1:23" hidden="1" outlineLevel="2">
      <c r="A252" s="1117"/>
      <c r="B252" s="1117"/>
      <c r="C252" s="1118"/>
      <c r="D252" s="126"/>
      <c r="E252" s="126" t="str">
        <f xml:space="preserve"> E$123</f>
        <v>Business net margin tariff band 5 - nominal</v>
      </c>
      <c r="F252" s="126">
        <f t="shared" ref="F252:U252" si="123" xml:space="preserve"> F$123</f>
        <v>0</v>
      </c>
      <c r="G252" s="126" t="str">
        <f t="shared" si="123"/>
        <v>£</v>
      </c>
      <c r="H252" s="126">
        <f t="shared" si="123"/>
        <v>0</v>
      </c>
      <c r="I252" s="126">
        <f t="shared" si="123"/>
        <v>0</v>
      </c>
      <c r="J252" s="1143">
        <f t="shared" si="123"/>
        <v>0</v>
      </c>
      <c r="K252" s="1143">
        <f t="shared" si="123"/>
        <v>0</v>
      </c>
      <c r="L252" s="1143">
        <f t="shared" si="123"/>
        <v>0</v>
      </c>
      <c r="M252" s="1143">
        <f t="shared" si="123"/>
        <v>0</v>
      </c>
      <c r="N252" s="1143">
        <f t="shared" si="123"/>
        <v>0</v>
      </c>
      <c r="O252" s="1143">
        <f t="shared" si="123"/>
        <v>0</v>
      </c>
      <c r="P252" s="1143">
        <f t="shared" si="123"/>
        <v>0</v>
      </c>
      <c r="Q252" s="1143">
        <f t="shared" si="123"/>
        <v>0</v>
      </c>
      <c r="R252" s="1143">
        <f t="shared" si="123"/>
        <v>0</v>
      </c>
      <c r="S252" s="1143">
        <f t="shared" si="123"/>
        <v>0</v>
      </c>
      <c r="T252" s="1143">
        <f t="shared" si="123"/>
        <v>0</v>
      </c>
      <c r="U252" s="1143">
        <f t="shared" si="123"/>
        <v>0</v>
      </c>
      <c r="V252" s="1119"/>
      <c r="W252" s="126"/>
    </row>
    <row r="253" spans="1:23" hidden="1" outlineLevel="2">
      <c r="A253" s="1117"/>
      <c r="B253" s="1117"/>
      <c r="C253" s="1118"/>
      <c r="D253" s="126"/>
      <c r="E253" s="126" t="str">
        <f xml:space="preserve"> E$124</f>
        <v>Business net margin tariff band 6 - nominal</v>
      </c>
      <c r="F253" s="126">
        <f t="shared" ref="F253:U253" si="124" xml:space="preserve"> F$124</f>
        <v>0</v>
      </c>
      <c r="G253" s="126" t="str">
        <f t="shared" si="124"/>
        <v>£</v>
      </c>
      <c r="H253" s="126">
        <f t="shared" si="124"/>
        <v>0</v>
      </c>
      <c r="I253" s="126">
        <f t="shared" si="124"/>
        <v>0</v>
      </c>
      <c r="J253" s="1143">
        <f t="shared" si="124"/>
        <v>0</v>
      </c>
      <c r="K253" s="1143">
        <f t="shared" si="124"/>
        <v>0</v>
      </c>
      <c r="L253" s="1143">
        <f t="shared" si="124"/>
        <v>0</v>
      </c>
      <c r="M253" s="1143">
        <f t="shared" si="124"/>
        <v>0</v>
      </c>
      <c r="N253" s="1143">
        <f t="shared" si="124"/>
        <v>0</v>
      </c>
      <c r="O253" s="1143">
        <f t="shared" si="124"/>
        <v>0</v>
      </c>
      <c r="P253" s="1143">
        <f t="shared" si="124"/>
        <v>0</v>
      </c>
      <c r="Q253" s="1143">
        <f t="shared" si="124"/>
        <v>0</v>
      </c>
      <c r="R253" s="1143">
        <f t="shared" si="124"/>
        <v>0</v>
      </c>
      <c r="S253" s="1143">
        <f t="shared" si="124"/>
        <v>0</v>
      </c>
      <c r="T253" s="1143">
        <f t="shared" si="124"/>
        <v>0</v>
      </c>
      <c r="U253" s="1143">
        <f t="shared" si="124"/>
        <v>0</v>
      </c>
      <c r="V253" s="1119"/>
      <c r="W253" s="126"/>
    </row>
    <row r="254" spans="1:23" hidden="1" outlineLevel="2">
      <c r="A254" s="1117"/>
      <c r="B254" s="1117"/>
      <c r="C254" s="1118"/>
      <c r="D254" s="126"/>
      <c r="E254" s="126" t="str">
        <f xml:space="preserve"> E$125</f>
        <v>Business net margin tariff band 7 - nominal</v>
      </c>
      <c r="F254" s="126">
        <f t="shared" ref="F254:U254" si="125" xml:space="preserve"> F$125</f>
        <v>0</v>
      </c>
      <c r="G254" s="126" t="str">
        <f t="shared" si="125"/>
        <v>£</v>
      </c>
      <c r="H254" s="126">
        <f t="shared" si="125"/>
        <v>0</v>
      </c>
      <c r="I254" s="126">
        <f t="shared" si="125"/>
        <v>0</v>
      </c>
      <c r="J254" s="1143">
        <f t="shared" si="125"/>
        <v>0</v>
      </c>
      <c r="K254" s="1143">
        <f t="shared" si="125"/>
        <v>0</v>
      </c>
      <c r="L254" s="1143">
        <f t="shared" si="125"/>
        <v>0</v>
      </c>
      <c r="M254" s="1143">
        <f t="shared" si="125"/>
        <v>0</v>
      </c>
      <c r="N254" s="1143">
        <f t="shared" si="125"/>
        <v>0</v>
      </c>
      <c r="O254" s="1143">
        <f t="shared" si="125"/>
        <v>0</v>
      </c>
      <c r="P254" s="1143">
        <f t="shared" si="125"/>
        <v>0</v>
      </c>
      <c r="Q254" s="1143">
        <f t="shared" si="125"/>
        <v>0</v>
      </c>
      <c r="R254" s="1143">
        <f t="shared" si="125"/>
        <v>0</v>
      </c>
      <c r="S254" s="1143">
        <f t="shared" si="125"/>
        <v>0</v>
      </c>
      <c r="T254" s="1143">
        <f t="shared" si="125"/>
        <v>0</v>
      </c>
      <c r="U254" s="1143">
        <f t="shared" si="125"/>
        <v>0</v>
      </c>
      <c r="V254" s="1119"/>
      <c r="W254" s="126"/>
    </row>
    <row r="255" spans="1:23" hidden="1" outlineLevel="2">
      <c r="A255" s="1117"/>
      <c r="B255" s="1117"/>
      <c r="C255" s="1118"/>
      <c r="D255" s="126"/>
      <c r="E255" s="126" t="str">
        <f xml:space="preserve"> E$126</f>
        <v>Business net margin tariff band 8 - nominal</v>
      </c>
      <c r="F255" s="126">
        <f t="shared" ref="F255:U255" si="126" xml:space="preserve"> F$126</f>
        <v>0</v>
      </c>
      <c r="G255" s="126" t="str">
        <f t="shared" si="126"/>
        <v>£</v>
      </c>
      <c r="H255" s="126">
        <f t="shared" si="126"/>
        <v>0</v>
      </c>
      <c r="I255" s="126">
        <f t="shared" si="126"/>
        <v>0</v>
      </c>
      <c r="J255" s="1143">
        <f t="shared" si="126"/>
        <v>0</v>
      </c>
      <c r="K255" s="1143">
        <f t="shared" si="126"/>
        <v>0</v>
      </c>
      <c r="L255" s="1143">
        <f t="shared" si="126"/>
        <v>0</v>
      </c>
      <c r="M255" s="1143">
        <f t="shared" si="126"/>
        <v>0</v>
      </c>
      <c r="N255" s="1143">
        <f t="shared" si="126"/>
        <v>0</v>
      </c>
      <c r="O255" s="1143">
        <f t="shared" si="126"/>
        <v>0</v>
      </c>
      <c r="P255" s="1143">
        <f t="shared" si="126"/>
        <v>0</v>
      </c>
      <c r="Q255" s="1143">
        <f t="shared" si="126"/>
        <v>0</v>
      </c>
      <c r="R255" s="1143">
        <f t="shared" si="126"/>
        <v>0</v>
      </c>
      <c r="S255" s="1143">
        <f t="shared" si="126"/>
        <v>0</v>
      </c>
      <c r="T255" s="1143">
        <f t="shared" si="126"/>
        <v>0</v>
      </c>
      <c r="U255" s="1143">
        <f t="shared" si="126"/>
        <v>0</v>
      </c>
      <c r="V255" s="1119"/>
      <c r="W255" s="126"/>
    </row>
    <row r="256" spans="1:23" hidden="1" outlineLevel="2">
      <c r="A256" s="1117"/>
      <c r="B256" s="1117"/>
      <c r="C256" s="1118"/>
      <c r="D256" s="126"/>
      <c r="E256" s="126" t="str">
        <f xml:space="preserve"> E$127</f>
        <v>Business net margin tariff band 9 - nominal</v>
      </c>
      <c r="F256" s="126">
        <f t="shared" ref="F256:U256" si="127" xml:space="preserve"> F$127</f>
        <v>0</v>
      </c>
      <c r="G256" s="126" t="str">
        <f t="shared" si="127"/>
        <v>£</v>
      </c>
      <c r="H256" s="126">
        <f t="shared" si="127"/>
        <v>0</v>
      </c>
      <c r="I256" s="126">
        <f t="shared" si="127"/>
        <v>0</v>
      </c>
      <c r="J256" s="1143">
        <f t="shared" si="127"/>
        <v>0</v>
      </c>
      <c r="K256" s="1143">
        <f t="shared" si="127"/>
        <v>0</v>
      </c>
      <c r="L256" s="1143">
        <f t="shared" si="127"/>
        <v>0</v>
      </c>
      <c r="M256" s="1143">
        <f t="shared" si="127"/>
        <v>0</v>
      </c>
      <c r="N256" s="1143">
        <f t="shared" si="127"/>
        <v>0</v>
      </c>
      <c r="O256" s="1143">
        <f t="shared" si="127"/>
        <v>0</v>
      </c>
      <c r="P256" s="1143">
        <f t="shared" si="127"/>
        <v>0</v>
      </c>
      <c r="Q256" s="1143">
        <f t="shared" si="127"/>
        <v>0</v>
      </c>
      <c r="R256" s="1143">
        <f t="shared" si="127"/>
        <v>0</v>
      </c>
      <c r="S256" s="1143">
        <f t="shared" si="127"/>
        <v>0</v>
      </c>
      <c r="T256" s="1143">
        <f t="shared" si="127"/>
        <v>0</v>
      </c>
      <c r="U256" s="1143">
        <f t="shared" si="127"/>
        <v>0</v>
      </c>
      <c r="V256" s="1119"/>
      <c r="W256" s="126"/>
    </row>
    <row r="257" spans="1:23" hidden="1" outlineLevel="2">
      <c r="A257" s="1117"/>
      <c r="B257" s="1117"/>
      <c r="C257" s="1118"/>
      <c r="D257" s="126"/>
      <c r="E257" s="126" t="str">
        <f xml:space="preserve"> E$128</f>
        <v>Business net margin tariff band 10 - nominal</v>
      </c>
      <c r="F257" s="126">
        <f t="shared" ref="F257:U257" si="128" xml:space="preserve"> F$128</f>
        <v>0</v>
      </c>
      <c r="G257" s="126" t="str">
        <f t="shared" si="128"/>
        <v>£</v>
      </c>
      <c r="H257" s="126">
        <f t="shared" si="128"/>
        <v>0</v>
      </c>
      <c r="I257" s="126">
        <f t="shared" si="128"/>
        <v>0</v>
      </c>
      <c r="J257" s="1143">
        <f t="shared" si="128"/>
        <v>0</v>
      </c>
      <c r="K257" s="1143">
        <f t="shared" si="128"/>
        <v>0</v>
      </c>
      <c r="L257" s="1143">
        <f t="shared" si="128"/>
        <v>0</v>
      </c>
      <c r="M257" s="1143">
        <f t="shared" si="128"/>
        <v>0</v>
      </c>
      <c r="N257" s="1143">
        <f t="shared" si="128"/>
        <v>0</v>
      </c>
      <c r="O257" s="1143">
        <f t="shared" si="128"/>
        <v>0</v>
      </c>
      <c r="P257" s="1143">
        <f t="shared" si="128"/>
        <v>0</v>
      </c>
      <c r="Q257" s="1143">
        <f t="shared" si="128"/>
        <v>0</v>
      </c>
      <c r="R257" s="1143">
        <f t="shared" si="128"/>
        <v>0</v>
      </c>
      <c r="S257" s="1143">
        <f t="shared" si="128"/>
        <v>0</v>
      </c>
      <c r="T257" s="1143">
        <f t="shared" si="128"/>
        <v>0</v>
      </c>
      <c r="U257" s="1143">
        <f t="shared" si="128"/>
        <v>0</v>
      </c>
      <c r="V257" s="1119"/>
      <c r="W257" s="126"/>
    </row>
    <row r="258" spans="1:23" ht="4.5" hidden="1" customHeight="1" outlineLevel="1">
      <c r="E258" s="112"/>
      <c r="F258" s="112"/>
      <c r="G258" s="112"/>
      <c r="H258" s="112"/>
      <c r="I258" s="112"/>
      <c r="J258" s="112"/>
      <c r="K258" s="112"/>
      <c r="L258" s="112"/>
      <c r="M258" s="112"/>
      <c r="N258" s="112"/>
      <c r="O258" s="112"/>
      <c r="P258" s="112"/>
      <c r="Q258" s="112"/>
      <c r="R258" s="112"/>
      <c r="S258" s="112"/>
      <c r="T258" s="112"/>
      <c r="U258" s="112"/>
    </row>
    <row r="259" spans="1:23" hidden="1" outlineLevel="1">
      <c r="A259" s="1117"/>
      <c r="B259" s="1117"/>
      <c r="C259" s="1118"/>
      <c r="D259" s="126"/>
      <c r="E259" s="126" t="str">
        <f xml:space="preserve"> E$245</f>
        <v>Current tax charge - Business - nominal</v>
      </c>
      <c r="F259" s="126">
        <f t="shared" ref="F259:U259" si="129" xml:space="preserve"> F$245</f>
        <v>0</v>
      </c>
      <c r="G259" s="126" t="str">
        <f t="shared" si="129"/>
        <v>£</v>
      </c>
      <c r="H259" s="126">
        <f t="shared" si="129"/>
        <v>0</v>
      </c>
      <c r="I259" s="126">
        <f t="shared" si="129"/>
        <v>0</v>
      </c>
      <c r="J259" s="1143">
        <f t="shared" si="129"/>
        <v>0</v>
      </c>
      <c r="K259" s="1143">
        <f t="shared" si="129"/>
        <v>0</v>
      </c>
      <c r="L259" s="1143">
        <f t="shared" si="129"/>
        <v>0</v>
      </c>
      <c r="M259" s="1143">
        <f t="shared" si="129"/>
        <v>0</v>
      </c>
      <c r="N259" s="1143">
        <f t="shared" si="129"/>
        <v>0</v>
      </c>
      <c r="O259" s="1143">
        <f t="shared" si="129"/>
        <v>0</v>
      </c>
      <c r="P259" s="1143">
        <f t="shared" si="129"/>
        <v>0</v>
      </c>
      <c r="Q259" s="1143">
        <f t="shared" si="129"/>
        <v>0</v>
      </c>
      <c r="R259" s="1143">
        <f t="shared" si="129"/>
        <v>0</v>
      </c>
      <c r="S259" s="1143">
        <f t="shared" si="129"/>
        <v>0</v>
      </c>
      <c r="T259" s="1143">
        <f t="shared" si="129"/>
        <v>0</v>
      </c>
      <c r="U259" s="1143">
        <f t="shared" si="129"/>
        <v>0</v>
      </c>
      <c r="V259" s="1119"/>
      <c r="W259" s="126"/>
    </row>
    <row r="260" spans="1:23" ht="4.5" hidden="1" customHeight="1" outlineLevel="1">
      <c r="E260" s="112"/>
      <c r="F260" s="112"/>
      <c r="G260" s="112"/>
      <c r="H260" s="112"/>
      <c r="I260" s="112"/>
      <c r="J260" s="112"/>
      <c r="K260" s="112"/>
      <c r="L260" s="112"/>
      <c r="M260" s="112"/>
      <c r="N260" s="112"/>
      <c r="O260" s="112"/>
      <c r="P260" s="112"/>
      <c r="Q260" s="112"/>
      <c r="R260" s="112"/>
      <c r="S260" s="112"/>
      <c r="T260" s="112"/>
      <c r="U260" s="112"/>
    </row>
    <row r="261" spans="1:23" hidden="1" outlineLevel="1">
      <c r="A261" s="1117"/>
      <c r="B261" s="1117"/>
      <c r="C261" s="1118"/>
      <c r="D261" s="126"/>
      <c r="E261" s="126" t="str">
        <f xml:space="preserve"> E$130</f>
        <v>Total net margin - nominal</v>
      </c>
      <c r="F261" s="126">
        <f t="shared" ref="F261:U261" si="130" xml:space="preserve"> F$130</f>
        <v>0</v>
      </c>
      <c r="G261" s="126" t="str">
        <f t="shared" si="130"/>
        <v>£</v>
      </c>
      <c r="H261" s="126">
        <f t="shared" si="130"/>
        <v>0</v>
      </c>
      <c r="I261" s="126">
        <f t="shared" si="130"/>
        <v>0</v>
      </c>
      <c r="J261" s="1143">
        <f t="shared" si="130"/>
        <v>0</v>
      </c>
      <c r="K261" s="1143">
        <f t="shared" si="130"/>
        <v>0</v>
      </c>
      <c r="L261" s="1143">
        <f t="shared" si="130"/>
        <v>0</v>
      </c>
      <c r="M261" s="1143">
        <f t="shared" si="130"/>
        <v>0</v>
      </c>
      <c r="N261" s="1143">
        <f t="shared" si="130"/>
        <v>0</v>
      </c>
      <c r="O261" s="1143">
        <f t="shared" si="130"/>
        <v>0</v>
      </c>
      <c r="P261" s="1143">
        <f t="shared" si="130"/>
        <v>0</v>
      </c>
      <c r="Q261" s="1143">
        <f t="shared" si="130"/>
        <v>0</v>
      </c>
      <c r="R261" s="1143">
        <f t="shared" si="130"/>
        <v>0</v>
      </c>
      <c r="S261" s="1143">
        <f t="shared" si="130"/>
        <v>0</v>
      </c>
      <c r="T261" s="1143">
        <f t="shared" si="130"/>
        <v>0</v>
      </c>
      <c r="U261" s="1143">
        <f t="shared" si="130"/>
        <v>0</v>
      </c>
      <c r="V261" s="1119"/>
      <c r="W261" s="126"/>
    </row>
    <row r="262" spans="1:23" ht="4.5" hidden="1" customHeight="1" outlineLevel="1">
      <c r="E262" s="112"/>
      <c r="F262" s="112"/>
      <c r="G262" s="112"/>
      <c r="H262" s="112"/>
      <c r="I262" s="112"/>
      <c r="J262" s="112"/>
      <c r="K262" s="112"/>
      <c r="L262" s="112"/>
      <c r="M262" s="112"/>
      <c r="N262" s="112"/>
      <c r="O262" s="112"/>
      <c r="P262" s="112"/>
      <c r="Q262" s="112"/>
      <c r="R262" s="112"/>
      <c r="S262" s="112"/>
      <c r="T262" s="112"/>
      <c r="U262" s="112"/>
    </row>
    <row r="263" spans="1:23" hidden="1" outlineLevel="1" collapsed="1">
      <c r="A263" s="1117"/>
      <c r="B263" s="1117"/>
      <c r="C263" s="1118"/>
      <c r="D263" s="126"/>
      <c r="E263" s="126" t="s">
        <v>4179</v>
      </c>
      <c r="F263" s="126"/>
      <c r="G263" s="126" t="str">
        <f t="shared" ref="G263:G272" si="131" xml:space="preserve"> G$199</f>
        <v>£</v>
      </c>
      <c r="H263" s="126">
        <f xml:space="preserve"> SUM(J263:U263)</f>
        <v>0</v>
      </c>
      <c r="I263" s="126"/>
      <c r="J263" s="1143">
        <f t="shared" ref="J263:U263" si="132" xml:space="preserve"> J$259 * IF(J$261 &lt;&gt; 0, J248 / J$261, 0)</f>
        <v>0</v>
      </c>
      <c r="K263" s="1143">
        <f t="shared" si="132"/>
        <v>0</v>
      </c>
      <c r="L263" s="1143">
        <f t="shared" si="132"/>
        <v>0</v>
      </c>
      <c r="M263" s="1143">
        <f t="shared" si="132"/>
        <v>0</v>
      </c>
      <c r="N263" s="1143">
        <f t="shared" si="132"/>
        <v>0</v>
      </c>
      <c r="O263" s="1143">
        <f t="shared" si="132"/>
        <v>0</v>
      </c>
      <c r="P263" s="1143">
        <f t="shared" si="132"/>
        <v>0</v>
      </c>
      <c r="Q263" s="1143">
        <f t="shared" si="132"/>
        <v>0</v>
      </c>
      <c r="R263" s="1143">
        <f t="shared" si="132"/>
        <v>0</v>
      </c>
      <c r="S263" s="1143">
        <f t="shared" si="132"/>
        <v>0</v>
      </c>
      <c r="T263" s="1143">
        <f t="shared" si="132"/>
        <v>0</v>
      </c>
      <c r="U263" s="1143">
        <f t="shared" si="132"/>
        <v>0</v>
      </c>
      <c r="V263" s="1119"/>
      <c r="W263" s="1143">
        <f xml:space="preserve"> SUMIF($L$3:$P$3, $W$3, L263:P263)</f>
        <v>0</v>
      </c>
    </row>
    <row r="264" spans="1:23" hidden="1" outlineLevel="2">
      <c r="A264" s="1117"/>
      <c r="B264" s="1117"/>
      <c r="C264" s="1118"/>
      <c r="D264" s="126"/>
      <c r="E264" s="126" t="s">
        <v>4180</v>
      </c>
      <c r="F264" s="126"/>
      <c r="G264" s="126" t="str">
        <f t="shared" si="131"/>
        <v>£</v>
      </c>
      <c r="H264" s="126">
        <f t="shared" ref="H264:H272" si="133" xml:space="preserve"> SUM(J264:U264)</f>
        <v>0</v>
      </c>
      <c r="I264" s="126"/>
      <c r="J264" s="1143">
        <f t="shared" ref="J264:U264" si="134" xml:space="preserve"> J$259 * IF(J$261 &lt;&gt; 0, J249 / J$261, 0)</f>
        <v>0</v>
      </c>
      <c r="K264" s="1143">
        <f t="shared" si="134"/>
        <v>0</v>
      </c>
      <c r="L264" s="1143">
        <f t="shared" si="134"/>
        <v>0</v>
      </c>
      <c r="M264" s="1143">
        <f t="shared" si="134"/>
        <v>0</v>
      </c>
      <c r="N264" s="1143">
        <f t="shared" si="134"/>
        <v>0</v>
      </c>
      <c r="O264" s="1143">
        <f t="shared" si="134"/>
        <v>0</v>
      </c>
      <c r="P264" s="1143">
        <f t="shared" si="134"/>
        <v>0</v>
      </c>
      <c r="Q264" s="1143">
        <f t="shared" si="134"/>
        <v>0</v>
      </c>
      <c r="R264" s="1143">
        <f t="shared" si="134"/>
        <v>0</v>
      </c>
      <c r="S264" s="1143">
        <f t="shared" si="134"/>
        <v>0</v>
      </c>
      <c r="T264" s="1143">
        <f t="shared" si="134"/>
        <v>0</v>
      </c>
      <c r="U264" s="1143">
        <f t="shared" si="134"/>
        <v>0</v>
      </c>
      <c r="V264" s="1119"/>
      <c r="W264" s="1143">
        <f t="shared" ref="W264:W272" si="135" xml:space="preserve"> SUMIF($L$3:$P$3, $W$3, L264:P264)</f>
        <v>0</v>
      </c>
    </row>
    <row r="265" spans="1:23" hidden="1" outlineLevel="2">
      <c r="A265" s="1117"/>
      <c r="B265" s="1117"/>
      <c r="C265" s="1118"/>
      <c r="D265" s="126"/>
      <c r="E265" s="126" t="s">
        <v>4181</v>
      </c>
      <c r="F265" s="126"/>
      <c r="G265" s="126" t="str">
        <f t="shared" si="131"/>
        <v>£</v>
      </c>
      <c r="H265" s="126">
        <f t="shared" si="133"/>
        <v>0</v>
      </c>
      <c r="I265" s="126"/>
      <c r="J265" s="1143">
        <f t="shared" ref="J265:U265" si="136" xml:space="preserve"> J$259 * IF(J$261 &lt;&gt; 0, J250 / J$261, 0)</f>
        <v>0</v>
      </c>
      <c r="K265" s="1143">
        <f t="shared" si="136"/>
        <v>0</v>
      </c>
      <c r="L265" s="1143">
        <f t="shared" si="136"/>
        <v>0</v>
      </c>
      <c r="M265" s="1143">
        <f t="shared" si="136"/>
        <v>0</v>
      </c>
      <c r="N265" s="1143">
        <f t="shared" si="136"/>
        <v>0</v>
      </c>
      <c r="O265" s="1143">
        <f t="shared" si="136"/>
        <v>0</v>
      </c>
      <c r="P265" s="1143">
        <f t="shared" si="136"/>
        <v>0</v>
      </c>
      <c r="Q265" s="1143">
        <f t="shared" si="136"/>
        <v>0</v>
      </c>
      <c r="R265" s="1143">
        <f t="shared" si="136"/>
        <v>0</v>
      </c>
      <c r="S265" s="1143">
        <f t="shared" si="136"/>
        <v>0</v>
      </c>
      <c r="T265" s="1143">
        <f t="shared" si="136"/>
        <v>0</v>
      </c>
      <c r="U265" s="1143">
        <f t="shared" si="136"/>
        <v>0</v>
      </c>
      <c r="V265" s="1119"/>
      <c r="W265" s="1143">
        <f t="shared" si="135"/>
        <v>0</v>
      </c>
    </row>
    <row r="266" spans="1:23" hidden="1" outlineLevel="2">
      <c r="A266" s="1117"/>
      <c r="B266" s="1117"/>
      <c r="C266" s="1118"/>
      <c r="D266" s="126"/>
      <c r="E266" s="126" t="s">
        <v>4182</v>
      </c>
      <c r="F266" s="126"/>
      <c r="G266" s="126" t="str">
        <f t="shared" si="131"/>
        <v>£</v>
      </c>
      <c r="H266" s="126">
        <f t="shared" si="133"/>
        <v>0</v>
      </c>
      <c r="I266" s="126"/>
      <c r="J266" s="1143">
        <f t="shared" ref="J266:U266" si="137" xml:space="preserve"> J$259 * IF(J$261 &lt;&gt; 0, J251 / J$261, 0)</f>
        <v>0</v>
      </c>
      <c r="K266" s="1143">
        <f t="shared" si="137"/>
        <v>0</v>
      </c>
      <c r="L266" s="1143">
        <f t="shared" si="137"/>
        <v>0</v>
      </c>
      <c r="M266" s="1143">
        <f t="shared" si="137"/>
        <v>0</v>
      </c>
      <c r="N266" s="1143">
        <f t="shared" si="137"/>
        <v>0</v>
      </c>
      <c r="O266" s="1143">
        <f t="shared" si="137"/>
        <v>0</v>
      </c>
      <c r="P266" s="1143">
        <f t="shared" si="137"/>
        <v>0</v>
      </c>
      <c r="Q266" s="1143">
        <f t="shared" si="137"/>
        <v>0</v>
      </c>
      <c r="R266" s="1143">
        <f t="shared" si="137"/>
        <v>0</v>
      </c>
      <c r="S266" s="1143">
        <f t="shared" si="137"/>
        <v>0</v>
      </c>
      <c r="T266" s="1143">
        <f t="shared" si="137"/>
        <v>0</v>
      </c>
      <c r="U266" s="1143">
        <f t="shared" si="137"/>
        <v>0</v>
      </c>
      <c r="V266" s="1119"/>
      <c r="W266" s="1143">
        <f t="shared" si="135"/>
        <v>0</v>
      </c>
    </row>
    <row r="267" spans="1:23" hidden="1" outlineLevel="2">
      <c r="A267" s="1117"/>
      <c r="B267" s="1117"/>
      <c r="C267" s="1118"/>
      <c r="D267" s="126"/>
      <c r="E267" s="126" t="s">
        <v>4183</v>
      </c>
      <c r="F267" s="126"/>
      <c r="G267" s="126" t="str">
        <f t="shared" si="131"/>
        <v>£</v>
      </c>
      <c r="H267" s="126">
        <f t="shared" si="133"/>
        <v>0</v>
      </c>
      <c r="I267" s="126"/>
      <c r="J267" s="1143">
        <f t="shared" ref="J267:U267" si="138" xml:space="preserve"> J$259 * IF(J$261 &lt;&gt; 0, J252 / J$261, 0)</f>
        <v>0</v>
      </c>
      <c r="K267" s="1143">
        <f t="shared" si="138"/>
        <v>0</v>
      </c>
      <c r="L267" s="1143">
        <f t="shared" si="138"/>
        <v>0</v>
      </c>
      <c r="M267" s="1143">
        <f t="shared" si="138"/>
        <v>0</v>
      </c>
      <c r="N267" s="1143">
        <f t="shared" si="138"/>
        <v>0</v>
      </c>
      <c r="O267" s="1143">
        <f t="shared" si="138"/>
        <v>0</v>
      </c>
      <c r="P267" s="1143">
        <f t="shared" si="138"/>
        <v>0</v>
      </c>
      <c r="Q267" s="1143">
        <f t="shared" si="138"/>
        <v>0</v>
      </c>
      <c r="R267" s="1143">
        <f t="shared" si="138"/>
        <v>0</v>
      </c>
      <c r="S267" s="1143">
        <f t="shared" si="138"/>
        <v>0</v>
      </c>
      <c r="T267" s="1143">
        <f t="shared" si="138"/>
        <v>0</v>
      </c>
      <c r="U267" s="1143">
        <f t="shared" si="138"/>
        <v>0</v>
      </c>
      <c r="V267" s="1119"/>
      <c r="W267" s="1143">
        <f t="shared" si="135"/>
        <v>0</v>
      </c>
    </row>
    <row r="268" spans="1:23" hidden="1" outlineLevel="2">
      <c r="A268" s="1117"/>
      <c r="B268" s="1117"/>
      <c r="C268" s="1118"/>
      <c r="D268" s="126"/>
      <c r="E268" s="126" t="s">
        <v>4184</v>
      </c>
      <c r="F268" s="126"/>
      <c r="G268" s="126" t="str">
        <f t="shared" si="131"/>
        <v>£</v>
      </c>
      <c r="H268" s="126">
        <f t="shared" si="133"/>
        <v>0</v>
      </c>
      <c r="I268" s="126"/>
      <c r="J268" s="1143">
        <f t="shared" ref="J268:U268" si="139" xml:space="preserve"> J$259 * IF(J$261 &lt;&gt; 0, J253 / J$261, 0)</f>
        <v>0</v>
      </c>
      <c r="K268" s="1143">
        <f t="shared" si="139"/>
        <v>0</v>
      </c>
      <c r="L268" s="1143">
        <f t="shared" si="139"/>
        <v>0</v>
      </c>
      <c r="M268" s="1143">
        <f t="shared" si="139"/>
        <v>0</v>
      </c>
      <c r="N268" s="1143">
        <f t="shared" si="139"/>
        <v>0</v>
      </c>
      <c r="O268" s="1143">
        <f t="shared" si="139"/>
        <v>0</v>
      </c>
      <c r="P268" s="1143">
        <f t="shared" si="139"/>
        <v>0</v>
      </c>
      <c r="Q268" s="1143">
        <f t="shared" si="139"/>
        <v>0</v>
      </c>
      <c r="R268" s="1143">
        <f t="shared" si="139"/>
        <v>0</v>
      </c>
      <c r="S268" s="1143">
        <f t="shared" si="139"/>
        <v>0</v>
      </c>
      <c r="T268" s="1143">
        <f t="shared" si="139"/>
        <v>0</v>
      </c>
      <c r="U268" s="1143">
        <f t="shared" si="139"/>
        <v>0</v>
      </c>
      <c r="V268" s="1119"/>
      <c r="W268" s="1143">
        <f t="shared" si="135"/>
        <v>0</v>
      </c>
    </row>
    <row r="269" spans="1:23" hidden="1" outlineLevel="2">
      <c r="A269" s="1117"/>
      <c r="B269" s="1117"/>
      <c r="C269" s="1118"/>
      <c r="D269" s="126"/>
      <c r="E269" s="126" t="s">
        <v>4185</v>
      </c>
      <c r="F269" s="126"/>
      <c r="G269" s="126" t="str">
        <f t="shared" si="131"/>
        <v>£</v>
      </c>
      <c r="H269" s="126">
        <f t="shared" si="133"/>
        <v>0</v>
      </c>
      <c r="I269" s="126"/>
      <c r="J269" s="1143">
        <f t="shared" ref="J269:U269" si="140" xml:space="preserve"> J$259 * IF(J$261 &lt;&gt; 0, J254 / J$261, 0)</f>
        <v>0</v>
      </c>
      <c r="K269" s="1143">
        <f t="shared" si="140"/>
        <v>0</v>
      </c>
      <c r="L269" s="1143">
        <f t="shared" si="140"/>
        <v>0</v>
      </c>
      <c r="M269" s="1143">
        <f t="shared" si="140"/>
        <v>0</v>
      </c>
      <c r="N269" s="1143">
        <f t="shared" si="140"/>
        <v>0</v>
      </c>
      <c r="O269" s="1143">
        <f t="shared" si="140"/>
        <v>0</v>
      </c>
      <c r="P269" s="1143">
        <f t="shared" si="140"/>
        <v>0</v>
      </c>
      <c r="Q269" s="1143">
        <f t="shared" si="140"/>
        <v>0</v>
      </c>
      <c r="R269" s="1143">
        <f t="shared" si="140"/>
        <v>0</v>
      </c>
      <c r="S269" s="1143">
        <f t="shared" si="140"/>
        <v>0</v>
      </c>
      <c r="T269" s="1143">
        <f t="shared" si="140"/>
        <v>0</v>
      </c>
      <c r="U269" s="1143">
        <f t="shared" si="140"/>
        <v>0</v>
      </c>
      <c r="V269" s="1119"/>
      <c r="W269" s="1143">
        <f t="shared" si="135"/>
        <v>0</v>
      </c>
    </row>
    <row r="270" spans="1:23" hidden="1" outlineLevel="2">
      <c r="A270" s="1117"/>
      <c r="B270" s="1117"/>
      <c r="C270" s="1118"/>
      <c r="D270" s="126"/>
      <c r="E270" s="126" t="s">
        <v>4186</v>
      </c>
      <c r="F270" s="126"/>
      <c r="G270" s="126" t="str">
        <f t="shared" si="131"/>
        <v>£</v>
      </c>
      <c r="H270" s="126">
        <f t="shared" si="133"/>
        <v>0</v>
      </c>
      <c r="I270" s="126"/>
      <c r="J270" s="1143">
        <f t="shared" ref="J270:U270" si="141" xml:space="preserve"> J$259 * IF(J$261 &lt;&gt; 0, J255 / J$261, 0)</f>
        <v>0</v>
      </c>
      <c r="K270" s="1143">
        <f t="shared" si="141"/>
        <v>0</v>
      </c>
      <c r="L270" s="1143">
        <f t="shared" si="141"/>
        <v>0</v>
      </c>
      <c r="M270" s="1143">
        <f t="shared" si="141"/>
        <v>0</v>
      </c>
      <c r="N270" s="1143">
        <f t="shared" si="141"/>
        <v>0</v>
      </c>
      <c r="O270" s="1143">
        <f t="shared" si="141"/>
        <v>0</v>
      </c>
      <c r="P270" s="1143">
        <f t="shared" si="141"/>
        <v>0</v>
      </c>
      <c r="Q270" s="1143">
        <f t="shared" si="141"/>
        <v>0</v>
      </c>
      <c r="R270" s="1143">
        <f t="shared" si="141"/>
        <v>0</v>
      </c>
      <c r="S270" s="1143">
        <f t="shared" si="141"/>
        <v>0</v>
      </c>
      <c r="T270" s="1143">
        <f t="shared" si="141"/>
        <v>0</v>
      </c>
      <c r="U270" s="1143">
        <f t="shared" si="141"/>
        <v>0</v>
      </c>
      <c r="V270" s="1119"/>
      <c r="W270" s="1143">
        <f t="shared" si="135"/>
        <v>0</v>
      </c>
    </row>
    <row r="271" spans="1:23" hidden="1" outlineLevel="2">
      <c r="A271" s="1117"/>
      <c r="B271" s="1117"/>
      <c r="C271" s="1118"/>
      <c r="D271" s="126"/>
      <c r="E271" s="126" t="s">
        <v>4187</v>
      </c>
      <c r="F271" s="126"/>
      <c r="G271" s="126" t="str">
        <f t="shared" si="131"/>
        <v>£</v>
      </c>
      <c r="H271" s="126">
        <f t="shared" si="133"/>
        <v>0</v>
      </c>
      <c r="I271" s="126"/>
      <c r="J271" s="1143">
        <f t="shared" ref="J271:U271" si="142" xml:space="preserve"> J$259 * IF(J$261 &lt;&gt; 0, J256 / J$261, 0)</f>
        <v>0</v>
      </c>
      <c r="K271" s="1143">
        <f t="shared" si="142"/>
        <v>0</v>
      </c>
      <c r="L271" s="1143">
        <f t="shared" si="142"/>
        <v>0</v>
      </c>
      <c r="M271" s="1143">
        <f t="shared" si="142"/>
        <v>0</v>
      </c>
      <c r="N271" s="1143">
        <f t="shared" si="142"/>
        <v>0</v>
      </c>
      <c r="O271" s="1143">
        <f t="shared" si="142"/>
        <v>0</v>
      </c>
      <c r="P271" s="1143">
        <f t="shared" si="142"/>
        <v>0</v>
      </c>
      <c r="Q271" s="1143">
        <f t="shared" si="142"/>
        <v>0</v>
      </c>
      <c r="R271" s="1143">
        <f t="shared" si="142"/>
        <v>0</v>
      </c>
      <c r="S271" s="1143">
        <f t="shared" si="142"/>
        <v>0</v>
      </c>
      <c r="T271" s="1143">
        <f t="shared" si="142"/>
        <v>0</v>
      </c>
      <c r="U271" s="1143">
        <f t="shared" si="142"/>
        <v>0</v>
      </c>
      <c r="V271" s="1119"/>
      <c r="W271" s="1143">
        <f t="shared" si="135"/>
        <v>0</v>
      </c>
    </row>
    <row r="272" spans="1:23" hidden="1" outlineLevel="2">
      <c r="A272" s="1117"/>
      <c r="B272" s="1117"/>
      <c r="C272" s="1118"/>
      <c r="D272" s="126"/>
      <c r="E272" s="126" t="s">
        <v>4188</v>
      </c>
      <c r="F272" s="126"/>
      <c r="G272" s="126" t="str">
        <f t="shared" si="131"/>
        <v>£</v>
      </c>
      <c r="H272" s="126">
        <f t="shared" si="133"/>
        <v>0</v>
      </c>
      <c r="I272" s="126"/>
      <c r="J272" s="1143">
        <f t="shared" ref="J272:U272" si="143" xml:space="preserve"> J$259 * IF(J$261 &lt;&gt; 0, J257 / J$261, 0)</f>
        <v>0</v>
      </c>
      <c r="K272" s="1143">
        <f t="shared" si="143"/>
        <v>0</v>
      </c>
      <c r="L272" s="1143">
        <f t="shared" si="143"/>
        <v>0</v>
      </c>
      <c r="M272" s="1143">
        <f t="shared" si="143"/>
        <v>0</v>
      </c>
      <c r="N272" s="1143">
        <f t="shared" si="143"/>
        <v>0</v>
      </c>
      <c r="O272" s="1143">
        <f t="shared" si="143"/>
        <v>0</v>
      </c>
      <c r="P272" s="1143">
        <f t="shared" si="143"/>
        <v>0</v>
      </c>
      <c r="Q272" s="1143">
        <f t="shared" si="143"/>
        <v>0</v>
      </c>
      <c r="R272" s="1143">
        <f t="shared" si="143"/>
        <v>0</v>
      </c>
      <c r="S272" s="1143">
        <f t="shared" si="143"/>
        <v>0</v>
      </c>
      <c r="T272" s="1143">
        <f t="shared" si="143"/>
        <v>0</v>
      </c>
      <c r="U272" s="1143">
        <f t="shared" si="143"/>
        <v>0</v>
      </c>
      <c r="V272" s="1119"/>
      <c r="W272" s="1143">
        <f t="shared" si="135"/>
        <v>0</v>
      </c>
    </row>
    <row r="273" spans="1:23" ht="4.5" hidden="1" customHeight="1" outlineLevel="1">
      <c r="W273" s="158"/>
    </row>
    <row r="274" spans="1:23" hidden="1" outlineLevel="1">
      <c r="A274" s="1117"/>
      <c r="B274" s="1117"/>
      <c r="C274" s="1118"/>
      <c r="D274" s="126"/>
      <c r="E274" s="1200" t="s">
        <v>4189</v>
      </c>
      <c r="F274" s="1200"/>
      <c r="G274" s="1200" t="s">
        <v>155</v>
      </c>
      <c r="H274" s="1200">
        <f xml:space="preserve"> SUM(J274:U274)</f>
        <v>0</v>
      </c>
      <c r="I274" s="1200"/>
      <c r="J274" s="1201">
        <f t="shared" ref="J274:U274" si="144">SUM(J263:J272)</f>
        <v>0</v>
      </c>
      <c r="K274" s="1207">
        <f t="shared" si="144"/>
        <v>0</v>
      </c>
      <c r="L274" s="1207">
        <f t="shared" si="144"/>
        <v>0</v>
      </c>
      <c r="M274" s="1207">
        <f t="shared" si="144"/>
        <v>0</v>
      </c>
      <c r="N274" s="1207">
        <f t="shared" si="144"/>
        <v>0</v>
      </c>
      <c r="O274" s="1207">
        <f t="shared" si="144"/>
        <v>0</v>
      </c>
      <c r="P274" s="1207">
        <f t="shared" si="144"/>
        <v>0</v>
      </c>
      <c r="Q274" s="1207">
        <f t="shared" si="144"/>
        <v>0</v>
      </c>
      <c r="R274" s="1207">
        <f t="shared" si="144"/>
        <v>0</v>
      </c>
      <c r="S274" s="1207">
        <f t="shared" si="144"/>
        <v>0</v>
      </c>
      <c r="T274" s="1207">
        <f t="shared" si="144"/>
        <v>0</v>
      </c>
      <c r="U274" s="1208">
        <f t="shared" si="144"/>
        <v>0</v>
      </c>
      <c r="V274" s="1119"/>
      <c r="W274" s="126"/>
    </row>
    <row r="275" spans="1:23" hidden="1" outlineLevel="1"/>
    <row r="276" spans="1:23" hidden="1" outlineLevel="1">
      <c r="C276" s="50" t="s">
        <v>4138</v>
      </c>
    </row>
    <row r="277" spans="1:23" hidden="1" outlineLevel="1">
      <c r="E277" s="112" t="str">
        <f xml:space="preserve"> InpActive!E$1885</f>
        <v>Units in a million</v>
      </c>
      <c r="F277" s="112">
        <f xml:space="preserve"> InpActive!F$1885</f>
        <v>1000000</v>
      </c>
      <c r="G277" s="112" t="str">
        <f xml:space="preserve"> InpActive!G$1885</f>
        <v>unit</v>
      </c>
      <c r="V277" s="241"/>
    </row>
    <row r="278" spans="1:23" hidden="1" outlineLevel="1">
      <c r="E278" s="112" t="str">
        <f xml:space="preserve"> Retail_Business!E$411</f>
        <v>Business retail revenue override flag</v>
      </c>
      <c r="F278" s="112">
        <f xml:space="preserve"> Retail_Business!F$411</f>
        <v>0</v>
      </c>
      <c r="G278" s="112" t="str">
        <f xml:space="preserve"> Retail_Business!G$411</f>
        <v>flag</v>
      </c>
      <c r="H278" s="112">
        <f xml:space="preserve"> Retail_Business!H$411</f>
        <v>0</v>
      </c>
      <c r="I278" s="112">
        <f xml:space="preserve"> Retail_Business!I$411</f>
        <v>0</v>
      </c>
      <c r="J278" s="174">
        <f xml:space="preserve"> Retail_Business!J$411</f>
        <v>0</v>
      </c>
      <c r="K278" s="174">
        <f xml:space="preserve"> Retail_Business!K$411</f>
        <v>0</v>
      </c>
      <c r="L278" s="174">
        <f xml:space="preserve"> Retail_Business!L$411</f>
        <v>0</v>
      </c>
      <c r="M278" s="174">
        <f xml:space="preserve"> Retail_Business!M$411</f>
        <v>0</v>
      </c>
      <c r="N278" s="174">
        <f xml:space="preserve"> Retail_Business!N$411</f>
        <v>0</v>
      </c>
      <c r="O278" s="174">
        <f xml:space="preserve"> Retail_Business!O$411</f>
        <v>0</v>
      </c>
      <c r="P278" s="174">
        <f xml:space="preserve"> Retail_Business!P$411</f>
        <v>0</v>
      </c>
      <c r="Q278" s="174">
        <f xml:space="preserve"> Retail_Business!Q$411</f>
        <v>0</v>
      </c>
      <c r="R278" s="174">
        <f xml:space="preserve"> Retail_Business!R$411</f>
        <v>0</v>
      </c>
      <c r="S278" s="174">
        <f xml:space="preserve"> Retail_Business!S$411</f>
        <v>0</v>
      </c>
      <c r="T278" s="174">
        <f xml:space="preserve"> Retail_Business!T$411</f>
        <v>0</v>
      </c>
      <c r="U278" s="174">
        <f xml:space="preserve"> Retail_Business!U$411</f>
        <v>0</v>
      </c>
      <c r="V278" s="268"/>
      <c r="W278" s="155"/>
    </row>
    <row r="279" spans="1:23" hidden="1" outlineLevel="1">
      <c r="A279" s="1117"/>
      <c r="B279" s="1117"/>
      <c r="C279" s="1118"/>
      <c r="D279" s="126"/>
      <c r="E279" s="126" t="str">
        <f xml:space="preserve"> E$274</f>
        <v>Total Business tax charge band - nominal</v>
      </c>
      <c r="F279" s="126">
        <f t="shared" ref="F279:U279" si="145" xml:space="preserve"> F$274</f>
        <v>0</v>
      </c>
      <c r="G279" s="126" t="str">
        <f t="shared" si="145"/>
        <v>£</v>
      </c>
      <c r="H279" s="126">
        <f t="shared" si="145"/>
        <v>0</v>
      </c>
      <c r="I279" s="126">
        <f t="shared" si="145"/>
        <v>0</v>
      </c>
      <c r="J279" s="1143">
        <f t="shared" si="145"/>
        <v>0</v>
      </c>
      <c r="K279" s="1143">
        <f t="shared" si="145"/>
        <v>0</v>
      </c>
      <c r="L279" s="1143">
        <f t="shared" si="145"/>
        <v>0</v>
      </c>
      <c r="M279" s="1143">
        <f t="shared" si="145"/>
        <v>0</v>
      </c>
      <c r="N279" s="1143">
        <f t="shared" si="145"/>
        <v>0</v>
      </c>
      <c r="O279" s="1143">
        <f t="shared" si="145"/>
        <v>0</v>
      </c>
      <c r="P279" s="1143">
        <f t="shared" si="145"/>
        <v>0</v>
      </c>
      <c r="Q279" s="1143">
        <f t="shared" si="145"/>
        <v>0</v>
      </c>
      <c r="R279" s="1143">
        <f t="shared" si="145"/>
        <v>0</v>
      </c>
      <c r="S279" s="1143">
        <f t="shared" si="145"/>
        <v>0</v>
      </c>
      <c r="T279" s="1143">
        <f t="shared" si="145"/>
        <v>0</v>
      </c>
      <c r="U279" s="1143">
        <f t="shared" si="145"/>
        <v>0</v>
      </c>
      <c r="V279" s="1119"/>
      <c r="W279" s="126"/>
    </row>
    <row r="280" spans="1:23" hidden="1" outlineLevel="1">
      <c r="A280" s="1117"/>
      <c r="B280" s="1117"/>
      <c r="C280" s="1118"/>
      <c r="D280" s="126"/>
      <c r="E280" s="1104" t="str">
        <f xml:space="preserve"> Retail_Business!E$841</f>
        <v>Current tax charge - Business - nominal</v>
      </c>
      <c r="F280" s="1104" t="str">
        <f xml:space="preserve"> Retail_Business!F$841</f>
        <v>PL</v>
      </c>
      <c r="G280" s="1104" t="str">
        <f xml:space="preserve"> Retail_Business!G$841</f>
        <v>£m</v>
      </c>
      <c r="H280" s="1104">
        <f xml:space="preserve"> Retail_Business!H$841</f>
        <v>0</v>
      </c>
      <c r="I280" s="1104">
        <f xml:space="preserve"> Retail_Business!I$841</f>
        <v>0</v>
      </c>
      <c r="J280" s="1101">
        <f xml:space="preserve"> Retail_Business!J$841</f>
        <v>0</v>
      </c>
      <c r="K280" s="1101">
        <f xml:space="preserve"> Retail_Business!K$841</f>
        <v>0</v>
      </c>
      <c r="L280" s="1101">
        <f xml:space="preserve"> Retail_Business!L$841</f>
        <v>0</v>
      </c>
      <c r="M280" s="1101">
        <f xml:space="preserve"> Retail_Business!M$841</f>
        <v>0</v>
      </c>
      <c r="N280" s="1101">
        <f xml:space="preserve"> Retail_Business!N$841</f>
        <v>0</v>
      </c>
      <c r="O280" s="1101">
        <f xml:space="preserve"> Retail_Business!O$841</f>
        <v>0</v>
      </c>
      <c r="P280" s="1101">
        <f xml:space="preserve"> Retail_Business!P$841</f>
        <v>0</v>
      </c>
      <c r="Q280" s="1101">
        <f xml:space="preserve"> Retail_Business!Q$841</f>
        <v>0</v>
      </c>
      <c r="R280" s="1101">
        <f xml:space="preserve"> Retail_Business!R$841</f>
        <v>0</v>
      </c>
      <c r="S280" s="1101">
        <f xml:space="preserve"> Retail_Business!S$841</f>
        <v>0</v>
      </c>
      <c r="T280" s="1101">
        <f xml:space="preserve"> Retail_Business!T$841</f>
        <v>0</v>
      </c>
      <c r="U280" s="1101">
        <f xml:space="preserve"> Retail_Business!U$841</f>
        <v>0</v>
      </c>
      <c r="V280" s="1236"/>
      <c r="W280" s="126"/>
    </row>
    <row r="281" spans="1:23" hidden="1" outlineLevel="1">
      <c r="A281" s="1117"/>
      <c r="B281" s="1117"/>
      <c r="C281" s="1118"/>
      <c r="D281" s="126"/>
      <c r="E281" s="126" t="s">
        <v>4190</v>
      </c>
      <c r="F281" s="126"/>
      <c r="G281" s="126" t="s">
        <v>1616</v>
      </c>
      <c r="H281" s="126">
        <f xml:space="preserve"> SUM(J281:U281)</f>
        <v>0</v>
      </c>
      <c r="I281" s="126"/>
      <c r="J281" s="1143">
        <f xml:space="preserve"> IF(J278 = 1, 0, (J279 / $F277) - J280)</f>
        <v>0</v>
      </c>
      <c r="K281" s="1143">
        <f t="shared" ref="K281:U281" si="146" xml:space="preserve"> IF(K278 = 1, 0, (K279 / $F277) - K280)</f>
        <v>0</v>
      </c>
      <c r="L281" s="1143">
        <f t="shared" si="146"/>
        <v>0</v>
      </c>
      <c r="M281" s="1143">
        <f t="shared" si="146"/>
        <v>0</v>
      </c>
      <c r="N281" s="1143">
        <f t="shared" si="146"/>
        <v>0</v>
      </c>
      <c r="O281" s="1143">
        <f t="shared" si="146"/>
        <v>0</v>
      </c>
      <c r="P281" s="1143">
        <f t="shared" si="146"/>
        <v>0</v>
      </c>
      <c r="Q281" s="1143">
        <f t="shared" si="146"/>
        <v>0</v>
      </c>
      <c r="R281" s="1143">
        <f t="shared" si="146"/>
        <v>0</v>
      </c>
      <c r="S281" s="1143">
        <f t="shared" si="146"/>
        <v>0</v>
      </c>
      <c r="T281" s="1143">
        <f t="shared" si="146"/>
        <v>0</v>
      </c>
      <c r="U281" s="1143">
        <f t="shared" si="146"/>
        <v>0</v>
      </c>
      <c r="V281" s="1119"/>
      <c r="W281" s="126"/>
    </row>
    <row r="282" spans="1:23" ht="12.75" hidden="1" customHeight="1" outlineLevel="1">
      <c r="D282" s="6"/>
      <c r="E282" s="6" t="s">
        <v>4190</v>
      </c>
      <c r="F282" s="460">
        <f xml:space="preserve"> IF(SUM(J282:U282) &lt;&gt; 0, 1, 0)</f>
        <v>0</v>
      </c>
      <c r="G282" s="6" t="s">
        <v>2445</v>
      </c>
      <c r="J282" s="462">
        <f t="shared" ref="J282:U282" si="147" xml:space="preserve"> IF(ABS(J281) &gt; CHK_TOL, 1, 0)</f>
        <v>0</v>
      </c>
      <c r="K282" s="462">
        <f t="shared" si="147"/>
        <v>0</v>
      </c>
      <c r="L282" s="462">
        <f t="shared" si="147"/>
        <v>0</v>
      </c>
      <c r="M282" s="462">
        <f t="shared" si="147"/>
        <v>0</v>
      </c>
      <c r="N282" s="462">
        <f t="shared" si="147"/>
        <v>0</v>
      </c>
      <c r="O282" s="462">
        <f t="shared" si="147"/>
        <v>0</v>
      </c>
      <c r="P282" s="462">
        <f t="shared" si="147"/>
        <v>0</v>
      </c>
      <c r="Q282" s="462">
        <f t="shared" si="147"/>
        <v>0</v>
      </c>
      <c r="R282" s="462">
        <f t="shared" si="147"/>
        <v>0</v>
      </c>
      <c r="S282" s="462">
        <f t="shared" si="147"/>
        <v>0</v>
      </c>
      <c r="T282" s="462">
        <f t="shared" si="147"/>
        <v>0</v>
      </c>
      <c r="U282" s="462">
        <f t="shared" si="147"/>
        <v>0</v>
      </c>
    </row>
    <row r="283" spans="1:23" hidden="1" outlineLevel="1"/>
    <row r="284" spans="1:23" hidden="1" outlineLevel="1">
      <c r="B284" s="51" t="s">
        <v>4191</v>
      </c>
    </row>
    <row r="285" spans="1:23" hidden="1" outlineLevel="1" collapsed="1">
      <c r="A285" s="1117"/>
      <c r="B285" s="1117"/>
      <c r="C285" s="1118"/>
      <c r="D285" s="126"/>
      <c r="E285" s="126" t="str">
        <f xml:space="preserve"> E$119</f>
        <v>Business net margin tariff band 1 - nominal</v>
      </c>
      <c r="F285" s="126">
        <f t="shared" ref="F285:U285" si="148" xml:space="preserve"> F$119</f>
        <v>0</v>
      </c>
      <c r="G285" s="126" t="str">
        <f t="shared" si="148"/>
        <v>£</v>
      </c>
      <c r="H285" s="126">
        <f t="shared" si="148"/>
        <v>0</v>
      </c>
      <c r="I285" s="126">
        <f t="shared" si="148"/>
        <v>0</v>
      </c>
      <c r="J285" s="1143">
        <f t="shared" si="148"/>
        <v>0</v>
      </c>
      <c r="K285" s="1143">
        <f t="shared" si="148"/>
        <v>0</v>
      </c>
      <c r="L285" s="1143">
        <f t="shared" si="148"/>
        <v>0</v>
      </c>
      <c r="M285" s="1143">
        <f t="shared" si="148"/>
        <v>0</v>
      </c>
      <c r="N285" s="1143">
        <f t="shared" si="148"/>
        <v>0</v>
      </c>
      <c r="O285" s="1143">
        <f t="shared" si="148"/>
        <v>0</v>
      </c>
      <c r="P285" s="1143">
        <f t="shared" si="148"/>
        <v>0</v>
      </c>
      <c r="Q285" s="1143">
        <f t="shared" si="148"/>
        <v>0</v>
      </c>
      <c r="R285" s="1143">
        <f t="shared" si="148"/>
        <v>0</v>
      </c>
      <c r="S285" s="1143">
        <f t="shared" si="148"/>
        <v>0</v>
      </c>
      <c r="T285" s="1143">
        <f t="shared" si="148"/>
        <v>0</v>
      </c>
      <c r="U285" s="1143">
        <f t="shared" si="148"/>
        <v>0</v>
      </c>
      <c r="V285" s="1119"/>
      <c r="W285" s="126"/>
    </row>
    <row r="286" spans="1:23" hidden="1" outlineLevel="2">
      <c r="A286" s="1117"/>
      <c r="B286" s="1117"/>
      <c r="C286" s="1118"/>
      <c r="D286" s="126"/>
      <c r="E286" s="126" t="str">
        <f xml:space="preserve"> E$120</f>
        <v>Business net margin tariff band 2 - nominal</v>
      </c>
      <c r="F286" s="126">
        <f t="shared" ref="F286:U286" si="149" xml:space="preserve"> F$120</f>
        <v>0</v>
      </c>
      <c r="G286" s="126" t="str">
        <f t="shared" si="149"/>
        <v>£</v>
      </c>
      <c r="H286" s="126">
        <f t="shared" si="149"/>
        <v>0</v>
      </c>
      <c r="I286" s="126">
        <f t="shared" si="149"/>
        <v>0</v>
      </c>
      <c r="J286" s="1143">
        <f t="shared" si="149"/>
        <v>0</v>
      </c>
      <c r="K286" s="1143">
        <f t="shared" si="149"/>
        <v>0</v>
      </c>
      <c r="L286" s="1143">
        <f t="shared" si="149"/>
        <v>0</v>
      </c>
      <c r="M286" s="1143">
        <f t="shared" si="149"/>
        <v>0</v>
      </c>
      <c r="N286" s="1143">
        <f t="shared" si="149"/>
        <v>0</v>
      </c>
      <c r="O286" s="1143">
        <f t="shared" si="149"/>
        <v>0</v>
      </c>
      <c r="P286" s="1143">
        <f t="shared" si="149"/>
        <v>0</v>
      </c>
      <c r="Q286" s="1143">
        <f t="shared" si="149"/>
        <v>0</v>
      </c>
      <c r="R286" s="1143">
        <f t="shared" si="149"/>
        <v>0</v>
      </c>
      <c r="S286" s="1143">
        <f t="shared" si="149"/>
        <v>0</v>
      </c>
      <c r="T286" s="1143">
        <f t="shared" si="149"/>
        <v>0</v>
      </c>
      <c r="U286" s="1143">
        <f t="shared" si="149"/>
        <v>0</v>
      </c>
      <c r="V286" s="1119"/>
      <c r="W286" s="126"/>
    </row>
    <row r="287" spans="1:23" hidden="1" outlineLevel="2">
      <c r="A287" s="1117"/>
      <c r="B287" s="1117"/>
      <c r="C287" s="1118"/>
      <c r="D287" s="126"/>
      <c r="E287" s="126" t="str">
        <f xml:space="preserve"> E$121</f>
        <v>Business net margin tariff band 3 - nominal</v>
      </c>
      <c r="F287" s="126">
        <f t="shared" ref="F287:U287" si="150" xml:space="preserve"> F$121</f>
        <v>0</v>
      </c>
      <c r="G287" s="126" t="str">
        <f t="shared" si="150"/>
        <v>£</v>
      </c>
      <c r="H287" s="126">
        <f t="shared" si="150"/>
        <v>0</v>
      </c>
      <c r="I287" s="126">
        <f t="shared" si="150"/>
        <v>0</v>
      </c>
      <c r="J287" s="1143">
        <f t="shared" si="150"/>
        <v>0</v>
      </c>
      <c r="K287" s="1143">
        <f t="shared" si="150"/>
        <v>0</v>
      </c>
      <c r="L287" s="1143">
        <f t="shared" si="150"/>
        <v>0</v>
      </c>
      <c r="M287" s="1143">
        <f t="shared" si="150"/>
        <v>0</v>
      </c>
      <c r="N287" s="1143">
        <f t="shared" si="150"/>
        <v>0</v>
      </c>
      <c r="O287" s="1143">
        <f t="shared" si="150"/>
        <v>0</v>
      </c>
      <c r="P287" s="1143">
        <f t="shared" si="150"/>
        <v>0</v>
      </c>
      <c r="Q287" s="1143">
        <f t="shared" si="150"/>
        <v>0</v>
      </c>
      <c r="R287" s="1143">
        <f t="shared" si="150"/>
        <v>0</v>
      </c>
      <c r="S287" s="1143">
        <f t="shared" si="150"/>
        <v>0</v>
      </c>
      <c r="T287" s="1143">
        <f t="shared" si="150"/>
        <v>0</v>
      </c>
      <c r="U287" s="1143">
        <f t="shared" si="150"/>
        <v>0</v>
      </c>
      <c r="V287" s="1119"/>
      <c r="W287" s="126"/>
    </row>
    <row r="288" spans="1:23" hidden="1" outlineLevel="2">
      <c r="A288" s="1117"/>
      <c r="B288" s="1117"/>
      <c r="C288" s="1118"/>
      <c r="D288" s="126"/>
      <c r="E288" s="126" t="str">
        <f xml:space="preserve"> E$122</f>
        <v>Business net margin tariff band 4 - nominal</v>
      </c>
      <c r="F288" s="126">
        <f t="shared" ref="F288:U288" si="151" xml:space="preserve"> F$122</f>
        <v>0</v>
      </c>
      <c r="G288" s="126" t="str">
        <f t="shared" si="151"/>
        <v>£</v>
      </c>
      <c r="H288" s="126">
        <f t="shared" si="151"/>
        <v>0</v>
      </c>
      <c r="I288" s="126">
        <f t="shared" si="151"/>
        <v>0</v>
      </c>
      <c r="J288" s="1143">
        <f t="shared" si="151"/>
        <v>0</v>
      </c>
      <c r="K288" s="1143">
        <f t="shared" si="151"/>
        <v>0</v>
      </c>
      <c r="L288" s="1143">
        <f t="shared" si="151"/>
        <v>0</v>
      </c>
      <c r="M288" s="1143">
        <f t="shared" si="151"/>
        <v>0</v>
      </c>
      <c r="N288" s="1143">
        <f t="shared" si="151"/>
        <v>0</v>
      </c>
      <c r="O288" s="1143">
        <f t="shared" si="151"/>
        <v>0</v>
      </c>
      <c r="P288" s="1143">
        <f t="shared" si="151"/>
        <v>0</v>
      </c>
      <c r="Q288" s="1143">
        <f t="shared" si="151"/>
        <v>0</v>
      </c>
      <c r="R288" s="1143">
        <f t="shared" si="151"/>
        <v>0</v>
      </c>
      <c r="S288" s="1143">
        <f t="shared" si="151"/>
        <v>0</v>
      </c>
      <c r="T288" s="1143">
        <f t="shared" si="151"/>
        <v>0</v>
      </c>
      <c r="U288" s="1143">
        <f t="shared" si="151"/>
        <v>0</v>
      </c>
      <c r="V288" s="1119"/>
      <c r="W288" s="126"/>
    </row>
    <row r="289" spans="1:23" hidden="1" outlineLevel="2">
      <c r="A289" s="1117"/>
      <c r="B289" s="1117"/>
      <c r="C289" s="1118"/>
      <c r="D289" s="126"/>
      <c r="E289" s="126" t="str">
        <f xml:space="preserve"> E$123</f>
        <v>Business net margin tariff band 5 - nominal</v>
      </c>
      <c r="F289" s="126">
        <f t="shared" ref="F289:U289" si="152" xml:space="preserve"> F$123</f>
        <v>0</v>
      </c>
      <c r="G289" s="126" t="str">
        <f t="shared" si="152"/>
        <v>£</v>
      </c>
      <c r="H289" s="126">
        <f t="shared" si="152"/>
        <v>0</v>
      </c>
      <c r="I289" s="126">
        <f t="shared" si="152"/>
        <v>0</v>
      </c>
      <c r="J289" s="1143">
        <f t="shared" si="152"/>
        <v>0</v>
      </c>
      <c r="K289" s="1143">
        <f t="shared" si="152"/>
        <v>0</v>
      </c>
      <c r="L289" s="1143">
        <f t="shared" si="152"/>
        <v>0</v>
      </c>
      <c r="M289" s="1143">
        <f t="shared" si="152"/>
        <v>0</v>
      </c>
      <c r="N289" s="1143">
        <f t="shared" si="152"/>
        <v>0</v>
      </c>
      <c r="O289" s="1143">
        <f t="shared" si="152"/>
        <v>0</v>
      </c>
      <c r="P289" s="1143">
        <f t="shared" si="152"/>
        <v>0</v>
      </c>
      <c r="Q289" s="1143">
        <f t="shared" si="152"/>
        <v>0</v>
      </c>
      <c r="R289" s="1143">
        <f t="shared" si="152"/>
        <v>0</v>
      </c>
      <c r="S289" s="1143">
        <f t="shared" si="152"/>
        <v>0</v>
      </c>
      <c r="T289" s="1143">
        <f t="shared" si="152"/>
        <v>0</v>
      </c>
      <c r="U289" s="1143">
        <f t="shared" si="152"/>
        <v>0</v>
      </c>
      <c r="V289" s="1119"/>
      <c r="W289" s="126"/>
    </row>
    <row r="290" spans="1:23" hidden="1" outlineLevel="2">
      <c r="A290" s="1117"/>
      <c r="B290" s="1117"/>
      <c r="C290" s="1118"/>
      <c r="D290" s="126"/>
      <c r="E290" s="126" t="str">
        <f xml:space="preserve"> E$124</f>
        <v>Business net margin tariff band 6 - nominal</v>
      </c>
      <c r="F290" s="126">
        <f t="shared" ref="F290:U290" si="153" xml:space="preserve"> F$124</f>
        <v>0</v>
      </c>
      <c r="G290" s="126" t="str">
        <f t="shared" si="153"/>
        <v>£</v>
      </c>
      <c r="H290" s="126">
        <f t="shared" si="153"/>
        <v>0</v>
      </c>
      <c r="I290" s="126">
        <f t="shared" si="153"/>
        <v>0</v>
      </c>
      <c r="J290" s="1143">
        <f t="shared" si="153"/>
        <v>0</v>
      </c>
      <c r="K290" s="1143">
        <f t="shared" si="153"/>
        <v>0</v>
      </c>
      <c r="L290" s="1143">
        <f t="shared" si="153"/>
        <v>0</v>
      </c>
      <c r="M290" s="1143">
        <f t="shared" si="153"/>
        <v>0</v>
      </c>
      <c r="N290" s="1143">
        <f t="shared" si="153"/>
        <v>0</v>
      </c>
      <c r="O290" s="1143">
        <f t="shared" si="153"/>
        <v>0</v>
      </c>
      <c r="P290" s="1143">
        <f t="shared" si="153"/>
        <v>0</v>
      </c>
      <c r="Q290" s="1143">
        <f t="shared" si="153"/>
        <v>0</v>
      </c>
      <c r="R290" s="1143">
        <f t="shared" si="153"/>
        <v>0</v>
      </c>
      <c r="S290" s="1143">
        <f t="shared" si="153"/>
        <v>0</v>
      </c>
      <c r="T290" s="1143">
        <f t="shared" si="153"/>
        <v>0</v>
      </c>
      <c r="U290" s="1143">
        <f t="shared" si="153"/>
        <v>0</v>
      </c>
      <c r="V290" s="1119"/>
      <c r="W290" s="126"/>
    </row>
    <row r="291" spans="1:23" hidden="1" outlineLevel="2">
      <c r="A291" s="1117"/>
      <c r="B291" s="1117"/>
      <c r="C291" s="1118"/>
      <c r="D291" s="126"/>
      <c r="E291" s="126" t="str">
        <f xml:space="preserve"> E$125</f>
        <v>Business net margin tariff band 7 - nominal</v>
      </c>
      <c r="F291" s="126">
        <f t="shared" ref="F291:U291" si="154" xml:space="preserve"> F$125</f>
        <v>0</v>
      </c>
      <c r="G291" s="126" t="str">
        <f t="shared" si="154"/>
        <v>£</v>
      </c>
      <c r="H291" s="126">
        <f t="shared" si="154"/>
        <v>0</v>
      </c>
      <c r="I291" s="126">
        <f t="shared" si="154"/>
        <v>0</v>
      </c>
      <c r="J291" s="1143">
        <f t="shared" si="154"/>
        <v>0</v>
      </c>
      <c r="K291" s="1143">
        <f t="shared" si="154"/>
        <v>0</v>
      </c>
      <c r="L291" s="1143">
        <f t="shared" si="154"/>
        <v>0</v>
      </c>
      <c r="M291" s="1143">
        <f t="shared" si="154"/>
        <v>0</v>
      </c>
      <c r="N291" s="1143">
        <f t="shared" si="154"/>
        <v>0</v>
      </c>
      <c r="O291" s="1143">
        <f t="shared" si="154"/>
        <v>0</v>
      </c>
      <c r="P291" s="1143">
        <f t="shared" si="154"/>
        <v>0</v>
      </c>
      <c r="Q291" s="1143">
        <f t="shared" si="154"/>
        <v>0</v>
      </c>
      <c r="R291" s="1143">
        <f t="shared" si="154"/>
        <v>0</v>
      </c>
      <c r="S291" s="1143">
        <f t="shared" si="154"/>
        <v>0</v>
      </c>
      <c r="T291" s="1143">
        <f t="shared" si="154"/>
        <v>0</v>
      </c>
      <c r="U291" s="1143">
        <f t="shared" si="154"/>
        <v>0</v>
      </c>
      <c r="V291" s="1119"/>
      <c r="W291" s="126"/>
    </row>
    <row r="292" spans="1:23" hidden="1" outlineLevel="2">
      <c r="A292" s="1117"/>
      <c r="B292" s="1117"/>
      <c r="C292" s="1118"/>
      <c r="D292" s="126"/>
      <c r="E292" s="126" t="str">
        <f xml:space="preserve"> E$126</f>
        <v>Business net margin tariff band 8 - nominal</v>
      </c>
      <c r="F292" s="126">
        <f t="shared" ref="F292:U292" si="155" xml:space="preserve"> F$126</f>
        <v>0</v>
      </c>
      <c r="G292" s="126" t="str">
        <f t="shared" si="155"/>
        <v>£</v>
      </c>
      <c r="H292" s="126">
        <f t="shared" si="155"/>
        <v>0</v>
      </c>
      <c r="I292" s="126">
        <f t="shared" si="155"/>
        <v>0</v>
      </c>
      <c r="J292" s="1143">
        <f t="shared" si="155"/>
        <v>0</v>
      </c>
      <c r="K292" s="1143">
        <f t="shared" si="155"/>
        <v>0</v>
      </c>
      <c r="L292" s="1143">
        <f t="shared" si="155"/>
        <v>0</v>
      </c>
      <c r="M292" s="1143">
        <f t="shared" si="155"/>
        <v>0</v>
      </c>
      <c r="N292" s="1143">
        <f t="shared" si="155"/>
        <v>0</v>
      </c>
      <c r="O292" s="1143">
        <f t="shared" si="155"/>
        <v>0</v>
      </c>
      <c r="P292" s="1143">
        <f t="shared" si="155"/>
        <v>0</v>
      </c>
      <c r="Q292" s="1143">
        <f t="shared" si="155"/>
        <v>0</v>
      </c>
      <c r="R292" s="1143">
        <f t="shared" si="155"/>
        <v>0</v>
      </c>
      <c r="S292" s="1143">
        <f t="shared" si="155"/>
        <v>0</v>
      </c>
      <c r="T292" s="1143">
        <f t="shared" si="155"/>
        <v>0</v>
      </c>
      <c r="U292" s="1143">
        <f t="shared" si="155"/>
        <v>0</v>
      </c>
      <c r="V292" s="1119"/>
      <c r="W292" s="126"/>
    </row>
    <row r="293" spans="1:23" hidden="1" outlineLevel="2">
      <c r="A293" s="1117"/>
      <c r="B293" s="1117"/>
      <c r="C293" s="1118"/>
      <c r="D293" s="126"/>
      <c r="E293" s="126" t="str">
        <f xml:space="preserve"> E$127</f>
        <v>Business net margin tariff band 9 - nominal</v>
      </c>
      <c r="F293" s="126">
        <f t="shared" ref="F293:U293" si="156" xml:space="preserve"> F$127</f>
        <v>0</v>
      </c>
      <c r="G293" s="126" t="str">
        <f t="shared" si="156"/>
        <v>£</v>
      </c>
      <c r="H293" s="126">
        <f t="shared" si="156"/>
        <v>0</v>
      </c>
      <c r="I293" s="126">
        <f t="shared" si="156"/>
        <v>0</v>
      </c>
      <c r="J293" s="1143">
        <f t="shared" si="156"/>
        <v>0</v>
      </c>
      <c r="K293" s="1143">
        <f t="shared" si="156"/>
        <v>0</v>
      </c>
      <c r="L293" s="1143">
        <f t="shared" si="156"/>
        <v>0</v>
      </c>
      <c r="M293" s="1143">
        <f t="shared" si="156"/>
        <v>0</v>
      </c>
      <c r="N293" s="1143">
        <f t="shared" si="156"/>
        <v>0</v>
      </c>
      <c r="O293" s="1143">
        <f t="shared" si="156"/>
        <v>0</v>
      </c>
      <c r="P293" s="1143">
        <f t="shared" si="156"/>
        <v>0</v>
      </c>
      <c r="Q293" s="1143">
        <f t="shared" si="156"/>
        <v>0</v>
      </c>
      <c r="R293" s="1143">
        <f t="shared" si="156"/>
        <v>0</v>
      </c>
      <c r="S293" s="1143">
        <f t="shared" si="156"/>
        <v>0</v>
      </c>
      <c r="T293" s="1143">
        <f t="shared" si="156"/>
        <v>0</v>
      </c>
      <c r="U293" s="1143">
        <f t="shared" si="156"/>
        <v>0</v>
      </c>
      <c r="V293" s="1119"/>
      <c r="W293" s="126"/>
    </row>
    <row r="294" spans="1:23" hidden="1" outlineLevel="2">
      <c r="A294" s="1117"/>
      <c r="B294" s="1117"/>
      <c r="C294" s="1118"/>
      <c r="D294" s="126"/>
      <c r="E294" s="126" t="str">
        <f xml:space="preserve"> E$128</f>
        <v>Business net margin tariff band 10 - nominal</v>
      </c>
      <c r="F294" s="126">
        <f t="shared" ref="F294:U294" si="157" xml:space="preserve"> F$128</f>
        <v>0</v>
      </c>
      <c r="G294" s="126" t="str">
        <f t="shared" si="157"/>
        <v>£</v>
      </c>
      <c r="H294" s="126">
        <f t="shared" si="157"/>
        <v>0</v>
      </c>
      <c r="I294" s="126">
        <f t="shared" si="157"/>
        <v>0</v>
      </c>
      <c r="J294" s="1143">
        <f t="shared" si="157"/>
        <v>0</v>
      </c>
      <c r="K294" s="1143">
        <f t="shared" si="157"/>
        <v>0</v>
      </c>
      <c r="L294" s="1143">
        <f t="shared" si="157"/>
        <v>0</v>
      </c>
      <c r="M294" s="1143">
        <f t="shared" si="157"/>
        <v>0</v>
      </c>
      <c r="N294" s="1143">
        <f t="shared" si="157"/>
        <v>0</v>
      </c>
      <c r="O294" s="1143">
        <f t="shared" si="157"/>
        <v>0</v>
      </c>
      <c r="P294" s="1143">
        <f t="shared" si="157"/>
        <v>0</v>
      </c>
      <c r="Q294" s="1143">
        <f t="shared" si="157"/>
        <v>0</v>
      </c>
      <c r="R294" s="1143">
        <f t="shared" si="157"/>
        <v>0</v>
      </c>
      <c r="S294" s="1143">
        <f t="shared" si="157"/>
        <v>0</v>
      </c>
      <c r="T294" s="1143">
        <f t="shared" si="157"/>
        <v>0</v>
      </c>
      <c r="U294" s="1143">
        <f t="shared" si="157"/>
        <v>0</v>
      </c>
      <c r="V294" s="1119"/>
      <c r="W294" s="126"/>
    </row>
    <row r="295" spans="1:23" ht="4.5" hidden="1" customHeight="1" outlineLevel="1" collapsed="1">
      <c r="V295" s="241"/>
      <c r="W295" s="153"/>
    </row>
    <row r="296" spans="1:23" hidden="1" outlineLevel="1" collapsed="1">
      <c r="A296" s="1117"/>
      <c r="B296" s="1117"/>
      <c r="C296" s="1118"/>
      <c r="D296" s="126"/>
      <c r="E296" s="1104" t="str">
        <f xml:space="preserve"> Retail_Business!E$383</f>
        <v>Total default tariff - Ofwat gross margin 1 - nominal</v>
      </c>
      <c r="F296" s="1104">
        <f xml:space="preserve"> Retail_Business!F$383</f>
        <v>0</v>
      </c>
      <c r="G296" s="1104" t="str">
        <f xml:space="preserve"> Retail_Business!G$383</f>
        <v>£</v>
      </c>
      <c r="H296" s="1104">
        <f xml:space="preserve"> Retail_Business!H$383</f>
        <v>0</v>
      </c>
      <c r="I296" s="1104">
        <f xml:space="preserve"> Retail_Business!I$383</f>
        <v>0</v>
      </c>
      <c r="J296" s="1101">
        <f xml:space="preserve"> Retail_Business!J$383</f>
        <v>0</v>
      </c>
      <c r="K296" s="1101">
        <f xml:space="preserve"> Retail_Business!K$383</f>
        <v>0</v>
      </c>
      <c r="L296" s="1101">
        <f xml:space="preserve"> Retail_Business!L$383</f>
        <v>0</v>
      </c>
      <c r="M296" s="1101">
        <f xml:space="preserve"> Retail_Business!M$383</f>
        <v>0</v>
      </c>
      <c r="N296" s="1101">
        <f xml:space="preserve"> Retail_Business!N$383</f>
        <v>0</v>
      </c>
      <c r="O296" s="1101">
        <f xml:space="preserve"> Retail_Business!O$383</f>
        <v>0</v>
      </c>
      <c r="P296" s="1101">
        <f xml:space="preserve"> Retail_Business!P$383</f>
        <v>0</v>
      </c>
      <c r="Q296" s="1101">
        <f xml:space="preserve"> Retail_Business!Q$383</f>
        <v>0</v>
      </c>
      <c r="R296" s="1101">
        <f xml:space="preserve"> Retail_Business!R$383</f>
        <v>0</v>
      </c>
      <c r="S296" s="1101">
        <f xml:space="preserve"> Retail_Business!S$383</f>
        <v>0</v>
      </c>
      <c r="T296" s="1101">
        <f xml:space="preserve"> Retail_Business!T$383</f>
        <v>0</v>
      </c>
      <c r="U296" s="1101">
        <f xml:space="preserve"> Retail_Business!U$383</f>
        <v>0</v>
      </c>
      <c r="V296" s="1236"/>
      <c r="W296" s="1143">
        <f t="shared" ref="W296:W305" si="158" xml:space="preserve"> SUMIF($L$3:$P$3, $W$3, L296:P296)</f>
        <v>0</v>
      </c>
    </row>
    <row r="297" spans="1:23" hidden="1" outlineLevel="2">
      <c r="A297" s="1117"/>
      <c r="B297" s="1117"/>
      <c r="C297" s="1118"/>
      <c r="D297" s="126"/>
      <c r="E297" s="1104" t="str">
        <f xml:space="preserve"> Retail_Business!E$384</f>
        <v>Total default tariff - Ofwat gross margin 2 - nominal</v>
      </c>
      <c r="F297" s="1104">
        <f xml:space="preserve"> Retail_Business!F$384</f>
        <v>0</v>
      </c>
      <c r="G297" s="1104" t="str">
        <f xml:space="preserve"> Retail_Business!G$384</f>
        <v>£</v>
      </c>
      <c r="H297" s="1104">
        <f xml:space="preserve"> Retail_Business!H$384</f>
        <v>0</v>
      </c>
      <c r="I297" s="1104">
        <f xml:space="preserve"> Retail_Business!I$384</f>
        <v>0</v>
      </c>
      <c r="J297" s="1101">
        <f xml:space="preserve"> Retail_Business!J$384</f>
        <v>0</v>
      </c>
      <c r="K297" s="1101">
        <f xml:space="preserve"> Retail_Business!K$384</f>
        <v>0</v>
      </c>
      <c r="L297" s="1101">
        <f xml:space="preserve"> Retail_Business!L$384</f>
        <v>0</v>
      </c>
      <c r="M297" s="1101">
        <f xml:space="preserve"> Retail_Business!M$384</f>
        <v>0</v>
      </c>
      <c r="N297" s="1101">
        <f xml:space="preserve"> Retail_Business!N$384</f>
        <v>0</v>
      </c>
      <c r="O297" s="1101">
        <f xml:space="preserve"> Retail_Business!O$384</f>
        <v>0</v>
      </c>
      <c r="P297" s="1101">
        <f xml:space="preserve"> Retail_Business!P$384</f>
        <v>0</v>
      </c>
      <c r="Q297" s="1101">
        <f xml:space="preserve"> Retail_Business!Q$384</f>
        <v>0</v>
      </c>
      <c r="R297" s="1101">
        <f xml:space="preserve"> Retail_Business!R$384</f>
        <v>0</v>
      </c>
      <c r="S297" s="1101">
        <f xml:space="preserve"> Retail_Business!S$384</f>
        <v>0</v>
      </c>
      <c r="T297" s="1101">
        <f xml:space="preserve"> Retail_Business!T$384</f>
        <v>0</v>
      </c>
      <c r="U297" s="1101">
        <f xml:space="preserve"> Retail_Business!U$384</f>
        <v>0</v>
      </c>
      <c r="V297" s="1236"/>
      <c r="W297" s="1143">
        <f t="shared" si="158"/>
        <v>0</v>
      </c>
    </row>
    <row r="298" spans="1:23" hidden="1" outlineLevel="2">
      <c r="A298" s="1117"/>
      <c r="B298" s="1117"/>
      <c r="C298" s="1118"/>
      <c r="D298" s="126"/>
      <c r="E298" s="1104" t="str">
        <f xml:space="preserve"> Retail_Business!E$385</f>
        <v>Total default tariff - Ofwat gross margin 3 - nominal</v>
      </c>
      <c r="F298" s="1104">
        <f xml:space="preserve"> Retail_Business!F$385</f>
        <v>0</v>
      </c>
      <c r="G298" s="1104" t="str">
        <f xml:space="preserve"> Retail_Business!G$385</f>
        <v>£</v>
      </c>
      <c r="H298" s="1104">
        <f xml:space="preserve"> Retail_Business!H$385</f>
        <v>0</v>
      </c>
      <c r="I298" s="1104">
        <f xml:space="preserve"> Retail_Business!I$385</f>
        <v>0</v>
      </c>
      <c r="J298" s="1101">
        <f xml:space="preserve"> Retail_Business!J$385</f>
        <v>0</v>
      </c>
      <c r="K298" s="1101">
        <f xml:space="preserve"> Retail_Business!K$385</f>
        <v>0</v>
      </c>
      <c r="L298" s="1101">
        <f xml:space="preserve"> Retail_Business!L$385</f>
        <v>0</v>
      </c>
      <c r="M298" s="1101">
        <f xml:space="preserve"> Retail_Business!M$385</f>
        <v>0</v>
      </c>
      <c r="N298" s="1101">
        <f xml:space="preserve"> Retail_Business!N$385</f>
        <v>0</v>
      </c>
      <c r="O298" s="1101">
        <f xml:space="preserve"> Retail_Business!O$385</f>
        <v>0</v>
      </c>
      <c r="P298" s="1101">
        <f xml:space="preserve"> Retail_Business!P$385</f>
        <v>0</v>
      </c>
      <c r="Q298" s="1101">
        <f xml:space="preserve"> Retail_Business!Q$385</f>
        <v>0</v>
      </c>
      <c r="R298" s="1101">
        <f xml:space="preserve"> Retail_Business!R$385</f>
        <v>0</v>
      </c>
      <c r="S298" s="1101">
        <f xml:space="preserve"> Retail_Business!S$385</f>
        <v>0</v>
      </c>
      <c r="T298" s="1101">
        <f xml:space="preserve"> Retail_Business!T$385</f>
        <v>0</v>
      </c>
      <c r="U298" s="1101">
        <f xml:space="preserve"> Retail_Business!U$385</f>
        <v>0</v>
      </c>
      <c r="V298" s="1236"/>
      <c r="W298" s="1143">
        <f t="shared" si="158"/>
        <v>0</v>
      </c>
    </row>
    <row r="299" spans="1:23" hidden="1" outlineLevel="2">
      <c r="A299" s="1117"/>
      <c r="B299" s="1117"/>
      <c r="C299" s="1118"/>
      <c r="D299" s="126"/>
      <c r="E299" s="1104" t="str">
        <f xml:space="preserve"> Retail_Business!E$386</f>
        <v>Total default tariff - Ofwat gross margin 4 - nominal</v>
      </c>
      <c r="F299" s="1104">
        <f xml:space="preserve"> Retail_Business!F$386</f>
        <v>0</v>
      </c>
      <c r="G299" s="1104" t="str">
        <f xml:space="preserve"> Retail_Business!G$386</f>
        <v>£</v>
      </c>
      <c r="H299" s="1104">
        <f xml:space="preserve"> Retail_Business!H$386</f>
        <v>0</v>
      </c>
      <c r="I299" s="1104">
        <f xml:space="preserve"> Retail_Business!I$386</f>
        <v>0</v>
      </c>
      <c r="J299" s="1101">
        <f xml:space="preserve"> Retail_Business!J$386</f>
        <v>0</v>
      </c>
      <c r="K299" s="1101">
        <f xml:space="preserve"> Retail_Business!K$386</f>
        <v>0</v>
      </c>
      <c r="L299" s="1101">
        <f xml:space="preserve"> Retail_Business!L$386</f>
        <v>0</v>
      </c>
      <c r="M299" s="1101">
        <f xml:space="preserve"> Retail_Business!M$386</f>
        <v>0</v>
      </c>
      <c r="N299" s="1101">
        <f xml:space="preserve"> Retail_Business!N$386</f>
        <v>0</v>
      </c>
      <c r="O299" s="1101">
        <f xml:space="preserve"> Retail_Business!O$386</f>
        <v>0</v>
      </c>
      <c r="P299" s="1101">
        <f xml:space="preserve"> Retail_Business!P$386</f>
        <v>0</v>
      </c>
      <c r="Q299" s="1101">
        <f xml:space="preserve"> Retail_Business!Q$386</f>
        <v>0</v>
      </c>
      <c r="R299" s="1101">
        <f xml:space="preserve"> Retail_Business!R$386</f>
        <v>0</v>
      </c>
      <c r="S299" s="1101">
        <f xml:space="preserve"> Retail_Business!S$386</f>
        <v>0</v>
      </c>
      <c r="T299" s="1101">
        <f xml:space="preserve"> Retail_Business!T$386</f>
        <v>0</v>
      </c>
      <c r="U299" s="1101">
        <f xml:space="preserve"> Retail_Business!U$386</f>
        <v>0</v>
      </c>
      <c r="V299" s="1236"/>
      <c r="W299" s="1143">
        <f t="shared" si="158"/>
        <v>0</v>
      </c>
    </row>
    <row r="300" spans="1:23" hidden="1" outlineLevel="2">
      <c r="A300" s="1117"/>
      <c r="B300" s="1117"/>
      <c r="C300" s="1118"/>
      <c r="D300" s="126"/>
      <c r="E300" s="1104" t="str">
        <f xml:space="preserve"> Retail_Business!E$387</f>
        <v>Total default tariff - Ofwat gross margin 5 - nominal</v>
      </c>
      <c r="F300" s="1104">
        <f xml:space="preserve"> Retail_Business!F$387</f>
        <v>0</v>
      </c>
      <c r="G300" s="1104" t="str">
        <f xml:space="preserve"> Retail_Business!G$387</f>
        <v>£</v>
      </c>
      <c r="H300" s="1104">
        <f xml:space="preserve"> Retail_Business!H$387</f>
        <v>0</v>
      </c>
      <c r="I300" s="1104">
        <f xml:space="preserve"> Retail_Business!I$387</f>
        <v>0</v>
      </c>
      <c r="J300" s="1101">
        <f xml:space="preserve"> Retail_Business!J$387</f>
        <v>0</v>
      </c>
      <c r="K300" s="1101">
        <f xml:space="preserve"> Retail_Business!K$387</f>
        <v>0</v>
      </c>
      <c r="L300" s="1101">
        <f xml:space="preserve"> Retail_Business!L$387</f>
        <v>0</v>
      </c>
      <c r="M300" s="1101">
        <f xml:space="preserve"> Retail_Business!M$387</f>
        <v>0</v>
      </c>
      <c r="N300" s="1101">
        <f xml:space="preserve"> Retail_Business!N$387</f>
        <v>0</v>
      </c>
      <c r="O300" s="1101">
        <f xml:space="preserve"> Retail_Business!O$387</f>
        <v>0</v>
      </c>
      <c r="P300" s="1101">
        <f xml:space="preserve"> Retail_Business!P$387</f>
        <v>0</v>
      </c>
      <c r="Q300" s="1101">
        <f xml:space="preserve"> Retail_Business!Q$387</f>
        <v>0</v>
      </c>
      <c r="R300" s="1101">
        <f xml:space="preserve"> Retail_Business!R$387</f>
        <v>0</v>
      </c>
      <c r="S300" s="1101">
        <f xml:space="preserve"> Retail_Business!S$387</f>
        <v>0</v>
      </c>
      <c r="T300" s="1101">
        <f xml:space="preserve"> Retail_Business!T$387</f>
        <v>0</v>
      </c>
      <c r="U300" s="1101">
        <f xml:space="preserve"> Retail_Business!U$387</f>
        <v>0</v>
      </c>
      <c r="V300" s="1236"/>
      <c r="W300" s="1143">
        <f t="shared" si="158"/>
        <v>0</v>
      </c>
    </row>
    <row r="301" spans="1:23" hidden="1" outlineLevel="2">
      <c r="A301" s="1117"/>
      <c r="B301" s="1117"/>
      <c r="C301" s="1118"/>
      <c r="D301" s="126"/>
      <c r="E301" s="1104" t="str">
        <f xml:space="preserve"> Retail_Business!E$388</f>
        <v>Total default tariff - Ofwat gross margin 6 - nominal</v>
      </c>
      <c r="F301" s="1104">
        <f xml:space="preserve"> Retail_Business!F$388</f>
        <v>0</v>
      </c>
      <c r="G301" s="1104" t="str">
        <f xml:space="preserve"> Retail_Business!G$388</f>
        <v>£</v>
      </c>
      <c r="H301" s="1104">
        <f xml:space="preserve"> Retail_Business!H$388</f>
        <v>0</v>
      </c>
      <c r="I301" s="1104">
        <f xml:space="preserve"> Retail_Business!I$388</f>
        <v>0</v>
      </c>
      <c r="J301" s="1101">
        <f xml:space="preserve"> Retail_Business!J$388</f>
        <v>0</v>
      </c>
      <c r="K301" s="1101">
        <f xml:space="preserve"> Retail_Business!K$388</f>
        <v>0</v>
      </c>
      <c r="L301" s="1101">
        <f xml:space="preserve"> Retail_Business!L$388</f>
        <v>0</v>
      </c>
      <c r="M301" s="1101">
        <f xml:space="preserve"> Retail_Business!M$388</f>
        <v>0</v>
      </c>
      <c r="N301" s="1101">
        <f xml:space="preserve"> Retail_Business!N$388</f>
        <v>0</v>
      </c>
      <c r="O301" s="1101">
        <f xml:space="preserve"> Retail_Business!O$388</f>
        <v>0</v>
      </c>
      <c r="P301" s="1101">
        <f xml:space="preserve"> Retail_Business!P$388</f>
        <v>0</v>
      </c>
      <c r="Q301" s="1101">
        <f xml:space="preserve"> Retail_Business!Q$388</f>
        <v>0</v>
      </c>
      <c r="R301" s="1101">
        <f xml:space="preserve"> Retail_Business!R$388</f>
        <v>0</v>
      </c>
      <c r="S301" s="1101">
        <f xml:space="preserve"> Retail_Business!S$388</f>
        <v>0</v>
      </c>
      <c r="T301" s="1101">
        <f xml:space="preserve"> Retail_Business!T$388</f>
        <v>0</v>
      </c>
      <c r="U301" s="1101">
        <f xml:space="preserve"> Retail_Business!U$388</f>
        <v>0</v>
      </c>
      <c r="V301" s="1236"/>
      <c r="W301" s="1143">
        <f t="shared" si="158"/>
        <v>0</v>
      </c>
    </row>
    <row r="302" spans="1:23" hidden="1" outlineLevel="2">
      <c r="A302" s="1117"/>
      <c r="B302" s="1117"/>
      <c r="C302" s="1118"/>
      <c r="D302" s="126"/>
      <c r="E302" s="1104" t="str">
        <f xml:space="preserve"> Retail_Business!E$389</f>
        <v>Total default tariff - Ofwat gross margin 7 - nominal</v>
      </c>
      <c r="F302" s="1104">
        <f xml:space="preserve"> Retail_Business!F$389</f>
        <v>0</v>
      </c>
      <c r="G302" s="1104" t="str">
        <f xml:space="preserve"> Retail_Business!G$389</f>
        <v>£</v>
      </c>
      <c r="H302" s="1104">
        <f xml:space="preserve"> Retail_Business!H$389</f>
        <v>0</v>
      </c>
      <c r="I302" s="1104">
        <f xml:space="preserve"> Retail_Business!I$389</f>
        <v>0</v>
      </c>
      <c r="J302" s="1101">
        <f xml:space="preserve"> Retail_Business!J$389</f>
        <v>0</v>
      </c>
      <c r="K302" s="1101">
        <f xml:space="preserve"> Retail_Business!K$389</f>
        <v>0</v>
      </c>
      <c r="L302" s="1101">
        <f xml:space="preserve"> Retail_Business!L$389</f>
        <v>0</v>
      </c>
      <c r="M302" s="1101">
        <f xml:space="preserve"> Retail_Business!M$389</f>
        <v>0</v>
      </c>
      <c r="N302" s="1101">
        <f xml:space="preserve"> Retail_Business!N$389</f>
        <v>0</v>
      </c>
      <c r="O302" s="1101">
        <f xml:space="preserve"> Retail_Business!O$389</f>
        <v>0</v>
      </c>
      <c r="P302" s="1101">
        <f xml:space="preserve"> Retail_Business!P$389</f>
        <v>0</v>
      </c>
      <c r="Q302" s="1101">
        <f xml:space="preserve"> Retail_Business!Q$389</f>
        <v>0</v>
      </c>
      <c r="R302" s="1101">
        <f xml:space="preserve"> Retail_Business!R$389</f>
        <v>0</v>
      </c>
      <c r="S302" s="1101">
        <f xml:space="preserve"> Retail_Business!S$389</f>
        <v>0</v>
      </c>
      <c r="T302" s="1101">
        <f xml:space="preserve"> Retail_Business!T$389</f>
        <v>0</v>
      </c>
      <c r="U302" s="1101">
        <f xml:space="preserve"> Retail_Business!U$389</f>
        <v>0</v>
      </c>
      <c r="V302" s="1236"/>
      <c r="W302" s="1143">
        <f t="shared" si="158"/>
        <v>0</v>
      </c>
    </row>
    <row r="303" spans="1:23" hidden="1" outlineLevel="2">
      <c r="A303" s="1117"/>
      <c r="B303" s="1117"/>
      <c r="C303" s="1118"/>
      <c r="D303" s="126"/>
      <c r="E303" s="1104" t="str">
        <f xml:space="preserve"> Retail_Business!E$390</f>
        <v>Total default tariff - Ofwat gross margin 8 - nominal</v>
      </c>
      <c r="F303" s="1104">
        <f xml:space="preserve"> Retail_Business!F$390</f>
        <v>0</v>
      </c>
      <c r="G303" s="1104" t="str">
        <f xml:space="preserve"> Retail_Business!G$390</f>
        <v>£</v>
      </c>
      <c r="H303" s="1104">
        <f xml:space="preserve"> Retail_Business!H$390</f>
        <v>0</v>
      </c>
      <c r="I303" s="1104">
        <f xml:space="preserve"> Retail_Business!I$390</f>
        <v>0</v>
      </c>
      <c r="J303" s="1101">
        <f xml:space="preserve"> Retail_Business!J$390</f>
        <v>0</v>
      </c>
      <c r="K303" s="1101">
        <f xml:space="preserve"> Retail_Business!K$390</f>
        <v>0</v>
      </c>
      <c r="L303" s="1101">
        <f xml:space="preserve"> Retail_Business!L$390</f>
        <v>0</v>
      </c>
      <c r="M303" s="1101">
        <f xml:space="preserve"> Retail_Business!M$390</f>
        <v>0</v>
      </c>
      <c r="N303" s="1101">
        <f xml:space="preserve"> Retail_Business!N$390</f>
        <v>0</v>
      </c>
      <c r="O303" s="1101">
        <f xml:space="preserve"> Retail_Business!O$390</f>
        <v>0</v>
      </c>
      <c r="P303" s="1101">
        <f xml:space="preserve"> Retail_Business!P$390</f>
        <v>0</v>
      </c>
      <c r="Q303" s="1101">
        <f xml:space="preserve"> Retail_Business!Q$390</f>
        <v>0</v>
      </c>
      <c r="R303" s="1101">
        <f xml:space="preserve"> Retail_Business!R$390</f>
        <v>0</v>
      </c>
      <c r="S303" s="1101">
        <f xml:space="preserve"> Retail_Business!S$390</f>
        <v>0</v>
      </c>
      <c r="T303" s="1101">
        <f xml:space="preserve"> Retail_Business!T$390</f>
        <v>0</v>
      </c>
      <c r="U303" s="1101">
        <f xml:space="preserve"> Retail_Business!U$390</f>
        <v>0</v>
      </c>
      <c r="V303" s="1236"/>
      <c r="W303" s="1143">
        <f t="shared" si="158"/>
        <v>0</v>
      </c>
    </row>
    <row r="304" spans="1:23" hidden="1" outlineLevel="2">
      <c r="A304" s="1117"/>
      <c r="B304" s="1117"/>
      <c r="C304" s="1118"/>
      <c r="D304" s="126"/>
      <c r="E304" s="1104" t="str">
        <f xml:space="preserve"> Retail_Business!E$391</f>
        <v>Total default tariff - Ofwat gross margin 9 - nominal</v>
      </c>
      <c r="F304" s="1104">
        <f xml:space="preserve"> Retail_Business!F$391</f>
        <v>0</v>
      </c>
      <c r="G304" s="1104" t="str">
        <f xml:space="preserve"> Retail_Business!G$391</f>
        <v>£</v>
      </c>
      <c r="H304" s="1104">
        <f xml:space="preserve"> Retail_Business!H$391</f>
        <v>0</v>
      </c>
      <c r="I304" s="1104">
        <f xml:space="preserve"> Retail_Business!I$391</f>
        <v>0</v>
      </c>
      <c r="J304" s="1101">
        <f xml:space="preserve"> Retail_Business!J$391</f>
        <v>0</v>
      </c>
      <c r="K304" s="1101">
        <f xml:space="preserve"> Retail_Business!K$391</f>
        <v>0</v>
      </c>
      <c r="L304" s="1101">
        <f xml:space="preserve"> Retail_Business!L$391</f>
        <v>0</v>
      </c>
      <c r="M304" s="1101">
        <f xml:space="preserve"> Retail_Business!M$391</f>
        <v>0</v>
      </c>
      <c r="N304" s="1101">
        <f xml:space="preserve"> Retail_Business!N$391</f>
        <v>0</v>
      </c>
      <c r="O304" s="1101">
        <f xml:space="preserve"> Retail_Business!O$391</f>
        <v>0</v>
      </c>
      <c r="P304" s="1101">
        <f xml:space="preserve"> Retail_Business!P$391</f>
        <v>0</v>
      </c>
      <c r="Q304" s="1101">
        <f xml:space="preserve"> Retail_Business!Q$391</f>
        <v>0</v>
      </c>
      <c r="R304" s="1101">
        <f xml:space="preserve"> Retail_Business!R$391</f>
        <v>0</v>
      </c>
      <c r="S304" s="1101">
        <f xml:space="preserve"> Retail_Business!S$391</f>
        <v>0</v>
      </c>
      <c r="T304" s="1101">
        <f xml:space="preserve"> Retail_Business!T$391</f>
        <v>0</v>
      </c>
      <c r="U304" s="1101">
        <f xml:space="preserve"> Retail_Business!U$391</f>
        <v>0</v>
      </c>
      <c r="V304" s="1236"/>
      <c r="W304" s="1143">
        <f t="shared" si="158"/>
        <v>0</v>
      </c>
    </row>
    <row r="305" spans="1:23" hidden="1" outlineLevel="2">
      <c r="A305" s="1117"/>
      <c r="B305" s="1117"/>
      <c r="C305" s="1118"/>
      <c r="D305" s="126"/>
      <c r="E305" s="1104" t="str">
        <f xml:space="preserve"> Retail_Business!E$392</f>
        <v>Total default tariff - Ofwat gross margin 10 - nominal</v>
      </c>
      <c r="F305" s="1104">
        <f xml:space="preserve"> Retail_Business!F$392</f>
        <v>0</v>
      </c>
      <c r="G305" s="1104" t="str">
        <f xml:space="preserve"> Retail_Business!G$392</f>
        <v>£</v>
      </c>
      <c r="H305" s="1104">
        <f xml:space="preserve"> Retail_Business!H$392</f>
        <v>0</v>
      </c>
      <c r="I305" s="1104">
        <f xml:space="preserve"> Retail_Business!I$392</f>
        <v>0</v>
      </c>
      <c r="J305" s="1101">
        <f xml:space="preserve"> Retail_Business!J$392</f>
        <v>0</v>
      </c>
      <c r="K305" s="1101">
        <f xml:space="preserve"> Retail_Business!K$392</f>
        <v>0</v>
      </c>
      <c r="L305" s="1101">
        <f xml:space="preserve"> Retail_Business!L$392</f>
        <v>0</v>
      </c>
      <c r="M305" s="1101">
        <f xml:space="preserve"> Retail_Business!M$392</f>
        <v>0</v>
      </c>
      <c r="N305" s="1101">
        <f xml:space="preserve"> Retail_Business!N$392</f>
        <v>0</v>
      </c>
      <c r="O305" s="1101">
        <f xml:space="preserve"> Retail_Business!O$392</f>
        <v>0</v>
      </c>
      <c r="P305" s="1101">
        <f xml:space="preserve"> Retail_Business!P$392</f>
        <v>0</v>
      </c>
      <c r="Q305" s="1101">
        <f xml:space="preserve"> Retail_Business!Q$392</f>
        <v>0</v>
      </c>
      <c r="R305" s="1101">
        <f xml:space="preserve"> Retail_Business!R$392</f>
        <v>0</v>
      </c>
      <c r="S305" s="1101">
        <f xml:space="preserve"> Retail_Business!S$392</f>
        <v>0</v>
      </c>
      <c r="T305" s="1101">
        <f xml:space="preserve"> Retail_Business!T$392</f>
        <v>0</v>
      </c>
      <c r="U305" s="1101">
        <f xml:space="preserve"> Retail_Business!U$392</f>
        <v>0</v>
      </c>
      <c r="V305" s="1236"/>
      <c r="W305" s="1143">
        <f t="shared" si="158"/>
        <v>0</v>
      </c>
    </row>
    <row r="306" spans="1:23" ht="4.5" hidden="1" customHeight="1" outlineLevel="1" collapsed="1">
      <c r="V306" s="241"/>
      <c r="W306" s="153"/>
    </row>
    <row r="307" spans="1:23" hidden="1" outlineLevel="1" collapsed="1">
      <c r="E307" s="20" t="s">
        <v>4192</v>
      </c>
      <c r="F307" s="20"/>
      <c r="G307" s="20" t="s">
        <v>1547</v>
      </c>
      <c r="H307" s="20"/>
      <c r="I307" s="20"/>
      <c r="J307" s="178">
        <f t="shared" ref="J307:U307" si="159" xml:space="preserve"> IF(J296 = 0, 0, J285 / J296)</f>
        <v>0</v>
      </c>
      <c r="K307" s="178">
        <f t="shared" si="159"/>
        <v>0</v>
      </c>
      <c r="L307" s="178">
        <f t="shared" si="159"/>
        <v>0</v>
      </c>
      <c r="M307" s="178">
        <f t="shared" si="159"/>
        <v>0</v>
      </c>
      <c r="N307" s="178">
        <f t="shared" si="159"/>
        <v>0</v>
      </c>
      <c r="O307" s="178">
        <f t="shared" si="159"/>
        <v>0</v>
      </c>
      <c r="P307" s="178">
        <f t="shared" si="159"/>
        <v>0</v>
      </c>
      <c r="Q307" s="178">
        <f t="shared" si="159"/>
        <v>0</v>
      </c>
      <c r="R307" s="178">
        <f t="shared" si="159"/>
        <v>0</v>
      </c>
      <c r="S307" s="178">
        <f t="shared" si="159"/>
        <v>0</v>
      </c>
      <c r="T307" s="178">
        <f t="shared" si="159"/>
        <v>0</v>
      </c>
      <c r="U307" s="178">
        <f t="shared" si="159"/>
        <v>0</v>
      </c>
      <c r="W307" s="170">
        <f t="shared" ref="W307:W316" si="160" xml:space="preserve"> IF(W296 = 0, 0, W119 / W296)</f>
        <v>0</v>
      </c>
    </row>
    <row r="308" spans="1:23" hidden="1" outlineLevel="2">
      <c r="E308" s="20" t="s">
        <v>4193</v>
      </c>
      <c r="F308" s="20"/>
      <c r="G308" s="20" t="s">
        <v>1547</v>
      </c>
      <c r="H308" s="20"/>
      <c r="I308" s="20"/>
      <c r="J308" s="178">
        <f t="shared" ref="J308:U308" si="161" xml:space="preserve"> IF(J297 = 0, 0, J286 / J297)</f>
        <v>0</v>
      </c>
      <c r="K308" s="178">
        <f t="shared" si="161"/>
        <v>0</v>
      </c>
      <c r="L308" s="178">
        <f t="shared" si="161"/>
        <v>0</v>
      </c>
      <c r="M308" s="178">
        <f t="shared" si="161"/>
        <v>0</v>
      </c>
      <c r="N308" s="178">
        <f t="shared" si="161"/>
        <v>0</v>
      </c>
      <c r="O308" s="178">
        <f t="shared" si="161"/>
        <v>0</v>
      </c>
      <c r="P308" s="178">
        <f t="shared" si="161"/>
        <v>0</v>
      </c>
      <c r="Q308" s="178">
        <f t="shared" si="161"/>
        <v>0</v>
      </c>
      <c r="R308" s="178">
        <f t="shared" si="161"/>
        <v>0</v>
      </c>
      <c r="S308" s="178">
        <f t="shared" si="161"/>
        <v>0</v>
      </c>
      <c r="T308" s="178">
        <f t="shared" si="161"/>
        <v>0</v>
      </c>
      <c r="U308" s="178">
        <f t="shared" si="161"/>
        <v>0</v>
      </c>
      <c r="W308" s="170">
        <f t="shared" si="160"/>
        <v>0</v>
      </c>
    </row>
    <row r="309" spans="1:23" hidden="1" outlineLevel="2">
      <c r="E309" s="20" t="s">
        <v>4194</v>
      </c>
      <c r="F309" s="20"/>
      <c r="G309" s="20" t="s">
        <v>1547</v>
      </c>
      <c r="H309" s="20"/>
      <c r="I309" s="20"/>
      <c r="J309" s="178">
        <f t="shared" ref="J309:U309" si="162" xml:space="preserve"> IF(J298 = 0, 0, J287 / J298)</f>
        <v>0</v>
      </c>
      <c r="K309" s="178">
        <f t="shared" si="162"/>
        <v>0</v>
      </c>
      <c r="L309" s="178">
        <f t="shared" si="162"/>
        <v>0</v>
      </c>
      <c r="M309" s="178">
        <f t="shared" si="162"/>
        <v>0</v>
      </c>
      <c r="N309" s="178">
        <f t="shared" si="162"/>
        <v>0</v>
      </c>
      <c r="O309" s="178">
        <f t="shared" si="162"/>
        <v>0</v>
      </c>
      <c r="P309" s="178">
        <f t="shared" si="162"/>
        <v>0</v>
      </c>
      <c r="Q309" s="178">
        <f t="shared" si="162"/>
        <v>0</v>
      </c>
      <c r="R309" s="178">
        <f t="shared" si="162"/>
        <v>0</v>
      </c>
      <c r="S309" s="178">
        <f t="shared" si="162"/>
        <v>0</v>
      </c>
      <c r="T309" s="178">
        <f t="shared" si="162"/>
        <v>0</v>
      </c>
      <c r="U309" s="178">
        <f t="shared" si="162"/>
        <v>0</v>
      </c>
      <c r="W309" s="170">
        <f t="shared" si="160"/>
        <v>0</v>
      </c>
    </row>
    <row r="310" spans="1:23" hidden="1" outlineLevel="2">
      <c r="E310" s="20" t="s">
        <v>4195</v>
      </c>
      <c r="F310" s="20"/>
      <c r="G310" s="20" t="s">
        <v>1547</v>
      </c>
      <c r="H310" s="20"/>
      <c r="I310" s="20"/>
      <c r="J310" s="178">
        <f t="shared" ref="J310:U310" si="163" xml:space="preserve"> IF(J299 = 0, 0, J288 / J299)</f>
        <v>0</v>
      </c>
      <c r="K310" s="178">
        <f t="shared" si="163"/>
        <v>0</v>
      </c>
      <c r="L310" s="178">
        <f t="shared" si="163"/>
        <v>0</v>
      </c>
      <c r="M310" s="178">
        <f t="shared" si="163"/>
        <v>0</v>
      </c>
      <c r="N310" s="178">
        <f t="shared" si="163"/>
        <v>0</v>
      </c>
      <c r="O310" s="178">
        <f t="shared" si="163"/>
        <v>0</v>
      </c>
      <c r="P310" s="178">
        <f t="shared" si="163"/>
        <v>0</v>
      </c>
      <c r="Q310" s="178">
        <f t="shared" si="163"/>
        <v>0</v>
      </c>
      <c r="R310" s="178">
        <f t="shared" si="163"/>
        <v>0</v>
      </c>
      <c r="S310" s="178">
        <f t="shared" si="163"/>
        <v>0</v>
      </c>
      <c r="T310" s="178">
        <f t="shared" si="163"/>
        <v>0</v>
      </c>
      <c r="U310" s="178">
        <f t="shared" si="163"/>
        <v>0</v>
      </c>
      <c r="W310" s="170">
        <f t="shared" si="160"/>
        <v>0</v>
      </c>
    </row>
    <row r="311" spans="1:23" hidden="1" outlineLevel="2">
      <c r="E311" s="20" t="s">
        <v>4196</v>
      </c>
      <c r="F311" s="20"/>
      <c r="G311" s="20" t="s">
        <v>1547</v>
      </c>
      <c r="H311" s="20"/>
      <c r="I311" s="20"/>
      <c r="J311" s="178">
        <f t="shared" ref="J311:U311" si="164" xml:space="preserve"> IF(J300 = 0, 0, J289 / J300)</f>
        <v>0</v>
      </c>
      <c r="K311" s="178">
        <f t="shared" si="164"/>
        <v>0</v>
      </c>
      <c r="L311" s="178">
        <f t="shared" si="164"/>
        <v>0</v>
      </c>
      <c r="M311" s="178">
        <f t="shared" si="164"/>
        <v>0</v>
      </c>
      <c r="N311" s="178">
        <f t="shared" si="164"/>
        <v>0</v>
      </c>
      <c r="O311" s="178">
        <f t="shared" si="164"/>
        <v>0</v>
      </c>
      <c r="P311" s="178">
        <f t="shared" si="164"/>
        <v>0</v>
      </c>
      <c r="Q311" s="178">
        <f t="shared" si="164"/>
        <v>0</v>
      </c>
      <c r="R311" s="178">
        <f t="shared" si="164"/>
        <v>0</v>
      </c>
      <c r="S311" s="178">
        <f t="shared" si="164"/>
        <v>0</v>
      </c>
      <c r="T311" s="178">
        <f t="shared" si="164"/>
        <v>0</v>
      </c>
      <c r="U311" s="178">
        <f t="shared" si="164"/>
        <v>0</v>
      </c>
      <c r="W311" s="170">
        <f t="shared" si="160"/>
        <v>0</v>
      </c>
    </row>
    <row r="312" spans="1:23" hidden="1" outlineLevel="2">
      <c r="E312" s="20" t="s">
        <v>4197</v>
      </c>
      <c r="F312" s="20"/>
      <c r="G312" s="20" t="s">
        <v>1547</v>
      </c>
      <c r="H312" s="20"/>
      <c r="I312" s="20"/>
      <c r="J312" s="178">
        <f t="shared" ref="J312:U312" si="165" xml:space="preserve"> IF(J301 = 0, 0, J290 / J301)</f>
        <v>0</v>
      </c>
      <c r="K312" s="178">
        <f t="shared" si="165"/>
        <v>0</v>
      </c>
      <c r="L312" s="178">
        <f t="shared" si="165"/>
        <v>0</v>
      </c>
      <c r="M312" s="178">
        <f t="shared" si="165"/>
        <v>0</v>
      </c>
      <c r="N312" s="178">
        <f t="shared" si="165"/>
        <v>0</v>
      </c>
      <c r="O312" s="178">
        <f t="shared" si="165"/>
        <v>0</v>
      </c>
      <c r="P312" s="178">
        <f t="shared" si="165"/>
        <v>0</v>
      </c>
      <c r="Q312" s="178">
        <f t="shared" si="165"/>
        <v>0</v>
      </c>
      <c r="R312" s="178">
        <f t="shared" si="165"/>
        <v>0</v>
      </c>
      <c r="S312" s="178">
        <f t="shared" si="165"/>
        <v>0</v>
      </c>
      <c r="T312" s="178">
        <f t="shared" si="165"/>
        <v>0</v>
      </c>
      <c r="U312" s="178">
        <f t="shared" si="165"/>
        <v>0</v>
      </c>
      <c r="W312" s="170">
        <f t="shared" si="160"/>
        <v>0</v>
      </c>
    </row>
    <row r="313" spans="1:23" hidden="1" outlineLevel="2">
      <c r="E313" s="20" t="s">
        <v>4198</v>
      </c>
      <c r="F313" s="20"/>
      <c r="G313" s="20" t="s">
        <v>1547</v>
      </c>
      <c r="H313" s="20"/>
      <c r="I313" s="20"/>
      <c r="J313" s="178">
        <f t="shared" ref="J313:U313" si="166" xml:space="preserve"> IF(J302 = 0, 0, J291 / J302)</f>
        <v>0</v>
      </c>
      <c r="K313" s="178">
        <f t="shared" si="166"/>
        <v>0</v>
      </c>
      <c r="L313" s="178">
        <f t="shared" si="166"/>
        <v>0</v>
      </c>
      <c r="M313" s="178">
        <f t="shared" si="166"/>
        <v>0</v>
      </c>
      <c r="N313" s="178">
        <f t="shared" si="166"/>
        <v>0</v>
      </c>
      <c r="O313" s="178">
        <f t="shared" si="166"/>
        <v>0</v>
      </c>
      <c r="P313" s="178">
        <f t="shared" si="166"/>
        <v>0</v>
      </c>
      <c r="Q313" s="178">
        <f t="shared" si="166"/>
        <v>0</v>
      </c>
      <c r="R313" s="178">
        <f t="shared" si="166"/>
        <v>0</v>
      </c>
      <c r="S313" s="178">
        <f t="shared" si="166"/>
        <v>0</v>
      </c>
      <c r="T313" s="178">
        <f t="shared" si="166"/>
        <v>0</v>
      </c>
      <c r="U313" s="178">
        <f t="shared" si="166"/>
        <v>0</v>
      </c>
      <c r="W313" s="170">
        <f t="shared" si="160"/>
        <v>0</v>
      </c>
    </row>
    <row r="314" spans="1:23" hidden="1" outlineLevel="2">
      <c r="E314" s="20" t="s">
        <v>4199</v>
      </c>
      <c r="F314" s="20"/>
      <c r="G314" s="20" t="s">
        <v>1547</v>
      </c>
      <c r="H314" s="20"/>
      <c r="I314" s="20"/>
      <c r="J314" s="178">
        <f t="shared" ref="J314:U314" si="167" xml:space="preserve"> IF(J303 = 0, 0, J292 / J303)</f>
        <v>0</v>
      </c>
      <c r="K314" s="178">
        <f t="shared" si="167"/>
        <v>0</v>
      </c>
      <c r="L314" s="178">
        <f t="shared" si="167"/>
        <v>0</v>
      </c>
      <c r="M314" s="178">
        <f t="shared" si="167"/>
        <v>0</v>
      </c>
      <c r="N314" s="178">
        <f t="shared" si="167"/>
        <v>0</v>
      </c>
      <c r="O314" s="178">
        <f t="shared" si="167"/>
        <v>0</v>
      </c>
      <c r="P314" s="178">
        <f t="shared" si="167"/>
        <v>0</v>
      </c>
      <c r="Q314" s="178">
        <f t="shared" si="167"/>
        <v>0</v>
      </c>
      <c r="R314" s="178">
        <f t="shared" si="167"/>
        <v>0</v>
      </c>
      <c r="S314" s="178">
        <f t="shared" si="167"/>
        <v>0</v>
      </c>
      <c r="T314" s="178">
        <f t="shared" si="167"/>
        <v>0</v>
      </c>
      <c r="U314" s="178">
        <f t="shared" si="167"/>
        <v>0</v>
      </c>
      <c r="W314" s="170">
        <f t="shared" si="160"/>
        <v>0</v>
      </c>
    </row>
    <row r="315" spans="1:23" hidden="1" outlineLevel="2">
      <c r="E315" s="20" t="s">
        <v>4200</v>
      </c>
      <c r="F315" s="20"/>
      <c r="G315" s="20" t="s">
        <v>1547</v>
      </c>
      <c r="H315" s="20"/>
      <c r="I315" s="20"/>
      <c r="J315" s="178">
        <f t="shared" ref="J315:U315" si="168" xml:space="preserve"> IF(J304 = 0, 0, J293 / J304)</f>
        <v>0</v>
      </c>
      <c r="K315" s="178">
        <f t="shared" si="168"/>
        <v>0</v>
      </c>
      <c r="L315" s="178">
        <f t="shared" si="168"/>
        <v>0</v>
      </c>
      <c r="M315" s="178">
        <f t="shared" si="168"/>
        <v>0</v>
      </c>
      <c r="N315" s="178">
        <f t="shared" si="168"/>
        <v>0</v>
      </c>
      <c r="O315" s="178">
        <f t="shared" si="168"/>
        <v>0</v>
      </c>
      <c r="P315" s="178">
        <f t="shared" si="168"/>
        <v>0</v>
      </c>
      <c r="Q315" s="178">
        <f t="shared" si="168"/>
        <v>0</v>
      </c>
      <c r="R315" s="178">
        <f t="shared" si="168"/>
        <v>0</v>
      </c>
      <c r="S315" s="178">
        <f t="shared" si="168"/>
        <v>0</v>
      </c>
      <c r="T315" s="178">
        <f t="shared" si="168"/>
        <v>0</v>
      </c>
      <c r="U315" s="178">
        <f t="shared" si="168"/>
        <v>0</v>
      </c>
      <c r="W315" s="170">
        <f t="shared" si="160"/>
        <v>0</v>
      </c>
    </row>
    <row r="316" spans="1:23" hidden="1" outlineLevel="2">
      <c r="E316" s="20" t="s">
        <v>4201</v>
      </c>
      <c r="F316" s="20"/>
      <c r="G316" s="20" t="s">
        <v>1547</v>
      </c>
      <c r="H316" s="20"/>
      <c r="I316" s="20"/>
      <c r="J316" s="178">
        <f t="shared" ref="J316:U316" si="169" xml:space="preserve"> IF(J305 = 0, 0, J294 / J305)</f>
        <v>0</v>
      </c>
      <c r="K316" s="178">
        <f t="shared" si="169"/>
        <v>0</v>
      </c>
      <c r="L316" s="178">
        <f t="shared" si="169"/>
        <v>0</v>
      </c>
      <c r="M316" s="178">
        <f t="shared" si="169"/>
        <v>0</v>
      </c>
      <c r="N316" s="178">
        <f t="shared" si="169"/>
        <v>0</v>
      </c>
      <c r="O316" s="178">
        <f t="shared" si="169"/>
        <v>0</v>
      </c>
      <c r="P316" s="178">
        <f t="shared" si="169"/>
        <v>0</v>
      </c>
      <c r="Q316" s="178">
        <f t="shared" si="169"/>
        <v>0</v>
      </c>
      <c r="R316" s="178">
        <f t="shared" si="169"/>
        <v>0</v>
      </c>
      <c r="S316" s="178">
        <f t="shared" si="169"/>
        <v>0</v>
      </c>
      <c r="T316" s="178">
        <f t="shared" si="169"/>
        <v>0</v>
      </c>
      <c r="U316" s="178">
        <f t="shared" si="169"/>
        <v>0</v>
      </c>
      <c r="W316" s="170">
        <f t="shared" si="160"/>
        <v>0</v>
      </c>
    </row>
    <row r="317" spans="1:23" hidden="1" outlineLevel="1"/>
    <row r="318" spans="1:23" hidden="1" outlineLevel="1">
      <c r="B318" s="51" t="s">
        <v>4202</v>
      </c>
    </row>
    <row r="319" spans="1:23" hidden="1" outlineLevel="1" collapsed="1">
      <c r="A319" s="1117"/>
      <c r="B319" s="1117"/>
      <c r="C319" s="1118"/>
      <c r="D319" s="126"/>
      <c r="E319" s="126" t="str">
        <f xml:space="preserve"> E$119</f>
        <v>Business net margin tariff band 1 - nominal</v>
      </c>
      <c r="F319" s="126">
        <f t="shared" ref="F319:U319" si="170" xml:space="preserve"> F$119</f>
        <v>0</v>
      </c>
      <c r="G319" s="126" t="str">
        <f t="shared" si="170"/>
        <v>£</v>
      </c>
      <c r="H319" s="126">
        <f t="shared" si="170"/>
        <v>0</v>
      </c>
      <c r="I319" s="126">
        <f t="shared" si="170"/>
        <v>0</v>
      </c>
      <c r="J319" s="1143">
        <f t="shared" si="170"/>
        <v>0</v>
      </c>
      <c r="K319" s="1143">
        <f t="shared" si="170"/>
        <v>0</v>
      </c>
      <c r="L319" s="1143">
        <f t="shared" si="170"/>
        <v>0</v>
      </c>
      <c r="M319" s="1143">
        <f t="shared" si="170"/>
        <v>0</v>
      </c>
      <c r="N319" s="1143">
        <f t="shared" si="170"/>
        <v>0</v>
      </c>
      <c r="O319" s="1143">
        <f t="shared" si="170"/>
        <v>0</v>
      </c>
      <c r="P319" s="1143">
        <f t="shared" si="170"/>
        <v>0</v>
      </c>
      <c r="Q319" s="1143">
        <f t="shared" si="170"/>
        <v>0</v>
      </c>
      <c r="R319" s="1143">
        <f t="shared" si="170"/>
        <v>0</v>
      </c>
      <c r="S319" s="1143">
        <f t="shared" si="170"/>
        <v>0</v>
      </c>
      <c r="T319" s="1143">
        <f t="shared" si="170"/>
        <v>0</v>
      </c>
      <c r="U319" s="1143">
        <f t="shared" si="170"/>
        <v>0</v>
      </c>
      <c r="V319" s="1119"/>
      <c r="W319" s="126"/>
    </row>
    <row r="320" spans="1:23" hidden="1" outlineLevel="2">
      <c r="A320" s="1117"/>
      <c r="B320" s="1117"/>
      <c r="C320" s="1118"/>
      <c r="D320" s="126"/>
      <c r="E320" s="126" t="str">
        <f xml:space="preserve"> E$120</f>
        <v>Business net margin tariff band 2 - nominal</v>
      </c>
      <c r="F320" s="126">
        <f t="shared" ref="F320:U320" si="171" xml:space="preserve"> F$120</f>
        <v>0</v>
      </c>
      <c r="G320" s="126" t="str">
        <f t="shared" si="171"/>
        <v>£</v>
      </c>
      <c r="H320" s="126">
        <f t="shared" si="171"/>
        <v>0</v>
      </c>
      <c r="I320" s="126">
        <f t="shared" si="171"/>
        <v>0</v>
      </c>
      <c r="J320" s="1143">
        <f t="shared" si="171"/>
        <v>0</v>
      </c>
      <c r="K320" s="1143">
        <f t="shared" si="171"/>
        <v>0</v>
      </c>
      <c r="L320" s="1143">
        <f t="shared" si="171"/>
        <v>0</v>
      </c>
      <c r="M320" s="1143">
        <f t="shared" si="171"/>
        <v>0</v>
      </c>
      <c r="N320" s="1143">
        <f t="shared" si="171"/>
        <v>0</v>
      </c>
      <c r="O320" s="1143">
        <f t="shared" si="171"/>
        <v>0</v>
      </c>
      <c r="P320" s="1143">
        <f t="shared" si="171"/>
        <v>0</v>
      </c>
      <c r="Q320" s="1143">
        <f t="shared" si="171"/>
        <v>0</v>
      </c>
      <c r="R320" s="1143">
        <f t="shared" si="171"/>
        <v>0</v>
      </c>
      <c r="S320" s="1143">
        <f t="shared" si="171"/>
        <v>0</v>
      </c>
      <c r="T320" s="1143">
        <f t="shared" si="171"/>
        <v>0</v>
      </c>
      <c r="U320" s="1143">
        <f t="shared" si="171"/>
        <v>0</v>
      </c>
      <c r="V320" s="1119"/>
      <c r="W320" s="126"/>
    </row>
    <row r="321" spans="1:23" hidden="1" outlineLevel="2">
      <c r="A321" s="1117"/>
      <c r="B321" s="1117"/>
      <c r="C321" s="1118"/>
      <c r="D321" s="126"/>
      <c r="E321" s="126" t="str">
        <f xml:space="preserve"> E$121</f>
        <v>Business net margin tariff band 3 - nominal</v>
      </c>
      <c r="F321" s="126">
        <f t="shared" ref="F321:U321" si="172" xml:space="preserve"> F$121</f>
        <v>0</v>
      </c>
      <c r="G321" s="126" t="str">
        <f t="shared" si="172"/>
        <v>£</v>
      </c>
      <c r="H321" s="126">
        <f t="shared" si="172"/>
        <v>0</v>
      </c>
      <c r="I321" s="126">
        <f t="shared" si="172"/>
        <v>0</v>
      </c>
      <c r="J321" s="1143">
        <f t="shared" si="172"/>
        <v>0</v>
      </c>
      <c r="K321" s="1143">
        <f t="shared" si="172"/>
        <v>0</v>
      </c>
      <c r="L321" s="1143">
        <f t="shared" si="172"/>
        <v>0</v>
      </c>
      <c r="M321" s="1143">
        <f t="shared" si="172"/>
        <v>0</v>
      </c>
      <c r="N321" s="1143">
        <f t="shared" si="172"/>
        <v>0</v>
      </c>
      <c r="O321" s="1143">
        <f t="shared" si="172"/>
        <v>0</v>
      </c>
      <c r="P321" s="1143">
        <f t="shared" si="172"/>
        <v>0</v>
      </c>
      <c r="Q321" s="1143">
        <f t="shared" si="172"/>
        <v>0</v>
      </c>
      <c r="R321" s="1143">
        <f t="shared" si="172"/>
        <v>0</v>
      </c>
      <c r="S321" s="1143">
        <f t="shared" si="172"/>
        <v>0</v>
      </c>
      <c r="T321" s="1143">
        <f t="shared" si="172"/>
        <v>0</v>
      </c>
      <c r="U321" s="1143">
        <f t="shared" si="172"/>
        <v>0</v>
      </c>
      <c r="V321" s="1119"/>
      <c r="W321" s="126"/>
    </row>
    <row r="322" spans="1:23" hidden="1" outlineLevel="2">
      <c r="A322" s="1117"/>
      <c r="B322" s="1117"/>
      <c r="C322" s="1118"/>
      <c r="D322" s="126"/>
      <c r="E322" s="126" t="str">
        <f xml:space="preserve"> E$122</f>
        <v>Business net margin tariff band 4 - nominal</v>
      </c>
      <c r="F322" s="126">
        <f t="shared" ref="F322:U322" si="173" xml:space="preserve"> F$122</f>
        <v>0</v>
      </c>
      <c r="G322" s="126" t="str">
        <f t="shared" si="173"/>
        <v>£</v>
      </c>
      <c r="H322" s="126">
        <f t="shared" si="173"/>
        <v>0</v>
      </c>
      <c r="I322" s="126">
        <f t="shared" si="173"/>
        <v>0</v>
      </c>
      <c r="J322" s="1143">
        <f t="shared" si="173"/>
        <v>0</v>
      </c>
      <c r="K322" s="1143">
        <f t="shared" si="173"/>
        <v>0</v>
      </c>
      <c r="L322" s="1143">
        <f t="shared" si="173"/>
        <v>0</v>
      </c>
      <c r="M322" s="1143">
        <f t="shared" si="173"/>
        <v>0</v>
      </c>
      <c r="N322" s="1143">
        <f t="shared" si="173"/>
        <v>0</v>
      </c>
      <c r="O322" s="1143">
        <f t="shared" si="173"/>
        <v>0</v>
      </c>
      <c r="P322" s="1143">
        <f t="shared" si="173"/>
        <v>0</v>
      </c>
      <c r="Q322" s="1143">
        <f t="shared" si="173"/>
        <v>0</v>
      </c>
      <c r="R322" s="1143">
        <f t="shared" si="173"/>
        <v>0</v>
      </c>
      <c r="S322" s="1143">
        <f t="shared" si="173"/>
        <v>0</v>
      </c>
      <c r="T322" s="1143">
        <f t="shared" si="173"/>
        <v>0</v>
      </c>
      <c r="U322" s="1143">
        <f t="shared" si="173"/>
        <v>0</v>
      </c>
      <c r="V322" s="1119"/>
      <c r="W322" s="126"/>
    </row>
    <row r="323" spans="1:23" hidden="1" outlineLevel="2">
      <c r="A323" s="1117"/>
      <c r="B323" s="1117"/>
      <c r="C323" s="1118"/>
      <c r="D323" s="126"/>
      <c r="E323" s="126" t="str">
        <f xml:space="preserve"> E$123</f>
        <v>Business net margin tariff band 5 - nominal</v>
      </c>
      <c r="F323" s="126">
        <f t="shared" ref="F323:U323" si="174" xml:space="preserve"> F$123</f>
        <v>0</v>
      </c>
      <c r="G323" s="126" t="str">
        <f t="shared" si="174"/>
        <v>£</v>
      </c>
      <c r="H323" s="126">
        <f t="shared" si="174"/>
        <v>0</v>
      </c>
      <c r="I323" s="126">
        <f t="shared" si="174"/>
        <v>0</v>
      </c>
      <c r="J323" s="1143">
        <f t="shared" si="174"/>
        <v>0</v>
      </c>
      <c r="K323" s="1143">
        <f t="shared" si="174"/>
        <v>0</v>
      </c>
      <c r="L323" s="1143">
        <f t="shared" si="174"/>
        <v>0</v>
      </c>
      <c r="M323" s="1143">
        <f t="shared" si="174"/>
        <v>0</v>
      </c>
      <c r="N323" s="1143">
        <f t="shared" si="174"/>
        <v>0</v>
      </c>
      <c r="O323" s="1143">
        <f t="shared" si="174"/>
        <v>0</v>
      </c>
      <c r="P323" s="1143">
        <f t="shared" si="174"/>
        <v>0</v>
      </c>
      <c r="Q323" s="1143">
        <f t="shared" si="174"/>
        <v>0</v>
      </c>
      <c r="R323" s="1143">
        <f t="shared" si="174"/>
        <v>0</v>
      </c>
      <c r="S323" s="1143">
        <f t="shared" si="174"/>
        <v>0</v>
      </c>
      <c r="T323" s="1143">
        <f t="shared" si="174"/>
        <v>0</v>
      </c>
      <c r="U323" s="1143">
        <f t="shared" si="174"/>
        <v>0</v>
      </c>
      <c r="V323" s="1119"/>
      <c r="W323" s="126"/>
    </row>
    <row r="324" spans="1:23" hidden="1" outlineLevel="2">
      <c r="A324" s="1117"/>
      <c r="B324" s="1117"/>
      <c r="C324" s="1118"/>
      <c r="D324" s="126"/>
      <c r="E324" s="126" t="str">
        <f xml:space="preserve"> E$124</f>
        <v>Business net margin tariff band 6 - nominal</v>
      </c>
      <c r="F324" s="126">
        <f t="shared" ref="F324:U324" si="175" xml:space="preserve"> F$124</f>
        <v>0</v>
      </c>
      <c r="G324" s="126" t="str">
        <f t="shared" si="175"/>
        <v>£</v>
      </c>
      <c r="H324" s="126">
        <f t="shared" si="175"/>
        <v>0</v>
      </c>
      <c r="I324" s="126">
        <f t="shared" si="175"/>
        <v>0</v>
      </c>
      <c r="J324" s="1143">
        <f t="shared" si="175"/>
        <v>0</v>
      </c>
      <c r="K324" s="1143">
        <f t="shared" si="175"/>
        <v>0</v>
      </c>
      <c r="L324" s="1143">
        <f t="shared" si="175"/>
        <v>0</v>
      </c>
      <c r="M324" s="1143">
        <f t="shared" si="175"/>
        <v>0</v>
      </c>
      <c r="N324" s="1143">
        <f t="shared" si="175"/>
        <v>0</v>
      </c>
      <c r="O324" s="1143">
        <f t="shared" si="175"/>
        <v>0</v>
      </c>
      <c r="P324" s="1143">
        <f t="shared" si="175"/>
        <v>0</v>
      </c>
      <c r="Q324" s="1143">
        <f t="shared" si="175"/>
        <v>0</v>
      </c>
      <c r="R324" s="1143">
        <f t="shared" si="175"/>
        <v>0</v>
      </c>
      <c r="S324" s="1143">
        <f t="shared" si="175"/>
        <v>0</v>
      </c>
      <c r="T324" s="1143">
        <f t="shared" si="175"/>
        <v>0</v>
      </c>
      <c r="U324" s="1143">
        <f t="shared" si="175"/>
        <v>0</v>
      </c>
      <c r="V324" s="1119"/>
      <c r="W324" s="126"/>
    </row>
    <row r="325" spans="1:23" hidden="1" outlineLevel="2">
      <c r="A325" s="1117"/>
      <c r="B325" s="1117"/>
      <c r="C325" s="1118"/>
      <c r="D325" s="126"/>
      <c r="E325" s="126" t="str">
        <f xml:space="preserve"> E$125</f>
        <v>Business net margin tariff band 7 - nominal</v>
      </c>
      <c r="F325" s="126">
        <f t="shared" ref="F325:U325" si="176" xml:space="preserve"> F$125</f>
        <v>0</v>
      </c>
      <c r="G325" s="126" t="str">
        <f t="shared" si="176"/>
        <v>£</v>
      </c>
      <c r="H325" s="126">
        <f t="shared" si="176"/>
        <v>0</v>
      </c>
      <c r="I325" s="126">
        <f t="shared" si="176"/>
        <v>0</v>
      </c>
      <c r="J325" s="1143">
        <f t="shared" si="176"/>
        <v>0</v>
      </c>
      <c r="K325" s="1143">
        <f t="shared" si="176"/>
        <v>0</v>
      </c>
      <c r="L325" s="1143">
        <f t="shared" si="176"/>
        <v>0</v>
      </c>
      <c r="M325" s="1143">
        <f t="shared" si="176"/>
        <v>0</v>
      </c>
      <c r="N325" s="1143">
        <f t="shared" si="176"/>
        <v>0</v>
      </c>
      <c r="O325" s="1143">
        <f t="shared" si="176"/>
        <v>0</v>
      </c>
      <c r="P325" s="1143">
        <f t="shared" si="176"/>
        <v>0</v>
      </c>
      <c r="Q325" s="1143">
        <f t="shared" si="176"/>
        <v>0</v>
      </c>
      <c r="R325" s="1143">
        <f t="shared" si="176"/>
        <v>0</v>
      </c>
      <c r="S325" s="1143">
        <f t="shared" si="176"/>
        <v>0</v>
      </c>
      <c r="T325" s="1143">
        <f t="shared" si="176"/>
        <v>0</v>
      </c>
      <c r="U325" s="1143">
        <f t="shared" si="176"/>
        <v>0</v>
      </c>
      <c r="V325" s="1119"/>
      <c r="W325" s="126"/>
    </row>
    <row r="326" spans="1:23" hidden="1" outlineLevel="2">
      <c r="A326" s="1117"/>
      <c r="B326" s="1117"/>
      <c r="C326" s="1118"/>
      <c r="D326" s="126"/>
      <c r="E326" s="126" t="str">
        <f xml:space="preserve"> E$126</f>
        <v>Business net margin tariff band 8 - nominal</v>
      </c>
      <c r="F326" s="126">
        <f t="shared" ref="F326:U326" si="177" xml:space="preserve"> F$126</f>
        <v>0</v>
      </c>
      <c r="G326" s="126" t="str">
        <f t="shared" si="177"/>
        <v>£</v>
      </c>
      <c r="H326" s="126">
        <f t="shared" si="177"/>
        <v>0</v>
      </c>
      <c r="I326" s="126">
        <f t="shared" si="177"/>
        <v>0</v>
      </c>
      <c r="J326" s="1143">
        <f t="shared" si="177"/>
        <v>0</v>
      </c>
      <c r="K326" s="1143">
        <f t="shared" si="177"/>
        <v>0</v>
      </c>
      <c r="L326" s="1143">
        <f t="shared" si="177"/>
        <v>0</v>
      </c>
      <c r="M326" s="1143">
        <f t="shared" si="177"/>
        <v>0</v>
      </c>
      <c r="N326" s="1143">
        <f t="shared" si="177"/>
        <v>0</v>
      </c>
      <c r="O326" s="1143">
        <f t="shared" si="177"/>
        <v>0</v>
      </c>
      <c r="P326" s="1143">
        <f t="shared" si="177"/>
        <v>0</v>
      </c>
      <c r="Q326" s="1143">
        <f t="shared" si="177"/>
        <v>0</v>
      </c>
      <c r="R326" s="1143">
        <f t="shared" si="177"/>
        <v>0</v>
      </c>
      <c r="S326" s="1143">
        <f t="shared" si="177"/>
        <v>0</v>
      </c>
      <c r="T326" s="1143">
        <f t="shared" si="177"/>
        <v>0</v>
      </c>
      <c r="U326" s="1143">
        <f t="shared" si="177"/>
        <v>0</v>
      </c>
      <c r="V326" s="1119"/>
      <c r="W326" s="126"/>
    </row>
    <row r="327" spans="1:23" hidden="1" outlineLevel="2">
      <c r="A327" s="1117"/>
      <c r="B327" s="1117"/>
      <c r="C327" s="1118"/>
      <c r="D327" s="126"/>
      <c r="E327" s="126" t="str">
        <f xml:space="preserve"> E$127</f>
        <v>Business net margin tariff band 9 - nominal</v>
      </c>
      <c r="F327" s="126">
        <f t="shared" ref="F327:U327" si="178" xml:space="preserve"> F$127</f>
        <v>0</v>
      </c>
      <c r="G327" s="126" t="str">
        <f t="shared" si="178"/>
        <v>£</v>
      </c>
      <c r="H327" s="126">
        <f t="shared" si="178"/>
        <v>0</v>
      </c>
      <c r="I327" s="126">
        <f t="shared" si="178"/>
        <v>0</v>
      </c>
      <c r="J327" s="1143">
        <f t="shared" si="178"/>
        <v>0</v>
      </c>
      <c r="K327" s="1143">
        <f t="shared" si="178"/>
        <v>0</v>
      </c>
      <c r="L327" s="1143">
        <f t="shared" si="178"/>
        <v>0</v>
      </c>
      <c r="M327" s="1143">
        <f t="shared" si="178"/>
        <v>0</v>
      </c>
      <c r="N327" s="1143">
        <f t="shared" si="178"/>
        <v>0</v>
      </c>
      <c r="O327" s="1143">
        <f t="shared" si="178"/>
        <v>0</v>
      </c>
      <c r="P327" s="1143">
        <f t="shared" si="178"/>
        <v>0</v>
      </c>
      <c r="Q327" s="1143">
        <f t="shared" si="178"/>
        <v>0</v>
      </c>
      <c r="R327" s="1143">
        <f t="shared" si="178"/>
        <v>0</v>
      </c>
      <c r="S327" s="1143">
        <f t="shared" si="178"/>
        <v>0</v>
      </c>
      <c r="T327" s="1143">
        <f t="shared" si="178"/>
        <v>0</v>
      </c>
      <c r="U327" s="1143">
        <f t="shared" si="178"/>
        <v>0</v>
      </c>
      <c r="V327" s="1119"/>
      <c r="W327" s="126"/>
    </row>
    <row r="328" spans="1:23" hidden="1" outlineLevel="2">
      <c r="A328" s="1117"/>
      <c r="B328" s="1117"/>
      <c r="C328" s="1118"/>
      <c r="D328" s="126"/>
      <c r="E328" s="126" t="str">
        <f xml:space="preserve"> E$128</f>
        <v>Business net margin tariff band 10 - nominal</v>
      </c>
      <c r="F328" s="126">
        <f t="shared" ref="F328:U328" si="179" xml:space="preserve"> F$128</f>
        <v>0</v>
      </c>
      <c r="G328" s="126" t="str">
        <f t="shared" si="179"/>
        <v>£</v>
      </c>
      <c r="H328" s="126">
        <f t="shared" si="179"/>
        <v>0</v>
      </c>
      <c r="I328" s="126">
        <f t="shared" si="179"/>
        <v>0</v>
      </c>
      <c r="J328" s="1143">
        <f t="shared" si="179"/>
        <v>0</v>
      </c>
      <c r="K328" s="1143">
        <f t="shared" si="179"/>
        <v>0</v>
      </c>
      <c r="L328" s="1143">
        <f t="shared" si="179"/>
        <v>0</v>
      </c>
      <c r="M328" s="1143">
        <f t="shared" si="179"/>
        <v>0</v>
      </c>
      <c r="N328" s="1143">
        <f t="shared" si="179"/>
        <v>0</v>
      </c>
      <c r="O328" s="1143">
        <f t="shared" si="179"/>
        <v>0</v>
      </c>
      <c r="P328" s="1143">
        <f t="shared" si="179"/>
        <v>0</v>
      </c>
      <c r="Q328" s="1143">
        <f t="shared" si="179"/>
        <v>0</v>
      </c>
      <c r="R328" s="1143">
        <f t="shared" si="179"/>
        <v>0</v>
      </c>
      <c r="S328" s="1143">
        <f t="shared" si="179"/>
        <v>0</v>
      </c>
      <c r="T328" s="1143">
        <f t="shared" si="179"/>
        <v>0</v>
      </c>
      <c r="U328" s="1143">
        <f t="shared" si="179"/>
        <v>0</v>
      </c>
      <c r="V328" s="1119"/>
      <c r="W328" s="126"/>
    </row>
    <row r="329" spans="1:23" ht="4.5" hidden="1" customHeight="1" outlineLevel="1" collapsed="1">
      <c r="V329" s="241"/>
      <c r="W329" s="153"/>
    </row>
    <row r="330" spans="1:23" hidden="1" outlineLevel="1" collapsed="1">
      <c r="A330" s="1117"/>
      <c r="B330" s="1117"/>
      <c r="C330" s="1118"/>
      <c r="D330" s="126"/>
      <c r="E330" s="126" t="str">
        <f xml:space="preserve"> E$221</f>
        <v>Business working capital interest by tariff band 1 - nominal</v>
      </c>
      <c r="F330" s="126">
        <f t="shared" ref="F330:U330" si="180" xml:space="preserve"> F$221</f>
        <v>0</v>
      </c>
      <c r="G330" s="126" t="str">
        <f t="shared" si="180"/>
        <v>£</v>
      </c>
      <c r="H330" s="126">
        <f t="shared" si="180"/>
        <v>0</v>
      </c>
      <c r="I330" s="126">
        <f t="shared" si="180"/>
        <v>0</v>
      </c>
      <c r="J330" s="1143">
        <f t="shared" si="180"/>
        <v>0</v>
      </c>
      <c r="K330" s="1143">
        <f t="shared" si="180"/>
        <v>0</v>
      </c>
      <c r="L330" s="1143">
        <f t="shared" si="180"/>
        <v>0</v>
      </c>
      <c r="M330" s="1143">
        <f t="shared" si="180"/>
        <v>0</v>
      </c>
      <c r="N330" s="1143">
        <f t="shared" si="180"/>
        <v>0</v>
      </c>
      <c r="O330" s="1143">
        <f t="shared" si="180"/>
        <v>0</v>
      </c>
      <c r="P330" s="1143">
        <f t="shared" si="180"/>
        <v>0</v>
      </c>
      <c r="Q330" s="1143">
        <f t="shared" si="180"/>
        <v>0</v>
      </c>
      <c r="R330" s="1143">
        <f t="shared" si="180"/>
        <v>0</v>
      </c>
      <c r="S330" s="1143">
        <f t="shared" si="180"/>
        <v>0</v>
      </c>
      <c r="T330" s="1143">
        <f t="shared" si="180"/>
        <v>0</v>
      </c>
      <c r="U330" s="1143">
        <f t="shared" si="180"/>
        <v>0</v>
      </c>
      <c r="V330" s="1119"/>
      <c r="W330" s="126"/>
    </row>
    <row r="331" spans="1:23" hidden="1" outlineLevel="2">
      <c r="A331" s="1117"/>
      <c r="B331" s="1117"/>
      <c r="C331" s="1118"/>
      <c r="D331" s="126"/>
      <c r="E331" s="126" t="str">
        <f xml:space="preserve"> E$222</f>
        <v>Business working capital interest by tariff band 2 - nominal</v>
      </c>
      <c r="F331" s="126">
        <f t="shared" ref="F331:U331" si="181" xml:space="preserve"> F$222</f>
        <v>0</v>
      </c>
      <c r="G331" s="126" t="str">
        <f t="shared" si="181"/>
        <v>£</v>
      </c>
      <c r="H331" s="126">
        <f t="shared" si="181"/>
        <v>0</v>
      </c>
      <c r="I331" s="126">
        <f t="shared" si="181"/>
        <v>0</v>
      </c>
      <c r="J331" s="1143">
        <f t="shared" si="181"/>
        <v>0</v>
      </c>
      <c r="K331" s="1143">
        <f t="shared" si="181"/>
        <v>0</v>
      </c>
      <c r="L331" s="1143">
        <f t="shared" si="181"/>
        <v>0</v>
      </c>
      <c r="M331" s="1143">
        <f t="shared" si="181"/>
        <v>0</v>
      </c>
      <c r="N331" s="1143">
        <f t="shared" si="181"/>
        <v>0</v>
      </c>
      <c r="O331" s="1143">
        <f t="shared" si="181"/>
        <v>0</v>
      </c>
      <c r="P331" s="1143">
        <f t="shared" si="181"/>
        <v>0</v>
      </c>
      <c r="Q331" s="1143">
        <f t="shared" si="181"/>
        <v>0</v>
      </c>
      <c r="R331" s="1143">
        <f t="shared" si="181"/>
        <v>0</v>
      </c>
      <c r="S331" s="1143">
        <f t="shared" si="181"/>
        <v>0</v>
      </c>
      <c r="T331" s="1143">
        <f t="shared" si="181"/>
        <v>0</v>
      </c>
      <c r="U331" s="1143">
        <f t="shared" si="181"/>
        <v>0</v>
      </c>
      <c r="V331" s="1119"/>
      <c r="W331" s="126"/>
    </row>
    <row r="332" spans="1:23" hidden="1" outlineLevel="2">
      <c r="A332" s="1117"/>
      <c r="B332" s="1117"/>
      <c r="C332" s="1118"/>
      <c r="D332" s="126"/>
      <c r="E332" s="126" t="str">
        <f xml:space="preserve"> E$223</f>
        <v>Business working capital interest by tariff band 3 - nominal</v>
      </c>
      <c r="F332" s="126">
        <f t="shared" ref="F332:U332" si="182" xml:space="preserve"> F$223</f>
        <v>0</v>
      </c>
      <c r="G332" s="126" t="str">
        <f t="shared" si="182"/>
        <v>£</v>
      </c>
      <c r="H332" s="126">
        <f t="shared" si="182"/>
        <v>0</v>
      </c>
      <c r="I332" s="126">
        <f t="shared" si="182"/>
        <v>0</v>
      </c>
      <c r="J332" s="1143">
        <f t="shared" si="182"/>
        <v>0</v>
      </c>
      <c r="K332" s="1143">
        <f t="shared" si="182"/>
        <v>0</v>
      </c>
      <c r="L332" s="1143">
        <f t="shared" si="182"/>
        <v>0</v>
      </c>
      <c r="M332" s="1143">
        <f t="shared" si="182"/>
        <v>0</v>
      </c>
      <c r="N332" s="1143">
        <f t="shared" si="182"/>
        <v>0</v>
      </c>
      <c r="O332" s="1143">
        <f t="shared" si="182"/>
        <v>0</v>
      </c>
      <c r="P332" s="1143">
        <f t="shared" si="182"/>
        <v>0</v>
      </c>
      <c r="Q332" s="1143">
        <f t="shared" si="182"/>
        <v>0</v>
      </c>
      <c r="R332" s="1143">
        <f t="shared" si="182"/>
        <v>0</v>
      </c>
      <c r="S332" s="1143">
        <f t="shared" si="182"/>
        <v>0</v>
      </c>
      <c r="T332" s="1143">
        <f t="shared" si="182"/>
        <v>0</v>
      </c>
      <c r="U332" s="1143">
        <f t="shared" si="182"/>
        <v>0</v>
      </c>
      <c r="V332" s="1119"/>
      <c r="W332" s="126"/>
    </row>
    <row r="333" spans="1:23" hidden="1" outlineLevel="2">
      <c r="A333" s="1117"/>
      <c r="B333" s="1117"/>
      <c r="C333" s="1118"/>
      <c r="D333" s="126"/>
      <c r="E333" s="126" t="str">
        <f xml:space="preserve"> E$224</f>
        <v>Business working capital interest by tariff band 4 - nominal</v>
      </c>
      <c r="F333" s="126">
        <f t="shared" ref="F333:U333" si="183" xml:space="preserve"> F$224</f>
        <v>0</v>
      </c>
      <c r="G333" s="126" t="str">
        <f t="shared" si="183"/>
        <v>£</v>
      </c>
      <c r="H333" s="126">
        <f t="shared" si="183"/>
        <v>0</v>
      </c>
      <c r="I333" s="126">
        <f t="shared" si="183"/>
        <v>0</v>
      </c>
      <c r="J333" s="1143">
        <f t="shared" si="183"/>
        <v>0</v>
      </c>
      <c r="K333" s="1143">
        <f t="shared" si="183"/>
        <v>0</v>
      </c>
      <c r="L333" s="1143">
        <f t="shared" si="183"/>
        <v>0</v>
      </c>
      <c r="M333" s="1143">
        <f t="shared" si="183"/>
        <v>0</v>
      </c>
      <c r="N333" s="1143">
        <f t="shared" si="183"/>
        <v>0</v>
      </c>
      <c r="O333" s="1143">
        <f t="shared" si="183"/>
        <v>0</v>
      </c>
      <c r="P333" s="1143">
        <f t="shared" si="183"/>
        <v>0</v>
      </c>
      <c r="Q333" s="1143">
        <f t="shared" si="183"/>
        <v>0</v>
      </c>
      <c r="R333" s="1143">
        <f t="shared" si="183"/>
        <v>0</v>
      </c>
      <c r="S333" s="1143">
        <f t="shared" si="183"/>
        <v>0</v>
      </c>
      <c r="T333" s="1143">
        <f t="shared" si="183"/>
        <v>0</v>
      </c>
      <c r="U333" s="1143">
        <f t="shared" si="183"/>
        <v>0</v>
      </c>
      <c r="V333" s="1119"/>
      <c r="W333" s="126"/>
    </row>
    <row r="334" spans="1:23" hidden="1" outlineLevel="2">
      <c r="A334" s="1117"/>
      <c r="B334" s="1117"/>
      <c r="C334" s="1118"/>
      <c r="D334" s="126"/>
      <c r="E334" s="126" t="str">
        <f xml:space="preserve"> E$225</f>
        <v>Business working capital interest by tariff band 5 - nominal</v>
      </c>
      <c r="F334" s="126">
        <f t="shared" ref="F334:U334" si="184" xml:space="preserve"> F$225</f>
        <v>0</v>
      </c>
      <c r="G334" s="126" t="str">
        <f t="shared" si="184"/>
        <v>£</v>
      </c>
      <c r="H334" s="126">
        <f t="shared" si="184"/>
        <v>0</v>
      </c>
      <c r="I334" s="126">
        <f t="shared" si="184"/>
        <v>0</v>
      </c>
      <c r="J334" s="1143">
        <f t="shared" si="184"/>
        <v>0</v>
      </c>
      <c r="K334" s="1143">
        <f t="shared" si="184"/>
        <v>0</v>
      </c>
      <c r="L334" s="1143">
        <f t="shared" si="184"/>
        <v>0</v>
      </c>
      <c r="M334" s="1143">
        <f t="shared" si="184"/>
        <v>0</v>
      </c>
      <c r="N334" s="1143">
        <f t="shared" si="184"/>
        <v>0</v>
      </c>
      <c r="O334" s="1143">
        <f t="shared" si="184"/>
        <v>0</v>
      </c>
      <c r="P334" s="1143">
        <f t="shared" si="184"/>
        <v>0</v>
      </c>
      <c r="Q334" s="1143">
        <f t="shared" si="184"/>
        <v>0</v>
      </c>
      <c r="R334" s="1143">
        <f t="shared" si="184"/>
        <v>0</v>
      </c>
      <c r="S334" s="1143">
        <f t="shared" si="184"/>
        <v>0</v>
      </c>
      <c r="T334" s="1143">
        <f t="shared" si="184"/>
        <v>0</v>
      </c>
      <c r="U334" s="1143">
        <f t="shared" si="184"/>
        <v>0</v>
      </c>
      <c r="V334" s="1119"/>
      <c r="W334" s="126"/>
    </row>
    <row r="335" spans="1:23" hidden="1" outlineLevel="2">
      <c r="A335" s="1117"/>
      <c r="B335" s="1117"/>
      <c r="C335" s="1118"/>
      <c r="D335" s="126"/>
      <c r="E335" s="126" t="str">
        <f xml:space="preserve"> E$226</f>
        <v>Business working capital interest by tariff band 6 - nominal</v>
      </c>
      <c r="F335" s="126">
        <f t="shared" ref="F335:U335" si="185" xml:space="preserve"> F$226</f>
        <v>0</v>
      </c>
      <c r="G335" s="126" t="str">
        <f t="shared" si="185"/>
        <v>£</v>
      </c>
      <c r="H335" s="126">
        <f t="shared" si="185"/>
        <v>0</v>
      </c>
      <c r="I335" s="126">
        <f t="shared" si="185"/>
        <v>0</v>
      </c>
      <c r="J335" s="1143">
        <f t="shared" si="185"/>
        <v>0</v>
      </c>
      <c r="K335" s="1143">
        <f t="shared" si="185"/>
        <v>0</v>
      </c>
      <c r="L335" s="1143">
        <f t="shared" si="185"/>
        <v>0</v>
      </c>
      <c r="M335" s="1143">
        <f t="shared" si="185"/>
        <v>0</v>
      </c>
      <c r="N335" s="1143">
        <f t="shared" si="185"/>
        <v>0</v>
      </c>
      <c r="O335" s="1143">
        <f t="shared" si="185"/>
        <v>0</v>
      </c>
      <c r="P335" s="1143">
        <f t="shared" si="185"/>
        <v>0</v>
      </c>
      <c r="Q335" s="1143">
        <f t="shared" si="185"/>
        <v>0</v>
      </c>
      <c r="R335" s="1143">
        <f t="shared" si="185"/>
        <v>0</v>
      </c>
      <c r="S335" s="1143">
        <f t="shared" si="185"/>
        <v>0</v>
      </c>
      <c r="T335" s="1143">
        <f t="shared" si="185"/>
        <v>0</v>
      </c>
      <c r="U335" s="1143">
        <f t="shared" si="185"/>
        <v>0</v>
      </c>
      <c r="V335" s="1119"/>
      <c r="W335" s="126"/>
    </row>
    <row r="336" spans="1:23" hidden="1" outlineLevel="2">
      <c r="A336" s="1117"/>
      <c r="B336" s="1117"/>
      <c r="C336" s="1118"/>
      <c r="D336" s="126"/>
      <c r="E336" s="126" t="str">
        <f xml:space="preserve"> E$227</f>
        <v>Business working capital interest by tariff band 7 - nominal</v>
      </c>
      <c r="F336" s="126">
        <f t="shared" ref="F336:U336" si="186" xml:space="preserve"> F$227</f>
        <v>0</v>
      </c>
      <c r="G336" s="126" t="str">
        <f t="shared" si="186"/>
        <v>£</v>
      </c>
      <c r="H336" s="126">
        <f t="shared" si="186"/>
        <v>0</v>
      </c>
      <c r="I336" s="126">
        <f t="shared" si="186"/>
        <v>0</v>
      </c>
      <c r="J336" s="1143">
        <f t="shared" si="186"/>
        <v>0</v>
      </c>
      <c r="K336" s="1143">
        <f t="shared" si="186"/>
        <v>0</v>
      </c>
      <c r="L336" s="1143">
        <f t="shared" si="186"/>
        <v>0</v>
      </c>
      <c r="M336" s="1143">
        <f t="shared" si="186"/>
        <v>0</v>
      </c>
      <c r="N336" s="1143">
        <f t="shared" si="186"/>
        <v>0</v>
      </c>
      <c r="O336" s="1143">
        <f t="shared" si="186"/>
        <v>0</v>
      </c>
      <c r="P336" s="1143">
        <f t="shared" si="186"/>
        <v>0</v>
      </c>
      <c r="Q336" s="1143">
        <f t="shared" si="186"/>
        <v>0</v>
      </c>
      <c r="R336" s="1143">
        <f t="shared" si="186"/>
        <v>0</v>
      </c>
      <c r="S336" s="1143">
        <f t="shared" si="186"/>
        <v>0</v>
      </c>
      <c r="T336" s="1143">
        <f t="shared" si="186"/>
        <v>0</v>
      </c>
      <c r="U336" s="1143">
        <f t="shared" si="186"/>
        <v>0</v>
      </c>
      <c r="V336" s="1119"/>
      <c r="W336" s="126"/>
    </row>
    <row r="337" spans="1:23" hidden="1" outlineLevel="2">
      <c r="A337" s="1117"/>
      <c r="B337" s="1117"/>
      <c r="C337" s="1118"/>
      <c r="D337" s="126"/>
      <c r="E337" s="126" t="str">
        <f xml:space="preserve"> E$228</f>
        <v>Business working capital interest by tariff band 8 - nominal</v>
      </c>
      <c r="F337" s="126">
        <f t="shared" ref="F337:U337" si="187" xml:space="preserve"> F$228</f>
        <v>0</v>
      </c>
      <c r="G337" s="126" t="str">
        <f t="shared" si="187"/>
        <v>£</v>
      </c>
      <c r="H337" s="126">
        <f t="shared" si="187"/>
        <v>0</v>
      </c>
      <c r="I337" s="126">
        <f t="shared" si="187"/>
        <v>0</v>
      </c>
      <c r="J337" s="1143">
        <f t="shared" si="187"/>
        <v>0</v>
      </c>
      <c r="K337" s="1143">
        <f t="shared" si="187"/>
        <v>0</v>
      </c>
      <c r="L337" s="1143">
        <f t="shared" si="187"/>
        <v>0</v>
      </c>
      <c r="M337" s="1143">
        <f t="shared" si="187"/>
        <v>0</v>
      </c>
      <c r="N337" s="1143">
        <f t="shared" si="187"/>
        <v>0</v>
      </c>
      <c r="O337" s="1143">
        <f t="shared" si="187"/>
        <v>0</v>
      </c>
      <c r="P337" s="1143">
        <f t="shared" si="187"/>
        <v>0</v>
      </c>
      <c r="Q337" s="1143">
        <f t="shared" si="187"/>
        <v>0</v>
      </c>
      <c r="R337" s="1143">
        <f t="shared" si="187"/>
        <v>0</v>
      </c>
      <c r="S337" s="1143">
        <f t="shared" si="187"/>
        <v>0</v>
      </c>
      <c r="T337" s="1143">
        <f t="shared" si="187"/>
        <v>0</v>
      </c>
      <c r="U337" s="1143">
        <f t="shared" si="187"/>
        <v>0</v>
      </c>
      <c r="V337" s="1119"/>
      <c r="W337" s="126"/>
    </row>
    <row r="338" spans="1:23" hidden="1" outlineLevel="2">
      <c r="A338" s="1117"/>
      <c r="B338" s="1117"/>
      <c r="C338" s="1118"/>
      <c r="D338" s="126"/>
      <c r="E338" s="126" t="str">
        <f xml:space="preserve"> E$229</f>
        <v>Business working capital interest by tariff band 9 - nominal</v>
      </c>
      <c r="F338" s="126">
        <f t="shared" ref="F338:U338" si="188" xml:space="preserve"> F$229</f>
        <v>0</v>
      </c>
      <c r="G338" s="126" t="str">
        <f t="shared" si="188"/>
        <v>£</v>
      </c>
      <c r="H338" s="126">
        <f t="shared" si="188"/>
        <v>0</v>
      </c>
      <c r="I338" s="126">
        <f t="shared" si="188"/>
        <v>0</v>
      </c>
      <c r="J338" s="1143">
        <f t="shared" si="188"/>
        <v>0</v>
      </c>
      <c r="K338" s="1143">
        <f t="shared" si="188"/>
        <v>0</v>
      </c>
      <c r="L338" s="1143">
        <f t="shared" si="188"/>
        <v>0</v>
      </c>
      <c r="M338" s="1143">
        <f t="shared" si="188"/>
        <v>0</v>
      </c>
      <c r="N338" s="1143">
        <f t="shared" si="188"/>
        <v>0</v>
      </c>
      <c r="O338" s="1143">
        <f t="shared" si="188"/>
        <v>0</v>
      </c>
      <c r="P338" s="1143">
        <f t="shared" si="188"/>
        <v>0</v>
      </c>
      <c r="Q338" s="1143">
        <f t="shared" si="188"/>
        <v>0</v>
      </c>
      <c r="R338" s="1143">
        <f t="shared" si="188"/>
        <v>0</v>
      </c>
      <c r="S338" s="1143">
        <f t="shared" si="188"/>
        <v>0</v>
      </c>
      <c r="T338" s="1143">
        <f t="shared" si="188"/>
        <v>0</v>
      </c>
      <c r="U338" s="1143">
        <f t="shared" si="188"/>
        <v>0</v>
      </c>
      <c r="V338" s="1119"/>
      <c r="W338" s="126"/>
    </row>
    <row r="339" spans="1:23" hidden="1" outlineLevel="2">
      <c r="A339" s="1117"/>
      <c r="B339" s="1117"/>
      <c r="C339" s="1118"/>
      <c r="D339" s="126"/>
      <c r="E339" s="126" t="str">
        <f xml:space="preserve"> E$230</f>
        <v>Business working capital interest by tariff band 10 - nominal</v>
      </c>
      <c r="F339" s="126">
        <f t="shared" ref="F339:U339" si="189" xml:space="preserve"> F$230</f>
        <v>0</v>
      </c>
      <c r="G339" s="126" t="str">
        <f t="shared" si="189"/>
        <v>£</v>
      </c>
      <c r="H339" s="126">
        <f t="shared" si="189"/>
        <v>0</v>
      </c>
      <c r="I339" s="126">
        <f t="shared" si="189"/>
        <v>0</v>
      </c>
      <c r="J339" s="1143">
        <f t="shared" si="189"/>
        <v>0</v>
      </c>
      <c r="K339" s="1143">
        <f t="shared" si="189"/>
        <v>0</v>
      </c>
      <c r="L339" s="1143">
        <f t="shared" si="189"/>
        <v>0</v>
      </c>
      <c r="M339" s="1143">
        <f t="shared" si="189"/>
        <v>0</v>
      </c>
      <c r="N339" s="1143">
        <f t="shared" si="189"/>
        <v>0</v>
      </c>
      <c r="O339" s="1143">
        <f t="shared" si="189"/>
        <v>0</v>
      </c>
      <c r="P339" s="1143">
        <f t="shared" si="189"/>
        <v>0</v>
      </c>
      <c r="Q339" s="1143">
        <f t="shared" si="189"/>
        <v>0</v>
      </c>
      <c r="R339" s="1143">
        <f t="shared" si="189"/>
        <v>0</v>
      </c>
      <c r="S339" s="1143">
        <f t="shared" si="189"/>
        <v>0</v>
      </c>
      <c r="T339" s="1143">
        <f t="shared" si="189"/>
        <v>0</v>
      </c>
      <c r="U339" s="1143">
        <f t="shared" si="189"/>
        <v>0</v>
      </c>
      <c r="V339" s="1119"/>
      <c r="W339" s="126"/>
    </row>
    <row r="340" spans="1:23" ht="4.5" hidden="1" customHeight="1" outlineLevel="1" collapsed="1">
      <c r="V340" s="241"/>
      <c r="W340" s="153"/>
    </row>
    <row r="341" spans="1:23" hidden="1" outlineLevel="1" collapsed="1">
      <c r="A341" s="1117"/>
      <c r="B341" s="1117"/>
      <c r="C341" s="1118"/>
      <c r="D341" s="126"/>
      <c r="E341" s="126" t="s">
        <v>4203</v>
      </c>
      <c r="F341" s="126"/>
      <c r="G341" s="126" t="s">
        <v>155</v>
      </c>
      <c r="H341" s="126">
        <f xml:space="preserve"> SUM(J341:U341)</f>
        <v>0</v>
      </c>
      <c r="I341" s="126"/>
      <c r="J341" s="1143">
        <f t="shared" ref="J341:U341" si="190" xml:space="preserve"> J319 + MAX(J330, 0)</f>
        <v>0</v>
      </c>
      <c r="K341" s="1143">
        <f t="shared" si="190"/>
        <v>0</v>
      </c>
      <c r="L341" s="1143">
        <f t="shared" si="190"/>
        <v>0</v>
      </c>
      <c r="M341" s="1143">
        <f t="shared" si="190"/>
        <v>0</v>
      </c>
      <c r="N341" s="1143">
        <f t="shared" si="190"/>
        <v>0</v>
      </c>
      <c r="O341" s="1143">
        <f t="shared" si="190"/>
        <v>0</v>
      </c>
      <c r="P341" s="1143">
        <f t="shared" si="190"/>
        <v>0</v>
      </c>
      <c r="Q341" s="1143">
        <f t="shared" si="190"/>
        <v>0</v>
      </c>
      <c r="R341" s="1143">
        <f t="shared" si="190"/>
        <v>0</v>
      </c>
      <c r="S341" s="1143">
        <f t="shared" si="190"/>
        <v>0</v>
      </c>
      <c r="T341" s="1143">
        <f t="shared" si="190"/>
        <v>0</v>
      </c>
      <c r="U341" s="1143">
        <f t="shared" si="190"/>
        <v>0</v>
      </c>
      <c r="V341" s="1119"/>
      <c r="W341" s="1143">
        <f t="shared" ref="W341:W350" si="191" xml:space="preserve"> SUMIF($L$3:$P$3, $W$3, L341:P341)</f>
        <v>0</v>
      </c>
    </row>
    <row r="342" spans="1:23" hidden="1" outlineLevel="2">
      <c r="A342" s="1117"/>
      <c r="B342" s="1117"/>
      <c r="C342" s="1118"/>
      <c r="D342" s="126"/>
      <c r="E342" s="126" t="s">
        <v>4204</v>
      </c>
      <c r="F342" s="126"/>
      <c r="G342" s="126" t="s">
        <v>155</v>
      </c>
      <c r="H342" s="126">
        <f t="shared" ref="H342:H350" si="192" xml:space="preserve"> SUM(J342:U342)</f>
        <v>0</v>
      </c>
      <c r="I342" s="126"/>
      <c r="J342" s="1143">
        <f t="shared" ref="J342:U342" si="193" xml:space="preserve"> J320 + MAX(J331, 0)</f>
        <v>0</v>
      </c>
      <c r="K342" s="1143">
        <f t="shared" si="193"/>
        <v>0</v>
      </c>
      <c r="L342" s="1143">
        <f t="shared" si="193"/>
        <v>0</v>
      </c>
      <c r="M342" s="1143">
        <f t="shared" si="193"/>
        <v>0</v>
      </c>
      <c r="N342" s="1143">
        <f t="shared" si="193"/>
        <v>0</v>
      </c>
      <c r="O342" s="1143">
        <f t="shared" si="193"/>
        <v>0</v>
      </c>
      <c r="P342" s="1143">
        <f t="shared" si="193"/>
        <v>0</v>
      </c>
      <c r="Q342" s="1143">
        <f t="shared" si="193"/>
        <v>0</v>
      </c>
      <c r="R342" s="1143">
        <f t="shared" si="193"/>
        <v>0</v>
      </c>
      <c r="S342" s="1143">
        <f t="shared" si="193"/>
        <v>0</v>
      </c>
      <c r="T342" s="1143">
        <f t="shared" si="193"/>
        <v>0</v>
      </c>
      <c r="U342" s="1143">
        <f t="shared" si="193"/>
        <v>0</v>
      </c>
      <c r="V342" s="1119"/>
      <c r="W342" s="1143">
        <f t="shared" si="191"/>
        <v>0</v>
      </c>
    </row>
    <row r="343" spans="1:23" hidden="1" outlineLevel="2">
      <c r="A343" s="1117"/>
      <c r="B343" s="1117"/>
      <c r="C343" s="1118"/>
      <c r="D343" s="126"/>
      <c r="E343" s="126" t="s">
        <v>4205</v>
      </c>
      <c r="F343" s="126"/>
      <c r="G343" s="126" t="s">
        <v>155</v>
      </c>
      <c r="H343" s="126">
        <f t="shared" si="192"/>
        <v>0</v>
      </c>
      <c r="I343" s="126"/>
      <c r="J343" s="1143">
        <f t="shared" ref="J343:U343" si="194" xml:space="preserve"> J321 + MAX(J332, 0)</f>
        <v>0</v>
      </c>
      <c r="K343" s="1143">
        <f t="shared" si="194"/>
        <v>0</v>
      </c>
      <c r="L343" s="1143">
        <f t="shared" si="194"/>
        <v>0</v>
      </c>
      <c r="M343" s="1143">
        <f t="shared" si="194"/>
        <v>0</v>
      </c>
      <c r="N343" s="1143">
        <f t="shared" si="194"/>
        <v>0</v>
      </c>
      <c r="O343" s="1143">
        <f t="shared" si="194"/>
        <v>0</v>
      </c>
      <c r="P343" s="1143">
        <f t="shared" si="194"/>
        <v>0</v>
      </c>
      <c r="Q343" s="1143">
        <f t="shared" si="194"/>
        <v>0</v>
      </c>
      <c r="R343" s="1143">
        <f t="shared" si="194"/>
        <v>0</v>
      </c>
      <c r="S343" s="1143">
        <f t="shared" si="194"/>
        <v>0</v>
      </c>
      <c r="T343" s="1143">
        <f t="shared" si="194"/>
        <v>0</v>
      </c>
      <c r="U343" s="1143">
        <f t="shared" si="194"/>
        <v>0</v>
      </c>
      <c r="V343" s="1119"/>
      <c r="W343" s="1143">
        <f t="shared" si="191"/>
        <v>0</v>
      </c>
    </row>
    <row r="344" spans="1:23" hidden="1" outlineLevel="2">
      <c r="A344" s="1117"/>
      <c r="B344" s="1117"/>
      <c r="C344" s="1118"/>
      <c r="D344" s="126"/>
      <c r="E344" s="126" t="s">
        <v>4206</v>
      </c>
      <c r="F344" s="126"/>
      <c r="G344" s="126" t="s">
        <v>155</v>
      </c>
      <c r="H344" s="126">
        <f t="shared" si="192"/>
        <v>0</v>
      </c>
      <c r="I344" s="126"/>
      <c r="J344" s="1143">
        <f t="shared" ref="J344:U344" si="195" xml:space="preserve"> J322 + MAX(J333, 0)</f>
        <v>0</v>
      </c>
      <c r="K344" s="1143">
        <f t="shared" si="195"/>
        <v>0</v>
      </c>
      <c r="L344" s="1143">
        <f t="shared" si="195"/>
        <v>0</v>
      </c>
      <c r="M344" s="1143">
        <f t="shared" si="195"/>
        <v>0</v>
      </c>
      <c r="N344" s="1143">
        <f t="shared" si="195"/>
        <v>0</v>
      </c>
      <c r="O344" s="1143">
        <f t="shared" si="195"/>
        <v>0</v>
      </c>
      <c r="P344" s="1143">
        <f t="shared" si="195"/>
        <v>0</v>
      </c>
      <c r="Q344" s="1143">
        <f t="shared" si="195"/>
        <v>0</v>
      </c>
      <c r="R344" s="1143">
        <f t="shared" si="195"/>
        <v>0</v>
      </c>
      <c r="S344" s="1143">
        <f t="shared" si="195"/>
        <v>0</v>
      </c>
      <c r="T344" s="1143">
        <f t="shared" si="195"/>
        <v>0</v>
      </c>
      <c r="U344" s="1143">
        <f t="shared" si="195"/>
        <v>0</v>
      </c>
      <c r="V344" s="1119"/>
      <c r="W344" s="1143">
        <f t="shared" si="191"/>
        <v>0</v>
      </c>
    </row>
    <row r="345" spans="1:23" hidden="1" outlineLevel="2">
      <c r="A345" s="1117"/>
      <c r="B345" s="1117"/>
      <c r="C345" s="1118"/>
      <c r="D345" s="126"/>
      <c r="E345" s="126" t="s">
        <v>4207</v>
      </c>
      <c r="F345" s="126"/>
      <c r="G345" s="126" t="s">
        <v>155</v>
      </c>
      <c r="H345" s="126">
        <f t="shared" si="192"/>
        <v>0</v>
      </c>
      <c r="I345" s="126"/>
      <c r="J345" s="1143">
        <f t="shared" ref="J345:U345" si="196" xml:space="preserve"> J323 + MAX(J334, 0)</f>
        <v>0</v>
      </c>
      <c r="K345" s="1143">
        <f t="shared" si="196"/>
        <v>0</v>
      </c>
      <c r="L345" s="1143">
        <f t="shared" si="196"/>
        <v>0</v>
      </c>
      <c r="M345" s="1143">
        <f t="shared" si="196"/>
        <v>0</v>
      </c>
      <c r="N345" s="1143">
        <f t="shared" si="196"/>
        <v>0</v>
      </c>
      <c r="O345" s="1143">
        <f t="shared" si="196"/>
        <v>0</v>
      </c>
      <c r="P345" s="1143">
        <f t="shared" si="196"/>
        <v>0</v>
      </c>
      <c r="Q345" s="1143">
        <f t="shared" si="196"/>
        <v>0</v>
      </c>
      <c r="R345" s="1143">
        <f t="shared" si="196"/>
        <v>0</v>
      </c>
      <c r="S345" s="1143">
        <f t="shared" si="196"/>
        <v>0</v>
      </c>
      <c r="T345" s="1143">
        <f t="shared" si="196"/>
        <v>0</v>
      </c>
      <c r="U345" s="1143">
        <f t="shared" si="196"/>
        <v>0</v>
      </c>
      <c r="V345" s="1119"/>
      <c r="W345" s="1143">
        <f t="shared" si="191"/>
        <v>0</v>
      </c>
    </row>
    <row r="346" spans="1:23" hidden="1" outlineLevel="2">
      <c r="A346" s="1117"/>
      <c r="B346" s="1117"/>
      <c r="C346" s="1118"/>
      <c r="D346" s="126"/>
      <c r="E346" s="126" t="s">
        <v>4208</v>
      </c>
      <c r="F346" s="126"/>
      <c r="G346" s="126" t="s">
        <v>155</v>
      </c>
      <c r="H346" s="126">
        <f t="shared" si="192"/>
        <v>0</v>
      </c>
      <c r="I346" s="126"/>
      <c r="J346" s="1143">
        <f t="shared" ref="J346:U346" si="197" xml:space="preserve"> J324 + MAX(J335, 0)</f>
        <v>0</v>
      </c>
      <c r="K346" s="1143">
        <f t="shared" si="197"/>
        <v>0</v>
      </c>
      <c r="L346" s="1143">
        <f t="shared" si="197"/>
        <v>0</v>
      </c>
      <c r="M346" s="1143">
        <f t="shared" si="197"/>
        <v>0</v>
      </c>
      <c r="N346" s="1143">
        <f t="shared" si="197"/>
        <v>0</v>
      </c>
      <c r="O346" s="1143">
        <f t="shared" si="197"/>
        <v>0</v>
      </c>
      <c r="P346" s="1143">
        <f t="shared" si="197"/>
        <v>0</v>
      </c>
      <c r="Q346" s="1143">
        <f t="shared" si="197"/>
        <v>0</v>
      </c>
      <c r="R346" s="1143">
        <f t="shared" si="197"/>
        <v>0</v>
      </c>
      <c r="S346" s="1143">
        <f t="shared" si="197"/>
        <v>0</v>
      </c>
      <c r="T346" s="1143">
        <f t="shared" si="197"/>
        <v>0</v>
      </c>
      <c r="U346" s="1143">
        <f t="shared" si="197"/>
        <v>0</v>
      </c>
      <c r="V346" s="1119"/>
      <c r="W346" s="1143">
        <f t="shared" si="191"/>
        <v>0</v>
      </c>
    </row>
    <row r="347" spans="1:23" hidden="1" outlineLevel="2">
      <c r="A347" s="1117"/>
      <c r="B347" s="1117"/>
      <c r="C347" s="1118"/>
      <c r="D347" s="126"/>
      <c r="E347" s="126" t="s">
        <v>4209</v>
      </c>
      <c r="F347" s="126"/>
      <c r="G347" s="126" t="s">
        <v>155</v>
      </c>
      <c r="H347" s="126">
        <f t="shared" si="192"/>
        <v>0</v>
      </c>
      <c r="I347" s="126"/>
      <c r="J347" s="1143">
        <f t="shared" ref="J347:U347" si="198" xml:space="preserve"> J325 + MAX(J336, 0)</f>
        <v>0</v>
      </c>
      <c r="K347" s="1143">
        <f t="shared" si="198"/>
        <v>0</v>
      </c>
      <c r="L347" s="1143">
        <f t="shared" si="198"/>
        <v>0</v>
      </c>
      <c r="M347" s="1143">
        <f t="shared" si="198"/>
        <v>0</v>
      </c>
      <c r="N347" s="1143">
        <f t="shared" si="198"/>
        <v>0</v>
      </c>
      <c r="O347" s="1143">
        <f t="shared" si="198"/>
        <v>0</v>
      </c>
      <c r="P347" s="1143">
        <f t="shared" si="198"/>
        <v>0</v>
      </c>
      <c r="Q347" s="1143">
        <f t="shared" si="198"/>
        <v>0</v>
      </c>
      <c r="R347" s="1143">
        <f t="shared" si="198"/>
        <v>0</v>
      </c>
      <c r="S347" s="1143">
        <f t="shared" si="198"/>
        <v>0</v>
      </c>
      <c r="T347" s="1143">
        <f t="shared" si="198"/>
        <v>0</v>
      </c>
      <c r="U347" s="1143">
        <f t="shared" si="198"/>
        <v>0</v>
      </c>
      <c r="V347" s="1119"/>
      <c r="W347" s="1143">
        <f t="shared" si="191"/>
        <v>0</v>
      </c>
    </row>
    <row r="348" spans="1:23" hidden="1" outlineLevel="2">
      <c r="A348" s="1117"/>
      <c r="B348" s="1117"/>
      <c r="C348" s="1118"/>
      <c r="D348" s="126"/>
      <c r="E348" s="126" t="s">
        <v>4210</v>
      </c>
      <c r="F348" s="126"/>
      <c r="G348" s="126" t="s">
        <v>155</v>
      </c>
      <c r="H348" s="126">
        <f t="shared" si="192"/>
        <v>0</v>
      </c>
      <c r="I348" s="126"/>
      <c r="J348" s="1143">
        <f t="shared" ref="J348:U348" si="199" xml:space="preserve"> J326 + MAX(J337, 0)</f>
        <v>0</v>
      </c>
      <c r="K348" s="1143">
        <f t="shared" si="199"/>
        <v>0</v>
      </c>
      <c r="L348" s="1143">
        <f t="shared" si="199"/>
        <v>0</v>
      </c>
      <c r="M348" s="1143">
        <f t="shared" si="199"/>
        <v>0</v>
      </c>
      <c r="N348" s="1143">
        <f t="shared" si="199"/>
        <v>0</v>
      </c>
      <c r="O348" s="1143">
        <f t="shared" si="199"/>
        <v>0</v>
      </c>
      <c r="P348" s="1143">
        <f t="shared" si="199"/>
        <v>0</v>
      </c>
      <c r="Q348" s="1143">
        <f t="shared" si="199"/>
        <v>0</v>
      </c>
      <c r="R348" s="1143">
        <f t="shared" si="199"/>
        <v>0</v>
      </c>
      <c r="S348" s="1143">
        <f t="shared" si="199"/>
        <v>0</v>
      </c>
      <c r="T348" s="1143">
        <f t="shared" si="199"/>
        <v>0</v>
      </c>
      <c r="U348" s="1143">
        <f t="shared" si="199"/>
        <v>0</v>
      </c>
      <c r="V348" s="1119"/>
      <c r="W348" s="1143">
        <f t="shared" si="191"/>
        <v>0</v>
      </c>
    </row>
    <row r="349" spans="1:23" hidden="1" outlineLevel="2">
      <c r="A349" s="1117"/>
      <c r="B349" s="1117"/>
      <c r="C349" s="1118"/>
      <c r="D349" s="126"/>
      <c r="E349" s="126" t="s">
        <v>4211</v>
      </c>
      <c r="F349" s="126"/>
      <c r="G349" s="126" t="s">
        <v>155</v>
      </c>
      <c r="H349" s="126">
        <f t="shared" si="192"/>
        <v>0</v>
      </c>
      <c r="I349" s="126"/>
      <c r="J349" s="1143">
        <f t="shared" ref="J349:U349" si="200" xml:space="preserve"> J327 + MAX(J338, 0)</f>
        <v>0</v>
      </c>
      <c r="K349" s="1143">
        <f t="shared" si="200"/>
        <v>0</v>
      </c>
      <c r="L349" s="1143">
        <f t="shared" si="200"/>
        <v>0</v>
      </c>
      <c r="M349" s="1143">
        <f t="shared" si="200"/>
        <v>0</v>
      </c>
      <c r="N349" s="1143">
        <f t="shared" si="200"/>
        <v>0</v>
      </c>
      <c r="O349" s="1143">
        <f t="shared" si="200"/>
        <v>0</v>
      </c>
      <c r="P349" s="1143">
        <f t="shared" si="200"/>
        <v>0</v>
      </c>
      <c r="Q349" s="1143">
        <f t="shared" si="200"/>
        <v>0</v>
      </c>
      <c r="R349" s="1143">
        <f t="shared" si="200"/>
        <v>0</v>
      </c>
      <c r="S349" s="1143">
        <f t="shared" si="200"/>
        <v>0</v>
      </c>
      <c r="T349" s="1143">
        <f t="shared" si="200"/>
        <v>0</v>
      </c>
      <c r="U349" s="1143">
        <f t="shared" si="200"/>
        <v>0</v>
      </c>
      <c r="V349" s="1119"/>
      <c r="W349" s="1143">
        <f t="shared" si="191"/>
        <v>0</v>
      </c>
    </row>
    <row r="350" spans="1:23" hidden="1" outlineLevel="2">
      <c r="A350" s="1117"/>
      <c r="B350" s="1117"/>
      <c r="C350" s="1118"/>
      <c r="D350" s="126"/>
      <c r="E350" s="126" t="s">
        <v>4212</v>
      </c>
      <c r="F350" s="126"/>
      <c r="G350" s="126" t="s">
        <v>155</v>
      </c>
      <c r="H350" s="126">
        <f t="shared" si="192"/>
        <v>0</v>
      </c>
      <c r="I350" s="126"/>
      <c r="J350" s="1143">
        <f t="shared" ref="J350:U350" si="201" xml:space="preserve"> J328 + MAX(J339, 0)</f>
        <v>0</v>
      </c>
      <c r="K350" s="1143">
        <f t="shared" si="201"/>
        <v>0</v>
      </c>
      <c r="L350" s="1143">
        <f t="shared" si="201"/>
        <v>0</v>
      </c>
      <c r="M350" s="1143">
        <f t="shared" si="201"/>
        <v>0</v>
      </c>
      <c r="N350" s="1143">
        <f t="shared" si="201"/>
        <v>0</v>
      </c>
      <c r="O350" s="1143">
        <f t="shared" si="201"/>
        <v>0</v>
      </c>
      <c r="P350" s="1143">
        <f t="shared" si="201"/>
        <v>0</v>
      </c>
      <c r="Q350" s="1143">
        <f t="shared" si="201"/>
        <v>0</v>
      </c>
      <c r="R350" s="1143">
        <f t="shared" si="201"/>
        <v>0</v>
      </c>
      <c r="S350" s="1143">
        <f t="shared" si="201"/>
        <v>0</v>
      </c>
      <c r="T350" s="1143">
        <f t="shared" si="201"/>
        <v>0</v>
      </c>
      <c r="U350" s="1143">
        <f t="shared" si="201"/>
        <v>0</v>
      </c>
      <c r="V350" s="1119"/>
      <c r="W350" s="1143">
        <f t="shared" si="191"/>
        <v>0</v>
      </c>
    </row>
    <row r="351" spans="1:23" hidden="1" outlineLevel="1"/>
    <row r="352" spans="1:23" hidden="1" outlineLevel="1" collapsed="1">
      <c r="A352" s="1117"/>
      <c r="B352" s="1117"/>
      <c r="C352" s="1118"/>
      <c r="D352" s="126"/>
      <c r="E352" s="126" t="str">
        <f xml:space="preserve"> E$221</f>
        <v>Business working capital interest by tariff band 1 - nominal</v>
      </c>
      <c r="F352" s="126">
        <f t="shared" ref="F352:U352" si="202" xml:space="preserve"> F$221</f>
        <v>0</v>
      </c>
      <c r="G352" s="126" t="str">
        <f t="shared" si="202"/>
        <v>£</v>
      </c>
      <c r="H352" s="126">
        <f t="shared" si="202"/>
        <v>0</v>
      </c>
      <c r="I352" s="126">
        <f t="shared" si="202"/>
        <v>0</v>
      </c>
      <c r="J352" s="1143">
        <f t="shared" si="202"/>
        <v>0</v>
      </c>
      <c r="K352" s="1143">
        <f t="shared" si="202"/>
        <v>0</v>
      </c>
      <c r="L352" s="1143">
        <f t="shared" si="202"/>
        <v>0</v>
      </c>
      <c r="M352" s="1143">
        <f t="shared" si="202"/>
        <v>0</v>
      </c>
      <c r="N352" s="1143">
        <f t="shared" si="202"/>
        <v>0</v>
      </c>
      <c r="O352" s="1143">
        <f t="shared" si="202"/>
        <v>0</v>
      </c>
      <c r="P352" s="1143">
        <f t="shared" si="202"/>
        <v>0</v>
      </c>
      <c r="Q352" s="1143">
        <f t="shared" si="202"/>
        <v>0</v>
      </c>
      <c r="R352" s="1143">
        <f t="shared" si="202"/>
        <v>0</v>
      </c>
      <c r="S352" s="1143">
        <f t="shared" si="202"/>
        <v>0</v>
      </c>
      <c r="T352" s="1143">
        <f t="shared" si="202"/>
        <v>0</v>
      </c>
      <c r="U352" s="1143">
        <f t="shared" si="202"/>
        <v>0</v>
      </c>
      <c r="V352" s="1119"/>
      <c r="W352" s="126"/>
    </row>
    <row r="353" spans="1:23" hidden="1" outlineLevel="2">
      <c r="A353" s="1117"/>
      <c r="B353" s="1117"/>
      <c r="C353" s="1118"/>
      <c r="D353" s="126"/>
      <c r="E353" s="126" t="str">
        <f xml:space="preserve"> E$222</f>
        <v>Business working capital interest by tariff band 2 - nominal</v>
      </c>
      <c r="F353" s="126">
        <f t="shared" ref="F353:U353" si="203" xml:space="preserve"> F$222</f>
        <v>0</v>
      </c>
      <c r="G353" s="126" t="str">
        <f t="shared" si="203"/>
        <v>£</v>
      </c>
      <c r="H353" s="126">
        <f t="shared" si="203"/>
        <v>0</v>
      </c>
      <c r="I353" s="126">
        <f t="shared" si="203"/>
        <v>0</v>
      </c>
      <c r="J353" s="1143">
        <f t="shared" si="203"/>
        <v>0</v>
      </c>
      <c r="K353" s="1143">
        <f t="shared" si="203"/>
        <v>0</v>
      </c>
      <c r="L353" s="1143">
        <f t="shared" si="203"/>
        <v>0</v>
      </c>
      <c r="M353" s="1143">
        <f t="shared" si="203"/>
        <v>0</v>
      </c>
      <c r="N353" s="1143">
        <f t="shared" si="203"/>
        <v>0</v>
      </c>
      <c r="O353" s="1143">
        <f t="shared" si="203"/>
        <v>0</v>
      </c>
      <c r="P353" s="1143">
        <f t="shared" si="203"/>
        <v>0</v>
      </c>
      <c r="Q353" s="1143">
        <f t="shared" si="203"/>
        <v>0</v>
      </c>
      <c r="R353" s="1143">
        <f t="shared" si="203"/>
        <v>0</v>
      </c>
      <c r="S353" s="1143">
        <f t="shared" si="203"/>
        <v>0</v>
      </c>
      <c r="T353" s="1143">
        <f t="shared" si="203"/>
        <v>0</v>
      </c>
      <c r="U353" s="1143">
        <f t="shared" si="203"/>
        <v>0</v>
      </c>
      <c r="V353" s="1119"/>
      <c r="W353" s="126"/>
    </row>
    <row r="354" spans="1:23" hidden="1" outlineLevel="2">
      <c r="A354" s="1117"/>
      <c r="B354" s="1117"/>
      <c r="C354" s="1118"/>
      <c r="D354" s="126"/>
      <c r="E354" s="126" t="str">
        <f xml:space="preserve"> E$223</f>
        <v>Business working capital interest by tariff band 3 - nominal</v>
      </c>
      <c r="F354" s="126">
        <f t="shared" ref="F354:U354" si="204" xml:space="preserve"> F$223</f>
        <v>0</v>
      </c>
      <c r="G354" s="126" t="str">
        <f t="shared" si="204"/>
        <v>£</v>
      </c>
      <c r="H354" s="126">
        <f t="shared" si="204"/>
        <v>0</v>
      </c>
      <c r="I354" s="126">
        <f t="shared" si="204"/>
        <v>0</v>
      </c>
      <c r="J354" s="1143">
        <f t="shared" si="204"/>
        <v>0</v>
      </c>
      <c r="K354" s="1143">
        <f t="shared" si="204"/>
        <v>0</v>
      </c>
      <c r="L354" s="1143">
        <f t="shared" si="204"/>
        <v>0</v>
      </c>
      <c r="M354" s="1143">
        <f t="shared" si="204"/>
        <v>0</v>
      </c>
      <c r="N354" s="1143">
        <f t="shared" si="204"/>
        <v>0</v>
      </c>
      <c r="O354" s="1143">
        <f t="shared" si="204"/>
        <v>0</v>
      </c>
      <c r="P354" s="1143">
        <f t="shared" si="204"/>
        <v>0</v>
      </c>
      <c r="Q354" s="1143">
        <f t="shared" si="204"/>
        <v>0</v>
      </c>
      <c r="R354" s="1143">
        <f t="shared" si="204"/>
        <v>0</v>
      </c>
      <c r="S354" s="1143">
        <f t="shared" si="204"/>
        <v>0</v>
      </c>
      <c r="T354" s="1143">
        <f t="shared" si="204"/>
        <v>0</v>
      </c>
      <c r="U354" s="1143">
        <f t="shared" si="204"/>
        <v>0</v>
      </c>
      <c r="V354" s="1119"/>
      <c r="W354" s="126"/>
    </row>
    <row r="355" spans="1:23" hidden="1" outlineLevel="2">
      <c r="A355" s="1117"/>
      <c r="B355" s="1117"/>
      <c r="C355" s="1118"/>
      <c r="D355" s="126"/>
      <c r="E355" s="126" t="str">
        <f xml:space="preserve"> E$224</f>
        <v>Business working capital interest by tariff band 4 - nominal</v>
      </c>
      <c r="F355" s="126">
        <f t="shared" ref="F355:U355" si="205" xml:space="preserve"> F$224</f>
        <v>0</v>
      </c>
      <c r="G355" s="126" t="str">
        <f t="shared" si="205"/>
        <v>£</v>
      </c>
      <c r="H355" s="126">
        <f t="shared" si="205"/>
        <v>0</v>
      </c>
      <c r="I355" s="126">
        <f t="shared" si="205"/>
        <v>0</v>
      </c>
      <c r="J355" s="1143">
        <f t="shared" si="205"/>
        <v>0</v>
      </c>
      <c r="K355" s="1143">
        <f t="shared" si="205"/>
        <v>0</v>
      </c>
      <c r="L355" s="1143">
        <f t="shared" si="205"/>
        <v>0</v>
      </c>
      <c r="M355" s="1143">
        <f t="shared" si="205"/>
        <v>0</v>
      </c>
      <c r="N355" s="1143">
        <f t="shared" si="205"/>
        <v>0</v>
      </c>
      <c r="O355" s="1143">
        <f t="shared" si="205"/>
        <v>0</v>
      </c>
      <c r="P355" s="1143">
        <f t="shared" si="205"/>
        <v>0</v>
      </c>
      <c r="Q355" s="1143">
        <f t="shared" si="205"/>
        <v>0</v>
      </c>
      <c r="R355" s="1143">
        <f t="shared" si="205"/>
        <v>0</v>
      </c>
      <c r="S355" s="1143">
        <f t="shared" si="205"/>
        <v>0</v>
      </c>
      <c r="T355" s="1143">
        <f t="shared" si="205"/>
        <v>0</v>
      </c>
      <c r="U355" s="1143">
        <f t="shared" si="205"/>
        <v>0</v>
      </c>
      <c r="V355" s="1119"/>
      <c r="W355" s="126"/>
    </row>
    <row r="356" spans="1:23" hidden="1" outlineLevel="2">
      <c r="A356" s="1117"/>
      <c r="B356" s="1117"/>
      <c r="C356" s="1118"/>
      <c r="D356" s="126"/>
      <c r="E356" s="126" t="str">
        <f xml:space="preserve"> E$225</f>
        <v>Business working capital interest by tariff band 5 - nominal</v>
      </c>
      <c r="F356" s="126">
        <f t="shared" ref="F356:U356" si="206" xml:space="preserve"> F$225</f>
        <v>0</v>
      </c>
      <c r="G356" s="126" t="str">
        <f t="shared" si="206"/>
        <v>£</v>
      </c>
      <c r="H356" s="126">
        <f t="shared" si="206"/>
        <v>0</v>
      </c>
      <c r="I356" s="126">
        <f t="shared" si="206"/>
        <v>0</v>
      </c>
      <c r="J356" s="1143">
        <f t="shared" si="206"/>
        <v>0</v>
      </c>
      <c r="K356" s="1143">
        <f t="shared" si="206"/>
        <v>0</v>
      </c>
      <c r="L356" s="1143">
        <f t="shared" si="206"/>
        <v>0</v>
      </c>
      <c r="M356" s="1143">
        <f t="shared" si="206"/>
        <v>0</v>
      </c>
      <c r="N356" s="1143">
        <f t="shared" si="206"/>
        <v>0</v>
      </c>
      <c r="O356" s="1143">
        <f t="shared" si="206"/>
        <v>0</v>
      </c>
      <c r="P356" s="1143">
        <f t="shared" si="206"/>
        <v>0</v>
      </c>
      <c r="Q356" s="1143">
        <f t="shared" si="206"/>
        <v>0</v>
      </c>
      <c r="R356" s="1143">
        <f t="shared" si="206"/>
        <v>0</v>
      </c>
      <c r="S356" s="1143">
        <f t="shared" si="206"/>
        <v>0</v>
      </c>
      <c r="T356" s="1143">
        <f t="shared" si="206"/>
        <v>0</v>
      </c>
      <c r="U356" s="1143">
        <f t="shared" si="206"/>
        <v>0</v>
      </c>
      <c r="V356" s="1119"/>
      <c r="W356" s="126"/>
    </row>
    <row r="357" spans="1:23" hidden="1" outlineLevel="2">
      <c r="A357" s="1117"/>
      <c r="B357" s="1117"/>
      <c r="C357" s="1118"/>
      <c r="D357" s="126"/>
      <c r="E357" s="126" t="str">
        <f xml:space="preserve"> E$226</f>
        <v>Business working capital interest by tariff band 6 - nominal</v>
      </c>
      <c r="F357" s="126">
        <f t="shared" ref="F357:U357" si="207" xml:space="preserve"> F$226</f>
        <v>0</v>
      </c>
      <c r="G357" s="126" t="str">
        <f t="shared" si="207"/>
        <v>£</v>
      </c>
      <c r="H357" s="126">
        <f t="shared" si="207"/>
        <v>0</v>
      </c>
      <c r="I357" s="126">
        <f t="shared" si="207"/>
        <v>0</v>
      </c>
      <c r="J357" s="1143">
        <f t="shared" si="207"/>
        <v>0</v>
      </c>
      <c r="K357" s="1143">
        <f t="shared" si="207"/>
        <v>0</v>
      </c>
      <c r="L357" s="1143">
        <f t="shared" si="207"/>
        <v>0</v>
      </c>
      <c r="M357" s="1143">
        <f t="shared" si="207"/>
        <v>0</v>
      </c>
      <c r="N357" s="1143">
        <f t="shared" si="207"/>
        <v>0</v>
      </c>
      <c r="O357" s="1143">
        <f t="shared" si="207"/>
        <v>0</v>
      </c>
      <c r="P357" s="1143">
        <f t="shared" si="207"/>
        <v>0</v>
      </c>
      <c r="Q357" s="1143">
        <f t="shared" si="207"/>
        <v>0</v>
      </c>
      <c r="R357" s="1143">
        <f t="shared" si="207"/>
        <v>0</v>
      </c>
      <c r="S357" s="1143">
        <f t="shared" si="207"/>
        <v>0</v>
      </c>
      <c r="T357" s="1143">
        <f t="shared" si="207"/>
        <v>0</v>
      </c>
      <c r="U357" s="1143">
        <f t="shared" si="207"/>
        <v>0</v>
      </c>
      <c r="V357" s="1119"/>
      <c r="W357" s="126"/>
    </row>
    <row r="358" spans="1:23" hidden="1" outlineLevel="2">
      <c r="A358" s="1117"/>
      <c r="B358" s="1117"/>
      <c r="C358" s="1118"/>
      <c r="D358" s="126"/>
      <c r="E358" s="126" t="str">
        <f xml:space="preserve"> E$227</f>
        <v>Business working capital interest by tariff band 7 - nominal</v>
      </c>
      <c r="F358" s="126">
        <f t="shared" ref="F358:U358" si="208" xml:space="preserve"> F$227</f>
        <v>0</v>
      </c>
      <c r="G358" s="126" t="str">
        <f t="shared" si="208"/>
        <v>£</v>
      </c>
      <c r="H358" s="126">
        <f t="shared" si="208"/>
        <v>0</v>
      </c>
      <c r="I358" s="126">
        <f t="shared" si="208"/>
        <v>0</v>
      </c>
      <c r="J358" s="1143">
        <f t="shared" si="208"/>
        <v>0</v>
      </c>
      <c r="K358" s="1143">
        <f t="shared" si="208"/>
        <v>0</v>
      </c>
      <c r="L358" s="1143">
        <f t="shared" si="208"/>
        <v>0</v>
      </c>
      <c r="M358" s="1143">
        <f t="shared" si="208"/>
        <v>0</v>
      </c>
      <c r="N358" s="1143">
        <f t="shared" si="208"/>
        <v>0</v>
      </c>
      <c r="O358" s="1143">
        <f t="shared" si="208"/>
        <v>0</v>
      </c>
      <c r="P358" s="1143">
        <f t="shared" si="208"/>
        <v>0</v>
      </c>
      <c r="Q358" s="1143">
        <f t="shared" si="208"/>
        <v>0</v>
      </c>
      <c r="R358" s="1143">
        <f t="shared" si="208"/>
        <v>0</v>
      </c>
      <c r="S358" s="1143">
        <f t="shared" si="208"/>
        <v>0</v>
      </c>
      <c r="T358" s="1143">
        <f t="shared" si="208"/>
        <v>0</v>
      </c>
      <c r="U358" s="1143">
        <f t="shared" si="208"/>
        <v>0</v>
      </c>
      <c r="V358" s="1119"/>
      <c r="W358" s="126"/>
    </row>
    <row r="359" spans="1:23" hidden="1" outlineLevel="2">
      <c r="A359" s="1117"/>
      <c r="B359" s="1117"/>
      <c r="C359" s="1118"/>
      <c r="D359" s="126"/>
      <c r="E359" s="126" t="str">
        <f xml:space="preserve"> E$228</f>
        <v>Business working capital interest by tariff band 8 - nominal</v>
      </c>
      <c r="F359" s="126">
        <f t="shared" ref="F359:U359" si="209" xml:space="preserve"> F$228</f>
        <v>0</v>
      </c>
      <c r="G359" s="126" t="str">
        <f t="shared" si="209"/>
        <v>£</v>
      </c>
      <c r="H359" s="126">
        <f t="shared" si="209"/>
        <v>0</v>
      </c>
      <c r="I359" s="126">
        <f t="shared" si="209"/>
        <v>0</v>
      </c>
      <c r="J359" s="1143">
        <f t="shared" si="209"/>
        <v>0</v>
      </c>
      <c r="K359" s="1143">
        <f t="shared" si="209"/>
        <v>0</v>
      </c>
      <c r="L359" s="1143">
        <f t="shared" si="209"/>
        <v>0</v>
      </c>
      <c r="M359" s="1143">
        <f t="shared" si="209"/>
        <v>0</v>
      </c>
      <c r="N359" s="1143">
        <f t="shared" si="209"/>
        <v>0</v>
      </c>
      <c r="O359" s="1143">
        <f t="shared" si="209"/>
        <v>0</v>
      </c>
      <c r="P359" s="1143">
        <f t="shared" si="209"/>
        <v>0</v>
      </c>
      <c r="Q359" s="1143">
        <f t="shared" si="209"/>
        <v>0</v>
      </c>
      <c r="R359" s="1143">
        <f t="shared" si="209"/>
        <v>0</v>
      </c>
      <c r="S359" s="1143">
        <f t="shared" si="209"/>
        <v>0</v>
      </c>
      <c r="T359" s="1143">
        <f t="shared" si="209"/>
        <v>0</v>
      </c>
      <c r="U359" s="1143">
        <f t="shared" si="209"/>
        <v>0</v>
      </c>
      <c r="V359" s="1119"/>
      <c r="W359" s="126"/>
    </row>
    <row r="360" spans="1:23" hidden="1" outlineLevel="2">
      <c r="A360" s="1117"/>
      <c r="B360" s="1117"/>
      <c r="C360" s="1118"/>
      <c r="D360" s="126"/>
      <c r="E360" s="126" t="str">
        <f xml:space="preserve"> E$229</f>
        <v>Business working capital interest by tariff band 9 - nominal</v>
      </c>
      <c r="F360" s="126">
        <f t="shared" ref="F360:U360" si="210" xml:space="preserve"> F$229</f>
        <v>0</v>
      </c>
      <c r="G360" s="126" t="str">
        <f t="shared" si="210"/>
        <v>£</v>
      </c>
      <c r="H360" s="126">
        <f t="shared" si="210"/>
        <v>0</v>
      </c>
      <c r="I360" s="126">
        <f t="shared" si="210"/>
        <v>0</v>
      </c>
      <c r="J360" s="1143">
        <f t="shared" si="210"/>
        <v>0</v>
      </c>
      <c r="K360" s="1143">
        <f t="shared" si="210"/>
        <v>0</v>
      </c>
      <c r="L360" s="1143">
        <f t="shared" si="210"/>
        <v>0</v>
      </c>
      <c r="M360" s="1143">
        <f t="shared" si="210"/>
        <v>0</v>
      </c>
      <c r="N360" s="1143">
        <f t="shared" si="210"/>
        <v>0</v>
      </c>
      <c r="O360" s="1143">
        <f t="shared" si="210"/>
        <v>0</v>
      </c>
      <c r="P360" s="1143">
        <f t="shared" si="210"/>
        <v>0</v>
      </c>
      <c r="Q360" s="1143">
        <f t="shared" si="210"/>
        <v>0</v>
      </c>
      <c r="R360" s="1143">
        <f t="shared" si="210"/>
        <v>0</v>
      </c>
      <c r="S360" s="1143">
        <f t="shared" si="210"/>
        <v>0</v>
      </c>
      <c r="T360" s="1143">
        <f t="shared" si="210"/>
        <v>0</v>
      </c>
      <c r="U360" s="1143">
        <f t="shared" si="210"/>
        <v>0</v>
      </c>
      <c r="V360" s="1119"/>
      <c r="W360" s="126"/>
    </row>
    <row r="361" spans="1:23" hidden="1" outlineLevel="2">
      <c r="A361" s="1117"/>
      <c r="B361" s="1117"/>
      <c r="C361" s="1118"/>
      <c r="D361" s="126"/>
      <c r="E361" s="126" t="str">
        <f xml:space="preserve"> E$230</f>
        <v>Business working capital interest by tariff band 10 - nominal</v>
      </c>
      <c r="F361" s="126">
        <f t="shared" ref="F361:U361" si="211" xml:space="preserve"> F$230</f>
        <v>0</v>
      </c>
      <c r="G361" s="126" t="str">
        <f t="shared" si="211"/>
        <v>£</v>
      </c>
      <c r="H361" s="126">
        <f t="shared" si="211"/>
        <v>0</v>
      </c>
      <c r="I361" s="126">
        <f t="shared" si="211"/>
        <v>0</v>
      </c>
      <c r="J361" s="1143">
        <f t="shared" si="211"/>
        <v>0</v>
      </c>
      <c r="K361" s="1143">
        <f t="shared" si="211"/>
        <v>0</v>
      </c>
      <c r="L361" s="1143">
        <f t="shared" si="211"/>
        <v>0</v>
      </c>
      <c r="M361" s="1143">
        <f t="shared" si="211"/>
        <v>0</v>
      </c>
      <c r="N361" s="1143">
        <f t="shared" si="211"/>
        <v>0</v>
      </c>
      <c r="O361" s="1143">
        <f t="shared" si="211"/>
        <v>0</v>
      </c>
      <c r="P361" s="1143">
        <f t="shared" si="211"/>
        <v>0</v>
      </c>
      <c r="Q361" s="1143">
        <f t="shared" si="211"/>
        <v>0</v>
      </c>
      <c r="R361" s="1143">
        <f t="shared" si="211"/>
        <v>0</v>
      </c>
      <c r="S361" s="1143">
        <f t="shared" si="211"/>
        <v>0</v>
      </c>
      <c r="T361" s="1143">
        <f t="shared" si="211"/>
        <v>0</v>
      </c>
      <c r="U361" s="1143">
        <f t="shared" si="211"/>
        <v>0</v>
      </c>
      <c r="V361" s="1119"/>
      <c r="W361" s="126"/>
    </row>
    <row r="362" spans="1:23" ht="4.5" hidden="1" customHeight="1" outlineLevel="1" collapsed="1">
      <c r="V362" s="241"/>
      <c r="W362" s="153"/>
    </row>
    <row r="363" spans="1:23" hidden="1" outlineLevel="1" collapsed="1">
      <c r="A363" s="1117"/>
      <c r="B363" s="1117"/>
      <c r="C363" s="1118"/>
      <c r="D363" s="126"/>
      <c r="E363" s="126" t="str">
        <f xml:space="preserve"> E$341</f>
        <v>Business net margin tariff band 1 (incl. working capital interest) - nominal</v>
      </c>
      <c r="F363" s="126">
        <f t="shared" ref="F363:U363" si="212" xml:space="preserve"> F$341</f>
        <v>0</v>
      </c>
      <c r="G363" s="126" t="str">
        <f t="shared" si="212"/>
        <v>£</v>
      </c>
      <c r="H363" s="126">
        <f t="shared" si="212"/>
        <v>0</v>
      </c>
      <c r="I363" s="126">
        <f t="shared" si="212"/>
        <v>0</v>
      </c>
      <c r="J363" s="1143">
        <f t="shared" si="212"/>
        <v>0</v>
      </c>
      <c r="K363" s="1143">
        <f t="shared" si="212"/>
        <v>0</v>
      </c>
      <c r="L363" s="1143">
        <f t="shared" si="212"/>
        <v>0</v>
      </c>
      <c r="M363" s="1143">
        <f t="shared" si="212"/>
        <v>0</v>
      </c>
      <c r="N363" s="1143">
        <f t="shared" si="212"/>
        <v>0</v>
      </c>
      <c r="O363" s="1143">
        <f t="shared" si="212"/>
        <v>0</v>
      </c>
      <c r="P363" s="1143">
        <f t="shared" si="212"/>
        <v>0</v>
      </c>
      <c r="Q363" s="1143">
        <f t="shared" si="212"/>
        <v>0</v>
      </c>
      <c r="R363" s="1143">
        <f t="shared" si="212"/>
        <v>0</v>
      </c>
      <c r="S363" s="1143">
        <f t="shared" si="212"/>
        <v>0</v>
      </c>
      <c r="T363" s="1143">
        <f t="shared" si="212"/>
        <v>0</v>
      </c>
      <c r="U363" s="1143">
        <f t="shared" si="212"/>
        <v>0</v>
      </c>
      <c r="V363" s="1119"/>
      <c r="W363" s="126"/>
    </row>
    <row r="364" spans="1:23" hidden="1" outlineLevel="2">
      <c r="A364" s="1117"/>
      <c r="B364" s="1117"/>
      <c r="C364" s="1118"/>
      <c r="D364" s="126"/>
      <c r="E364" s="126" t="str">
        <f xml:space="preserve"> E$342</f>
        <v>Business net margin tariff band 2 (incl. working capital interest) - nominal</v>
      </c>
      <c r="F364" s="126">
        <f t="shared" ref="F364:U364" si="213" xml:space="preserve"> F$342</f>
        <v>0</v>
      </c>
      <c r="G364" s="126" t="str">
        <f t="shared" si="213"/>
        <v>£</v>
      </c>
      <c r="H364" s="126">
        <f t="shared" si="213"/>
        <v>0</v>
      </c>
      <c r="I364" s="126">
        <f t="shared" si="213"/>
        <v>0</v>
      </c>
      <c r="J364" s="1143">
        <f t="shared" si="213"/>
        <v>0</v>
      </c>
      <c r="K364" s="1143">
        <f t="shared" si="213"/>
        <v>0</v>
      </c>
      <c r="L364" s="1143">
        <f t="shared" si="213"/>
        <v>0</v>
      </c>
      <c r="M364" s="1143">
        <f t="shared" si="213"/>
        <v>0</v>
      </c>
      <c r="N364" s="1143">
        <f t="shared" si="213"/>
        <v>0</v>
      </c>
      <c r="O364" s="1143">
        <f t="shared" si="213"/>
        <v>0</v>
      </c>
      <c r="P364" s="1143">
        <f t="shared" si="213"/>
        <v>0</v>
      </c>
      <c r="Q364" s="1143">
        <f t="shared" si="213"/>
        <v>0</v>
      </c>
      <c r="R364" s="1143">
        <f t="shared" si="213"/>
        <v>0</v>
      </c>
      <c r="S364" s="1143">
        <f t="shared" si="213"/>
        <v>0</v>
      </c>
      <c r="T364" s="1143">
        <f t="shared" si="213"/>
        <v>0</v>
      </c>
      <c r="U364" s="1143">
        <f t="shared" si="213"/>
        <v>0</v>
      </c>
      <c r="V364" s="1119"/>
      <c r="W364" s="126"/>
    </row>
    <row r="365" spans="1:23" hidden="1" outlineLevel="2">
      <c r="A365" s="1117"/>
      <c r="B365" s="1117"/>
      <c r="C365" s="1118"/>
      <c r="D365" s="126"/>
      <c r="E365" s="126" t="str">
        <f xml:space="preserve"> E$343</f>
        <v>Business net margin tariff band 3 (incl. working capital interest) - nominal</v>
      </c>
      <c r="F365" s="126">
        <f t="shared" ref="F365:U365" si="214" xml:space="preserve"> F$343</f>
        <v>0</v>
      </c>
      <c r="G365" s="126" t="str">
        <f t="shared" si="214"/>
        <v>£</v>
      </c>
      <c r="H365" s="126">
        <f t="shared" si="214"/>
        <v>0</v>
      </c>
      <c r="I365" s="126">
        <f t="shared" si="214"/>
        <v>0</v>
      </c>
      <c r="J365" s="1143">
        <f t="shared" si="214"/>
        <v>0</v>
      </c>
      <c r="K365" s="1143">
        <f t="shared" si="214"/>
        <v>0</v>
      </c>
      <c r="L365" s="1143">
        <f t="shared" si="214"/>
        <v>0</v>
      </c>
      <c r="M365" s="1143">
        <f t="shared" si="214"/>
        <v>0</v>
      </c>
      <c r="N365" s="1143">
        <f t="shared" si="214"/>
        <v>0</v>
      </c>
      <c r="O365" s="1143">
        <f t="shared" si="214"/>
        <v>0</v>
      </c>
      <c r="P365" s="1143">
        <f t="shared" si="214"/>
        <v>0</v>
      </c>
      <c r="Q365" s="1143">
        <f t="shared" si="214"/>
        <v>0</v>
      </c>
      <c r="R365" s="1143">
        <f t="shared" si="214"/>
        <v>0</v>
      </c>
      <c r="S365" s="1143">
        <f t="shared" si="214"/>
        <v>0</v>
      </c>
      <c r="T365" s="1143">
        <f t="shared" si="214"/>
        <v>0</v>
      </c>
      <c r="U365" s="1143">
        <f t="shared" si="214"/>
        <v>0</v>
      </c>
      <c r="V365" s="1119"/>
      <c r="W365" s="126"/>
    </row>
    <row r="366" spans="1:23" hidden="1" outlineLevel="2">
      <c r="A366" s="1117"/>
      <c r="B366" s="1117"/>
      <c r="C366" s="1118"/>
      <c r="D366" s="126"/>
      <c r="E366" s="126" t="str">
        <f xml:space="preserve"> E$344</f>
        <v>Business net margin tariff band 4 (incl. working capital interest) - nominal</v>
      </c>
      <c r="F366" s="126">
        <f t="shared" ref="F366:U366" si="215" xml:space="preserve"> F$344</f>
        <v>0</v>
      </c>
      <c r="G366" s="126" t="str">
        <f t="shared" si="215"/>
        <v>£</v>
      </c>
      <c r="H366" s="126">
        <f t="shared" si="215"/>
        <v>0</v>
      </c>
      <c r="I366" s="126">
        <f t="shared" si="215"/>
        <v>0</v>
      </c>
      <c r="J366" s="1143">
        <f t="shared" si="215"/>
        <v>0</v>
      </c>
      <c r="K366" s="1143">
        <f t="shared" si="215"/>
        <v>0</v>
      </c>
      <c r="L366" s="1143">
        <f t="shared" si="215"/>
        <v>0</v>
      </c>
      <c r="M366" s="1143">
        <f t="shared" si="215"/>
        <v>0</v>
      </c>
      <c r="N366" s="1143">
        <f t="shared" si="215"/>
        <v>0</v>
      </c>
      <c r="O366" s="1143">
        <f t="shared" si="215"/>
        <v>0</v>
      </c>
      <c r="P366" s="1143">
        <f t="shared" si="215"/>
        <v>0</v>
      </c>
      <c r="Q366" s="1143">
        <f t="shared" si="215"/>
        <v>0</v>
      </c>
      <c r="R366" s="1143">
        <f t="shared" si="215"/>
        <v>0</v>
      </c>
      <c r="S366" s="1143">
        <f t="shared" si="215"/>
        <v>0</v>
      </c>
      <c r="T366" s="1143">
        <f t="shared" si="215"/>
        <v>0</v>
      </c>
      <c r="U366" s="1143">
        <f t="shared" si="215"/>
        <v>0</v>
      </c>
      <c r="V366" s="1119"/>
      <c r="W366" s="126"/>
    </row>
    <row r="367" spans="1:23" hidden="1" outlineLevel="2">
      <c r="A367" s="1117"/>
      <c r="B367" s="1117"/>
      <c r="C367" s="1118"/>
      <c r="D367" s="126"/>
      <c r="E367" s="126" t="str">
        <f xml:space="preserve"> E$345</f>
        <v>Business net margin tariff band 5 (incl. working capital interest) - nominal</v>
      </c>
      <c r="F367" s="126">
        <f t="shared" ref="F367:U367" si="216" xml:space="preserve"> F$345</f>
        <v>0</v>
      </c>
      <c r="G367" s="126" t="str">
        <f t="shared" si="216"/>
        <v>£</v>
      </c>
      <c r="H367" s="126">
        <f t="shared" si="216"/>
        <v>0</v>
      </c>
      <c r="I367" s="126">
        <f t="shared" si="216"/>
        <v>0</v>
      </c>
      <c r="J367" s="1143">
        <f t="shared" si="216"/>
        <v>0</v>
      </c>
      <c r="K367" s="1143">
        <f t="shared" si="216"/>
        <v>0</v>
      </c>
      <c r="L367" s="1143">
        <f t="shared" si="216"/>
        <v>0</v>
      </c>
      <c r="M367" s="1143">
        <f t="shared" si="216"/>
        <v>0</v>
      </c>
      <c r="N367" s="1143">
        <f t="shared" si="216"/>
        <v>0</v>
      </c>
      <c r="O367" s="1143">
        <f t="shared" si="216"/>
        <v>0</v>
      </c>
      <c r="P367" s="1143">
        <f t="shared" si="216"/>
        <v>0</v>
      </c>
      <c r="Q367" s="1143">
        <f t="shared" si="216"/>
        <v>0</v>
      </c>
      <c r="R367" s="1143">
        <f t="shared" si="216"/>
        <v>0</v>
      </c>
      <c r="S367" s="1143">
        <f t="shared" si="216"/>
        <v>0</v>
      </c>
      <c r="T367" s="1143">
        <f t="shared" si="216"/>
        <v>0</v>
      </c>
      <c r="U367" s="1143">
        <f t="shared" si="216"/>
        <v>0</v>
      </c>
      <c r="V367" s="1119"/>
      <c r="W367" s="126"/>
    </row>
    <row r="368" spans="1:23" hidden="1" outlineLevel="2">
      <c r="A368" s="1117"/>
      <c r="B368" s="1117"/>
      <c r="C368" s="1118"/>
      <c r="D368" s="126"/>
      <c r="E368" s="126" t="str">
        <f xml:space="preserve"> E$346</f>
        <v>Business net margin tariff band 6 (incl. working capital interest) - nominal</v>
      </c>
      <c r="F368" s="126">
        <f t="shared" ref="F368:U368" si="217" xml:space="preserve"> F$346</f>
        <v>0</v>
      </c>
      <c r="G368" s="126" t="str">
        <f t="shared" si="217"/>
        <v>£</v>
      </c>
      <c r="H368" s="126">
        <f t="shared" si="217"/>
        <v>0</v>
      </c>
      <c r="I368" s="126">
        <f t="shared" si="217"/>
        <v>0</v>
      </c>
      <c r="J368" s="1143">
        <f t="shared" si="217"/>
        <v>0</v>
      </c>
      <c r="K368" s="1143">
        <f t="shared" si="217"/>
        <v>0</v>
      </c>
      <c r="L368" s="1143">
        <f t="shared" si="217"/>
        <v>0</v>
      </c>
      <c r="M368" s="1143">
        <f t="shared" si="217"/>
        <v>0</v>
      </c>
      <c r="N368" s="1143">
        <f t="shared" si="217"/>
        <v>0</v>
      </c>
      <c r="O368" s="1143">
        <f t="shared" si="217"/>
        <v>0</v>
      </c>
      <c r="P368" s="1143">
        <f t="shared" si="217"/>
        <v>0</v>
      </c>
      <c r="Q368" s="1143">
        <f t="shared" si="217"/>
        <v>0</v>
      </c>
      <c r="R368" s="1143">
        <f t="shared" si="217"/>
        <v>0</v>
      </c>
      <c r="S368" s="1143">
        <f t="shared" si="217"/>
        <v>0</v>
      </c>
      <c r="T368" s="1143">
        <f t="shared" si="217"/>
        <v>0</v>
      </c>
      <c r="U368" s="1143">
        <f t="shared" si="217"/>
        <v>0</v>
      </c>
      <c r="V368" s="1119"/>
      <c r="W368" s="126"/>
    </row>
    <row r="369" spans="1:23" hidden="1" outlineLevel="2">
      <c r="A369" s="1117"/>
      <c r="B369" s="1117"/>
      <c r="C369" s="1118"/>
      <c r="D369" s="126"/>
      <c r="E369" s="126" t="str">
        <f xml:space="preserve"> E$347</f>
        <v>Business net margin tariff band 7 (incl. working capital interest) - nominal</v>
      </c>
      <c r="F369" s="126">
        <f t="shared" ref="F369:U369" si="218" xml:space="preserve"> F$347</f>
        <v>0</v>
      </c>
      <c r="G369" s="126" t="str">
        <f t="shared" si="218"/>
        <v>£</v>
      </c>
      <c r="H369" s="126">
        <f t="shared" si="218"/>
        <v>0</v>
      </c>
      <c r="I369" s="126">
        <f t="shared" si="218"/>
        <v>0</v>
      </c>
      <c r="J369" s="1143">
        <f t="shared" si="218"/>
        <v>0</v>
      </c>
      <c r="K369" s="1143">
        <f t="shared" si="218"/>
        <v>0</v>
      </c>
      <c r="L369" s="1143">
        <f t="shared" si="218"/>
        <v>0</v>
      </c>
      <c r="M369" s="1143">
        <f t="shared" si="218"/>
        <v>0</v>
      </c>
      <c r="N369" s="1143">
        <f t="shared" si="218"/>
        <v>0</v>
      </c>
      <c r="O369" s="1143">
        <f t="shared" si="218"/>
        <v>0</v>
      </c>
      <c r="P369" s="1143">
        <f t="shared" si="218"/>
        <v>0</v>
      </c>
      <c r="Q369" s="1143">
        <f t="shared" si="218"/>
        <v>0</v>
      </c>
      <c r="R369" s="1143">
        <f t="shared" si="218"/>
        <v>0</v>
      </c>
      <c r="S369" s="1143">
        <f t="shared" si="218"/>
        <v>0</v>
      </c>
      <c r="T369" s="1143">
        <f t="shared" si="218"/>
        <v>0</v>
      </c>
      <c r="U369" s="1143">
        <f t="shared" si="218"/>
        <v>0</v>
      </c>
      <c r="V369" s="1119"/>
      <c r="W369" s="126"/>
    </row>
    <row r="370" spans="1:23" hidden="1" outlineLevel="2">
      <c r="A370" s="1117"/>
      <c r="B370" s="1117"/>
      <c r="C370" s="1118"/>
      <c r="D370" s="126"/>
      <c r="E370" s="126" t="str">
        <f xml:space="preserve"> E$348</f>
        <v>Business net margin tariff band 8 (incl. working capital interest) - nominal</v>
      </c>
      <c r="F370" s="126">
        <f t="shared" ref="F370:U370" si="219" xml:space="preserve"> F$348</f>
        <v>0</v>
      </c>
      <c r="G370" s="126" t="str">
        <f t="shared" si="219"/>
        <v>£</v>
      </c>
      <c r="H370" s="126">
        <f t="shared" si="219"/>
        <v>0</v>
      </c>
      <c r="I370" s="126">
        <f t="shared" si="219"/>
        <v>0</v>
      </c>
      <c r="J370" s="1143">
        <f t="shared" si="219"/>
        <v>0</v>
      </c>
      <c r="K370" s="1143">
        <f t="shared" si="219"/>
        <v>0</v>
      </c>
      <c r="L370" s="1143">
        <f t="shared" si="219"/>
        <v>0</v>
      </c>
      <c r="M370" s="1143">
        <f t="shared" si="219"/>
        <v>0</v>
      </c>
      <c r="N370" s="1143">
        <f t="shared" si="219"/>
        <v>0</v>
      </c>
      <c r="O370" s="1143">
        <f t="shared" si="219"/>
        <v>0</v>
      </c>
      <c r="P370" s="1143">
        <f t="shared" si="219"/>
        <v>0</v>
      </c>
      <c r="Q370" s="1143">
        <f t="shared" si="219"/>
        <v>0</v>
      </c>
      <c r="R370" s="1143">
        <f t="shared" si="219"/>
        <v>0</v>
      </c>
      <c r="S370" s="1143">
        <f t="shared" si="219"/>
        <v>0</v>
      </c>
      <c r="T370" s="1143">
        <f t="shared" si="219"/>
        <v>0</v>
      </c>
      <c r="U370" s="1143">
        <f t="shared" si="219"/>
        <v>0</v>
      </c>
      <c r="V370" s="1119"/>
      <c r="W370" s="126"/>
    </row>
    <row r="371" spans="1:23" hidden="1" outlineLevel="2">
      <c r="A371" s="1117"/>
      <c r="B371" s="1117"/>
      <c r="C371" s="1118"/>
      <c r="D371" s="126"/>
      <c r="E371" s="126" t="str">
        <f xml:space="preserve"> E$349</f>
        <v>Business net margin tariff band 9 (incl. working capital interest) - nominal</v>
      </c>
      <c r="F371" s="126">
        <f t="shared" ref="F371:U371" si="220" xml:space="preserve"> F$349</f>
        <v>0</v>
      </c>
      <c r="G371" s="126" t="str">
        <f t="shared" si="220"/>
        <v>£</v>
      </c>
      <c r="H371" s="126">
        <f t="shared" si="220"/>
        <v>0</v>
      </c>
      <c r="I371" s="126">
        <f t="shared" si="220"/>
        <v>0</v>
      </c>
      <c r="J371" s="1143">
        <f t="shared" si="220"/>
        <v>0</v>
      </c>
      <c r="K371" s="1143">
        <f t="shared" si="220"/>
        <v>0</v>
      </c>
      <c r="L371" s="1143">
        <f t="shared" si="220"/>
        <v>0</v>
      </c>
      <c r="M371" s="1143">
        <f t="shared" si="220"/>
        <v>0</v>
      </c>
      <c r="N371" s="1143">
        <f t="shared" si="220"/>
        <v>0</v>
      </c>
      <c r="O371" s="1143">
        <f t="shared" si="220"/>
        <v>0</v>
      </c>
      <c r="P371" s="1143">
        <f t="shared" si="220"/>
        <v>0</v>
      </c>
      <c r="Q371" s="1143">
        <f t="shared" si="220"/>
        <v>0</v>
      </c>
      <c r="R371" s="1143">
        <f t="shared" si="220"/>
        <v>0</v>
      </c>
      <c r="S371" s="1143">
        <f t="shared" si="220"/>
        <v>0</v>
      </c>
      <c r="T371" s="1143">
        <f t="shared" si="220"/>
        <v>0</v>
      </c>
      <c r="U371" s="1143">
        <f t="shared" si="220"/>
        <v>0</v>
      </c>
      <c r="V371" s="1119"/>
      <c r="W371" s="126"/>
    </row>
    <row r="372" spans="1:23" hidden="1" outlineLevel="2">
      <c r="A372" s="1117"/>
      <c r="B372" s="1117"/>
      <c r="C372" s="1118"/>
      <c r="D372" s="126"/>
      <c r="E372" s="126" t="str">
        <f xml:space="preserve"> E$350</f>
        <v>Business net margin tariff band 10 (incl. working capital interest) - nominal</v>
      </c>
      <c r="F372" s="126">
        <f t="shared" ref="F372:U372" si="221" xml:space="preserve"> F$350</f>
        <v>0</v>
      </c>
      <c r="G372" s="126" t="str">
        <f t="shared" si="221"/>
        <v>£</v>
      </c>
      <c r="H372" s="126">
        <f t="shared" si="221"/>
        <v>0</v>
      </c>
      <c r="I372" s="126">
        <f t="shared" si="221"/>
        <v>0</v>
      </c>
      <c r="J372" s="1143">
        <f t="shared" si="221"/>
        <v>0</v>
      </c>
      <c r="K372" s="1143">
        <f t="shared" si="221"/>
        <v>0</v>
      </c>
      <c r="L372" s="1143">
        <f t="shared" si="221"/>
        <v>0</v>
      </c>
      <c r="M372" s="1143">
        <f t="shared" si="221"/>
        <v>0</v>
      </c>
      <c r="N372" s="1143">
        <f t="shared" si="221"/>
        <v>0</v>
      </c>
      <c r="O372" s="1143">
        <f t="shared" si="221"/>
        <v>0</v>
      </c>
      <c r="P372" s="1143">
        <f t="shared" si="221"/>
        <v>0</v>
      </c>
      <c r="Q372" s="1143">
        <f t="shared" si="221"/>
        <v>0</v>
      </c>
      <c r="R372" s="1143">
        <f t="shared" si="221"/>
        <v>0</v>
      </c>
      <c r="S372" s="1143">
        <f t="shared" si="221"/>
        <v>0</v>
      </c>
      <c r="T372" s="1143">
        <f t="shared" si="221"/>
        <v>0</v>
      </c>
      <c r="U372" s="1143">
        <f t="shared" si="221"/>
        <v>0</v>
      </c>
      <c r="V372" s="1119"/>
      <c r="W372" s="126"/>
    </row>
    <row r="373" spans="1:23" ht="4.5" hidden="1" customHeight="1" outlineLevel="1" collapsed="1">
      <c r="V373" s="241"/>
      <c r="W373" s="153"/>
    </row>
    <row r="374" spans="1:23" hidden="1" outlineLevel="1" collapsed="1">
      <c r="E374" s="20" t="s">
        <v>4213</v>
      </c>
      <c r="F374" s="20"/>
      <c r="G374" s="20" t="s">
        <v>1547</v>
      </c>
      <c r="H374" s="20"/>
      <c r="I374" s="20"/>
      <c r="J374" s="178">
        <f t="shared" ref="J374:U374" si="222" xml:space="preserve"> IF(J363 = 0, 0, 0 - MIN(0, J352) / J363)</f>
        <v>0</v>
      </c>
      <c r="K374" s="178">
        <f t="shared" si="222"/>
        <v>0</v>
      </c>
      <c r="L374" s="178">
        <f t="shared" si="222"/>
        <v>0</v>
      </c>
      <c r="M374" s="178">
        <f t="shared" si="222"/>
        <v>0</v>
      </c>
      <c r="N374" s="178">
        <f t="shared" si="222"/>
        <v>0</v>
      </c>
      <c r="O374" s="178">
        <f t="shared" si="222"/>
        <v>0</v>
      </c>
      <c r="P374" s="178">
        <f t="shared" si="222"/>
        <v>0</v>
      </c>
      <c r="Q374" s="178">
        <f t="shared" si="222"/>
        <v>0</v>
      </c>
      <c r="R374" s="178">
        <f t="shared" si="222"/>
        <v>0</v>
      </c>
      <c r="S374" s="178">
        <f t="shared" si="222"/>
        <v>0</v>
      </c>
      <c r="T374" s="178">
        <f t="shared" si="222"/>
        <v>0</v>
      </c>
      <c r="U374" s="178">
        <f t="shared" si="222"/>
        <v>0</v>
      </c>
      <c r="W374" s="170">
        <f t="shared" ref="W374:W383" si="223" xml:space="preserve"> IF(W119 = 0, 0, 0 - MIN(0, W221) / W341)</f>
        <v>0</v>
      </c>
    </row>
    <row r="375" spans="1:23" hidden="1" outlineLevel="2">
      <c r="E375" s="20" t="s">
        <v>4214</v>
      </c>
      <c r="F375" s="20"/>
      <c r="G375" s="20" t="s">
        <v>1547</v>
      </c>
      <c r="H375" s="20"/>
      <c r="I375" s="20"/>
      <c r="J375" s="178">
        <f t="shared" ref="J375:U375" si="224" xml:space="preserve"> IF(J364 = 0, 0, 0 - MIN(0, J353) / J364)</f>
        <v>0</v>
      </c>
      <c r="K375" s="178">
        <f t="shared" si="224"/>
        <v>0</v>
      </c>
      <c r="L375" s="178">
        <f t="shared" si="224"/>
        <v>0</v>
      </c>
      <c r="M375" s="178">
        <f t="shared" si="224"/>
        <v>0</v>
      </c>
      <c r="N375" s="178">
        <f t="shared" si="224"/>
        <v>0</v>
      </c>
      <c r="O375" s="178">
        <f t="shared" si="224"/>
        <v>0</v>
      </c>
      <c r="P375" s="178">
        <f t="shared" si="224"/>
        <v>0</v>
      </c>
      <c r="Q375" s="178">
        <f t="shared" si="224"/>
        <v>0</v>
      </c>
      <c r="R375" s="178">
        <f t="shared" si="224"/>
        <v>0</v>
      </c>
      <c r="S375" s="178">
        <f t="shared" si="224"/>
        <v>0</v>
      </c>
      <c r="T375" s="178">
        <f t="shared" si="224"/>
        <v>0</v>
      </c>
      <c r="U375" s="178">
        <f t="shared" si="224"/>
        <v>0</v>
      </c>
      <c r="W375" s="170">
        <f t="shared" si="223"/>
        <v>0</v>
      </c>
    </row>
    <row r="376" spans="1:23" hidden="1" outlineLevel="2">
      <c r="E376" s="20" t="s">
        <v>4215</v>
      </c>
      <c r="F376" s="20"/>
      <c r="G376" s="20" t="s">
        <v>1547</v>
      </c>
      <c r="H376" s="20"/>
      <c r="I376" s="20"/>
      <c r="J376" s="178">
        <f t="shared" ref="J376:U376" si="225" xml:space="preserve"> IF(J365 = 0, 0, 0 - MIN(0, J354) / J365)</f>
        <v>0</v>
      </c>
      <c r="K376" s="178">
        <f t="shared" si="225"/>
        <v>0</v>
      </c>
      <c r="L376" s="178">
        <f t="shared" si="225"/>
        <v>0</v>
      </c>
      <c r="M376" s="178">
        <f t="shared" si="225"/>
        <v>0</v>
      </c>
      <c r="N376" s="178">
        <f t="shared" si="225"/>
        <v>0</v>
      </c>
      <c r="O376" s="178">
        <f t="shared" si="225"/>
        <v>0</v>
      </c>
      <c r="P376" s="178">
        <f t="shared" si="225"/>
        <v>0</v>
      </c>
      <c r="Q376" s="178">
        <f t="shared" si="225"/>
        <v>0</v>
      </c>
      <c r="R376" s="178">
        <f t="shared" si="225"/>
        <v>0</v>
      </c>
      <c r="S376" s="178">
        <f t="shared" si="225"/>
        <v>0</v>
      </c>
      <c r="T376" s="178">
        <f t="shared" si="225"/>
        <v>0</v>
      </c>
      <c r="U376" s="178">
        <f t="shared" si="225"/>
        <v>0</v>
      </c>
      <c r="W376" s="170">
        <f t="shared" si="223"/>
        <v>0</v>
      </c>
    </row>
    <row r="377" spans="1:23" hidden="1" outlineLevel="2">
      <c r="E377" s="20" t="s">
        <v>4216</v>
      </c>
      <c r="F377" s="20"/>
      <c r="G377" s="20" t="s">
        <v>1547</v>
      </c>
      <c r="H377" s="20"/>
      <c r="I377" s="20"/>
      <c r="J377" s="178">
        <f t="shared" ref="J377:U377" si="226" xml:space="preserve"> IF(J366 = 0, 0, 0 - MIN(0, J355) / J366)</f>
        <v>0</v>
      </c>
      <c r="K377" s="178">
        <f t="shared" si="226"/>
        <v>0</v>
      </c>
      <c r="L377" s="178">
        <f t="shared" si="226"/>
        <v>0</v>
      </c>
      <c r="M377" s="178">
        <f t="shared" si="226"/>
        <v>0</v>
      </c>
      <c r="N377" s="178">
        <f t="shared" si="226"/>
        <v>0</v>
      </c>
      <c r="O377" s="178">
        <f t="shared" si="226"/>
        <v>0</v>
      </c>
      <c r="P377" s="178">
        <f t="shared" si="226"/>
        <v>0</v>
      </c>
      <c r="Q377" s="178">
        <f t="shared" si="226"/>
        <v>0</v>
      </c>
      <c r="R377" s="178">
        <f t="shared" si="226"/>
        <v>0</v>
      </c>
      <c r="S377" s="178">
        <f t="shared" si="226"/>
        <v>0</v>
      </c>
      <c r="T377" s="178">
        <f t="shared" si="226"/>
        <v>0</v>
      </c>
      <c r="U377" s="178">
        <f t="shared" si="226"/>
        <v>0</v>
      </c>
      <c r="W377" s="170">
        <f t="shared" si="223"/>
        <v>0</v>
      </c>
    </row>
    <row r="378" spans="1:23" hidden="1" outlineLevel="2">
      <c r="E378" s="20" t="s">
        <v>4217</v>
      </c>
      <c r="F378" s="20"/>
      <c r="G378" s="20" t="s">
        <v>1547</v>
      </c>
      <c r="H378" s="20"/>
      <c r="I378" s="20"/>
      <c r="J378" s="178">
        <f t="shared" ref="J378:U378" si="227" xml:space="preserve"> IF(J367 = 0, 0, 0 - MIN(0, J356) / J367)</f>
        <v>0</v>
      </c>
      <c r="K378" s="178">
        <f t="shared" si="227"/>
        <v>0</v>
      </c>
      <c r="L378" s="178">
        <f t="shared" si="227"/>
        <v>0</v>
      </c>
      <c r="M378" s="178">
        <f t="shared" si="227"/>
        <v>0</v>
      </c>
      <c r="N378" s="178">
        <f t="shared" si="227"/>
        <v>0</v>
      </c>
      <c r="O378" s="178">
        <f t="shared" si="227"/>
        <v>0</v>
      </c>
      <c r="P378" s="178">
        <f t="shared" si="227"/>
        <v>0</v>
      </c>
      <c r="Q378" s="178">
        <f t="shared" si="227"/>
        <v>0</v>
      </c>
      <c r="R378" s="178">
        <f t="shared" si="227"/>
        <v>0</v>
      </c>
      <c r="S378" s="178">
        <f t="shared" si="227"/>
        <v>0</v>
      </c>
      <c r="T378" s="178">
        <f t="shared" si="227"/>
        <v>0</v>
      </c>
      <c r="U378" s="178">
        <f t="shared" si="227"/>
        <v>0</v>
      </c>
      <c r="W378" s="170">
        <f t="shared" si="223"/>
        <v>0</v>
      </c>
    </row>
    <row r="379" spans="1:23" hidden="1" outlineLevel="2">
      <c r="E379" s="20" t="s">
        <v>4218</v>
      </c>
      <c r="F379" s="20"/>
      <c r="G379" s="20" t="s">
        <v>1547</v>
      </c>
      <c r="H379" s="20"/>
      <c r="I379" s="20"/>
      <c r="J379" s="178">
        <f t="shared" ref="J379:U379" si="228" xml:space="preserve"> IF(J368 = 0, 0, 0 - MIN(0, J357) / J368)</f>
        <v>0</v>
      </c>
      <c r="K379" s="178">
        <f t="shared" si="228"/>
        <v>0</v>
      </c>
      <c r="L379" s="178">
        <f t="shared" si="228"/>
        <v>0</v>
      </c>
      <c r="M379" s="178">
        <f t="shared" si="228"/>
        <v>0</v>
      </c>
      <c r="N379" s="178">
        <f t="shared" si="228"/>
        <v>0</v>
      </c>
      <c r="O379" s="178">
        <f t="shared" si="228"/>
        <v>0</v>
      </c>
      <c r="P379" s="178">
        <f t="shared" si="228"/>
        <v>0</v>
      </c>
      <c r="Q379" s="178">
        <f t="shared" si="228"/>
        <v>0</v>
      </c>
      <c r="R379" s="178">
        <f t="shared" si="228"/>
        <v>0</v>
      </c>
      <c r="S379" s="178">
        <f t="shared" si="228"/>
        <v>0</v>
      </c>
      <c r="T379" s="178">
        <f t="shared" si="228"/>
        <v>0</v>
      </c>
      <c r="U379" s="178">
        <f t="shared" si="228"/>
        <v>0</v>
      </c>
      <c r="W379" s="170">
        <f t="shared" si="223"/>
        <v>0</v>
      </c>
    </row>
    <row r="380" spans="1:23" hidden="1" outlineLevel="2">
      <c r="E380" s="20" t="s">
        <v>4219</v>
      </c>
      <c r="F380" s="20"/>
      <c r="G380" s="20" t="s">
        <v>1547</v>
      </c>
      <c r="H380" s="20"/>
      <c r="I380" s="20"/>
      <c r="J380" s="178">
        <f t="shared" ref="J380:U380" si="229" xml:space="preserve"> IF(J369 = 0, 0, 0 - MIN(0, J358) / J369)</f>
        <v>0</v>
      </c>
      <c r="K380" s="178">
        <f t="shared" si="229"/>
        <v>0</v>
      </c>
      <c r="L380" s="178">
        <f t="shared" si="229"/>
        <v>0</v>
      </c>
      <c r="M380" s="178">
        <f t="shared" si="229"/>
        <v>0</v>
      </c>
      <c r="N380" s="178">
        <f t="shared" si="229"/>
        <v>0</v>
      </c>
      <c r="O380" s="178">
        <f t="shared" si="229"/>
        <v>0</v>
      </c>
      <c r="P380" s="178">
        <f t="shared" si="229"/>
        <v>0</v>
      </c>
      <c r="Q380" s="178">
        <f t="shared" si="229"/>
        <v>0</v>
      </c>
      <c r="R380" s="178">
        <f t="shared" si="229"/>
        <v>0</v>
      </c>
      <c r="S380" s="178">
        <f t="shared" si="229"/>
        <v>0</v>
      </c>
      <c r="T380" s="178">
        <f t="shared" si="229"/>
        <v>0</v>
      </c>
      <c r="U380" s="178">
        <f t="shared" si="229"/>
        <v>0</v>
      </c>
      <c r="W380" s="170">
        <f t="shared" si="223"/>
        <v>0</v>
      </c>
    </row>
    <row r="381" spans="1:23" hidden="1" outlineLevel="2">
      <c r="E381" s="20" t="s">
        <v>4220</v>
      </c>
      <c r="F381" s="20"/>
      <c r="G381" s="20" t="s">
        <v>1547</v>
      </c>
      <c r="H381" s="20"/>
      <c r="I381" s="20"/>
      <c r="J381" s="178">
        <f t="shared" ref="J381:U381" si="230" xml:space="preserve"> IF(J370 = 0, 0, 0 - MIN(0, J359) / J370)</f>
        <v>0</v>
      </c>
      <c r="K381" s="178">
        <f t="shared" si="230"/>
        <v>0</v>
      </c>
      <c r="L381" s="178">
        <f t="shared" si="230"/>
        <v>0</v>
      </c>
      <c r="M381" s="178">
        <f t="shared" si="230"/>
        <v>0</v>
      </c>
      <c r="N381" s="178">
        <f t="shared" si="230"/>
        <v>0</v>
      </c>
      <c r="O381" s="178">
        <f t="shared" si="230"/>
        <v>0</v>
      </c>
      <c r="P381" s="178">
        <f t="shared" si="230"/>
        <v>0</v>
      </c>
      <c r="Q381" s="178">
        <f t="shared" si="230"/>
        <v>0</v>
      </c>
      <c r="R381" s="178">
        <f t="shared" si="230"/>
        <v>0</v>
      </c>
      <c r="S381" s="178">
        <f t="shared" si="230"/>
        <v>0</v>
      </c>
      <c r="T381" s="178">
        <f t="shared" si="230"/>
        <v>0</v>
      </c>
      <c r="U381" s="178">
        <f t="shared" si="230"/>
        <v>0</v>
      </c>
      <c r="W381" s="170">
        <f t="shared" si="223"/>
        <v>0</v>
      </c>
    </row>
    <row r="382" spans="1:23" hidden="1" outlineLevel="2">
      <c r="E382" s="20" t="s">
        <v>4221</v>
      </c>
      <c r="F382" s="20"/>
      <c r="G382" s="20" t="s">
        <v>1547</v>
      </c>
      <c r="H382" s="20"/>
      <c r="I382" s="20"/>
      <c r="J382" s="178">
        <f t="shared" ref="J382:U382" si="231" xml:space="preserve"> IF(J371 = 0, 0, 0 - MIN(0, J360) / J371)</f>
        <v>0</v>
      </c>
      <c r="K382" s="178">
        <f t="shared" si="231"/>
        <v>0</v>
      </c>
      <c r="L382" s="178">
        <f t="shared" si="231"/>
        <v>0</v>
      </c>
      <c r="M382" s="178">
        <f t="shared" si="231"/>
        <v>0</v>
      </c>
      <c r="N382" s="178">
        <f t="shared" si="231"/>
        <v>0</v>
      </c>
      <c r="O382" s="178">
        <f t="shared" si="231"/>
        <v>0</v>
      </c>
      <c r="P382" s="178">
        <f t="shared" si="231"/>
        <v>0</v>
      </c>
      <c r="Q382" s="178">
        <f t="shared" si="231"/>
        <v>0</v>
      </c>
      <c r="R382" s="178">
        <f t="shared" si="231"/>
        <v>0</v>
      </c>
      <c r="S382" s="178">
        <f t="shared" si="231"/>
        <v>0</v>
      </c>
      <c r="T382" s="178">
        <f t="shared" si="231"/>
        <v>0</v>
      </c>
      <c r="U382" s="178">
        <f t="shared" si="231"/>
        <v>0</v>
      </c>
      <c r="W382" s="170">
        <f t="shared" si="223"/>
        <v>0</v>
      </c>
    </row>
    <row r="383" spans="1:23" hidden="1" outlineLevel="2">
      <c r="E383" s="20" t="s">
        <v>4222</v>
      </c>
      <c r="F383" s="20"/>
      <c r="G383" s="20" t="s">
        <v>1547</v>
      </c>
      <c r="H383" s="20"/>
      <c r="I383" s="20"/>
      <c r="J383" s="178">
        <f t="shared" ref="J383:U383" si="232" xml:space="preserve"> IF(J372 = 0, 0, 0 - MIN(0, J361) / J372)</f>
        <v>0</v>
      </c>
      <c r="K383" s="178">
        <f t="shared" si="232"/>
        <v>0</v>
      </c>
      <c r="L383" s="178">
        <f t="shared" si="232"/>
        <v>0</v>
      </c>
      <c r="M383" s="178">
        <f t="shared" si="232"/>
        <v>0</v>
      </c>
      <c r="N383" s="178">
        <f t="shared" si="232"/>
        <v>0</v>
      </c>
      <c r="O383" s="178">
        <f t="shared" si="232"/>
        <v>0</v>
      </c>
      <c r="P383" s="178">
        <f t="shared" si="232"/>
        <v>0</v>
      </c>
      <c r="Q383" s="178">
        <f t="shared" si="232"/>
        <v>0</v>
      </c>
      <c r="R383" s="178">
        <f t="shared" si="232"/>
        <v>0</v>
      </c>
      <c r="S383" s="178">
        <f t="shared" si="232"/>
        <v>0</v>
      </c>
      <c r="T383" s="178">
        <f t="shared" si="232"/>
        <v>0</v>
      </c>
      <c r="U383" s="178">
        <f t="shared" si="232"/>
        <v>0</v>
      </c>
      <c r="W383" s="170">
        <f t="shared" si="223"/>
        <v>0</v>
      </c>
    </row>
    <row r="384" spans="1:23" hidden="1" outlineLevel="1"/>
    <row r="385" spans="1:23" hidden="1" outlineLevel="1">
      <c r="B385" s="51" t="s">
        <v>4223</v>
      </c>
    </row>
    <row r="386" spans="1:23" hidden="1" outlineLevel="1" collapsed="1">
      <c r="A386" s="1117"/>
      <c r="B386" s="1117"/>
      <c r="C386" s="1118"/>
      <c r="D386" s="126"/>
      <c r="E386" s="126" t="str">
        <f xml:space="preserve"> E$263</f>
        <v>Business tax charge band 1 - nominal</v>
      </c>
      <c r="F386" s="126">
        <f t="shared" ref="F386:U386" si="233" xml:space="preserve"> F$263</f>
        <v>0</v>
      </c>
      <c r="G386" s="126" t="str">
        <f t="shared" si="233"/>
        <v>£</v>
      </c>
      <c r="H386" s="126">
        <f t="shared" si="233"/>
        <v>0</v>
      </c>
      <c r="I386" s="126">
        <f t="shared" si="233"/>
        <v>0</v>
      </c>
      <c r="J386" s="1143">
        <f t="shared" si="233"/>
        <v>0</v>
      </c>
      <c r="K386" s="1143">
        <f t="shared" si="233"/>
        <v>0</v>
      </c>
      <c r="L386" s="1143">
        <f t="shared" si="233"/>
        <v>0</v>
      </c>
      <c r="M386" s="1143">
        <f t="shared" si="233"/>
        <v>0</v>
      </c>
      <c r="N386" s="1143">
        <f t="shared" si="233"/>
        <v>0</v>
      </c>
      <c r="O386" s="1143">
        <f t="shared" si="233"/>
        <v>0</v>
      </c>
      <c r="P386" s="1143">
        <f t="shared" si="233"/>
        <v>0</v>
      </c>
      <c r="Q386" s="1143">
        <f t="shared" si="233"/>
        <v>0</v>
      </c>
      <c r="R386" s="1143">
        <f t="shared" si="233"/>
        <v>0</v>
      </c>
      <c r="S386" s="1143">
        <f t="shared" si="233"/>
        <v>0</v>
      </c>
      <c r="T386" s="1143">
        <f t="shared" si="233"/>
        <v>0</v>
      </c>
      <c r="U386" s="1143">
        <f t="shared" si="233"/>
        <v>0</v>
      </c>
      <c r="V386" s="1119"/>
      <c r="W386" s="126"/>
    </row>
    <row r="387" spans="1:23" hidden="1" outlineLevel="2">
      <c r="A387" s="1117"/>
      <c r="B387" s="1117"/>
      <c r="C387" s="1118"/>
      <c r="D387" s="126"/>
      <c r="E387" s="126" t="str">
        <f xml:space="preserve"> E$264</f>
        <v>Business tax charge band 2 - nominal</v>
      </c>
      <c r="F387" s="126">
        <f t="shared" ref="F387:U387" si="234" xml:space="preserve"> F$264</f>
        <v>0</v>
      </c>
      <c r="G387" s="126" t="str">
        <f t="shared" si="234"/>
        <v>£</v>
      </c>
      <c r="H387" s="126">
        <f t="shared" si="234"/>
        <v>0</v>
      </c>
      <c r="I387" s="126">
        <f t="shared" si="234"/>
        <v>0</v>
      </c>
      <c r="J387" s="1143">
        <f t="shared" si="234"/>
        <v>0</v>
      </c>
      <c r="K387" s="1143">
        <f t="shared" si="234"/>
        <v>0</v>
      </c>
      <c r="L387" s="1143">
        <f t="shared" si="234"/>
        <v>0</v>
      </c>
      <c r="M387" s="1143">
        <f t="shared" si="234"/>
        <v>0</v>
      </c>
      <c r="N387" s="1143">
        <f t="shared" si="234"/>
        <v>0</v>
      </c>
      <c r="O387" s="1143">
        <f t="shared" si="234"/>
        <v>0</v>
      </c>
      <c r="P387" s="1143">
        <f t="shared" si="234"/>
        <v>0</v>
      </c>
      <c r="Q387" s="1143">
        <f t="shared" si="234"/>
        <v>0</v>
      </c>
      <c r="R387" s="1143">
        <f t="shared" si="234"/>
        <v>0</v>
      </c>
      <c r="S387" s="1143">
        <f t="shared" si="234"/>
        <v>0</v>
      </c>
      <c r="T387" s="1143">
        <f t="shared" si="234"/>
        <v>0</v>
      </c>
      <c r="U387" s="1143">
        <f t="shared" si="234"/>
        <v>0</v>
      </c>
      <c r="V387" s="1119"/>
      <c r="W387" s="126"/>
    </row>
    <row r="388" spans="1:23" hidden="1" outlineLevel="2">
      <c r="A388" s="1117"/>
      <c r="B388" s="1117"/>
      <c r="C388" s="1118"/>
      <c r="D388" s="126"/>
      <c r="E388" s="126" t="str">
        <f xml:space="preserve"> E$265</f>
        <v>Business tax charge band 3 - nominal</v>
      </c>
      <c r="F388" s="126">
        <f t="shared" ref="F388:U388" si="235" xml:space="preserve"> F$265</f>
        <v>0</v>
      </c>
      <c r="G388" s="126" t="str">
        <f t="shared" si="235"/>
        <v>£</v>
      </c>
      <c r="H388" s="126">
        <f t="shared" si="235"/>
        <v>0</v>
      </c>
      <c r="I388" s="126">
        <f t="shared" si="235"/>
        <v>0</v>
      </c>
      <c r="J388" s="1143">
        <f t="shared" si="235"/>
        <v>0</v>
      </c>
      <c r="K388" s="1143">
        <f t="shared" si="235"/>
        <v>0</v>
      </c>
      <c r="L388" s="1143">
        <f t="shared" si="235"/>
        <v>0</v>
      </c>
      <c r="M388" s="1143">
        <f t="shared" si="235"/>
        <v>0</v>
      </c>
      <c r="N388" s="1143">
        <f t="shared" si="235"/>
        <v>0</v>
      </c>
      <c r="O388" s="1143">
        <f t="shared" si="235"/>
        <v>0</v>
      </c>
      <c r="P388" s="1143">
        <f t="shared" si="235"/>
        <v>0</v>
      </c>
      <c r="Q388" s="1143">
        <f t="shared" si="235"/>
        <v>0</v>
      </c>
      <c r="R388" s="1143">
        <f t="shared" si="235"/>
        <v>0</v>
      </c>
      <c r="S388" s="1143">
        <f t="shared" si="235"/>
        <v>0</v>
      </c>
      <c r="T388" s="1143">
        <f t="shared" si="235"/>
        <v>0</v>
      </c>
      <c r="U388" s="1143">
        <f t="shared" si="235"/>
        <v>0</v>
      </c>
      <c r="V388" s="1119"/>
      <c r="W388" s="126"/>
    </row>
    <row r="389" spans="1:23" hidden="1" outlineLevel="2">
      <c r="A389" s="1117"/>
      <c r="B389" s="1117"/>
      <c r="C389" s="1118"/>
      <c r="D389" s="126"/>
      <c r="E389" s="126" t="str">
        <f xml:space="preserve"> E$266</f>
        <v>Business tax charge band 4 - nominal</v>
      </c>
      <c r="F389" s="126">
        <f t="shared" ref="F389:U389" si="236" xml:space="preserve"> F$266</f>
        <v>0</v>
      </c>
      <c r="G389" s="126" t="str">
        <f t="shared" si="236"/>
        <v>£</v>
      </c>
      <c r="H389" s="126">
        <f t="shared" si="236"/>
        <v>0</v>
      </c>
      <c r="I389" s="126">
        <f t="shared" si="236"/>
        <v>0</v>
      </c>
      <c r="J389" s="1143">
        <f t="shared" si="236"/>
        <v>0</v>
      </c>
      <c r="K389" s="1143">
        <f t="shared" si="236"/>
        <v>0</v>
      </c>
      <c r="L389" s="1143">
        <f t="shared" si="236"/>
        <v>0</v>
      </c>
      <c r="M389" s="1143">
        <f t="shared" si="236"/>
        <v>0</v>
      </c>
      <c r="N389" s="1143">
        <f t="shared" si="236"/>
        <v>0</v>
      </c>
      <c r="O389" s="1143">
        <f t="shared" si="236"/>
        <v>0</v>
      </c>
      <c r="P389" s="1143">
        <f t="shared" si="236"/>
        <v>0</v>
      </c>
      <c r="Q389" s="1143">
        <f t="shared" si="236"/>
        <v>0</v>
      </c>
      <c r="R389" s="1143">
        <f t="shared" si="236"/>
        <v>0</v>
      </c>
      <c r="S389" s="1143">
        <f t="shared" si="236"/>
        <v>0</v>
      </c>
      <c r="T389" s="1143">
        <f t="shared" si="236"/>
        <v>0</v>
      </c>
      <c r="U389" s="1143">
        <f t="shared" si="236"/>
        <v>0</v>
      </c>
      <c r="V389" s="1119"/>
      <c r="W389" s="126"/>
    </row>
    <row r="390" spans="1:23" hidden="1" outlineLevel="2">
      <c r="A390" s="1117"/>
      <c r="B390" s="1117"/>
      <c r="C390" s="1118"/>
      <c r="D390" s="126"/>
      <c r="E390" s="126" t="str">
        <f xml:space="preserve"> E$267</f>
        <v>Business tax charge band 5 - nominal</v>
      </c>
      <c r="F390" s="126">
        <f t="shared" ref="F390:U390" si="237" xml:space="preserve"> F$267</f>
        <v>0</v>
      </c>
      <c r="G390" s="126" t="str">
        <f t="shared" si="237"/>
        <v>£</v>
      </c>
      <c r="H390" s="126">
        <f t="shared" si="237"/>
        <v>0</v>
      </c>
      <c r="I390" s="126">
        <f t="shared" si="237"/>
        <v>0</v>
      </c>
      <c r="J390" s="1143">
        <f t="shared" si="237"/>
        <v>0</v>
      </c>
      <c r="K390" s="1143">
        <f t="shared" si="237"/>
        <v>0</v>
      </c>
      <c r="L390" s="1143">
        <f t="shared" si="237"/>
        <v>0</v>
      </c>
      <c r="M390" s="1143">
        <f t="shared" si="237"/>
        <v>0</v>
      </c>
      <c r="N390" s="1143">
        <f t="shared" si="237"/>
        <v>0</v>
      </c>
      <c r="O390" s="1143">
        <f t="shared" si="237"/>
        <v>0</v>
      </c>
      <c r="P390" s="1143">
        <f t="shared" si="237"/>
        <v>0</v>
      </c>
      <c r="Q390" s="1143">
        <f t="shared" si="237"/>
        <v>0</v>
      </c>
      <c r="R390" s="1143">
        <f t="shared" si="237"/>
        <v>0</v>
      </c>
      <c r="S390" s="1143">
        <f t="shared" si="237"/>
        <v>0</v>
      </c>
      <c r="T390" s="1143">
        <f t="shared" si="237"/>
        <v>0</v>
      </c>
      <c r="U390" s="1143">
        <f t="shared" si="237"/>
        <v>0</v>
      </c>
      <c r="V390" s="1119"/>
      <c r="W390" s="126"/>
    </row>
    <row r="391" spans="1:23" hidden="1" outlineLevel="2">
      <c r="A391" s="1117"/>
      <c r="B391" s="1117"/>
      <c r="C391" s="1118"/>
      <c r="D391" s="126"/>
      <c r="E391" s="126" t="str">
        <f xml:space="preserve"> E$268</f>
        <v>Business tax charge band 6 - nominal</v>
      </c>
      <c r="F391" s="126">
        <f t="shared" ref="F391:U391" si="238" xml:space="preserve"> F$268</f>
        <v>0</v>
      </c>
      <c r="G391" s="126" t="str">
        <f t="shared" si="238"/>
        <v>£</v>
      </c>
      <c r="H391" s="126">
        <f t="shared" si="238"/>
        <v>0</v>
      </c>
      <c r="I391" s="126">
        <f t="shared" si="238"/>
        <v>0</v>
      </c>
      <c r="J391" s="1143">
        <f t="shared" si="238"/>
        <v>0</v>
      </c>
      <c r="K391" s="1143">
        <f t="shared" si="238"/>
        <v>0</v>
      </c>
      <c r="L391" s="1143">
        <f t="shared" si="238"/>
        <v>0</v>
      </c>
      <c r="M391" s="1143">
        <f t="shared" si="238"/>
        <v>0</v>
      </c>
      <c r="N391" s="1143">
        <f t="shared" si="238"/>
        <v>0</v>
      </c>
      <c r="O391" s="1143">
        <f t="shared" si="238"/>
        <v>0</v>
      </c>
      <c r="P391" s="1143">
        <f t="shared" si="238"/>
        <v>0</v>
      </c>
      <c r="Q391" s="1143">
        <f t="shared" si="238"/>
        <v>0</v>
      </c>
      <c r="R391" s="1143">
        <f t="shared" si="238"/>
        <v>0</v>
      </c>
      <c r="S391" s="1143">
        <f t="shared" si="238"/>
        <v>0</v>
      </c>
      <c r="T391" s="1143">
        <f t="shared" si="238"/>
        <v>0</v>
      </c>
      <c r="U391" s="1143">
        <f t="shared" si="238"/>
        <v>0</v>
      </c>
      <c r="V391" s="1119"/>
      <c r="W391" s="126"/>
    </row>
    <row r="392" spans="1:23" hidden="1" outlineLevel="2">
      <c r="A392" s="1117"/>
      <c r="B392" s="1117"/>
      <c r="C392" s="1118"/>
      <c r="D392" s="126"/>
      <c r="E392" s="126" t="str">
        <f xml:space="preserve"> E$269</f>
        <v>Business tax charge band 7 - nominal</v>
      </c>
      <c r="F392" s="126">
        <f t="shared" ref="F392:U392" si="239" xml:space="preserve"> F$269</f>
        <v>0</v>
      </c>
      <c r="G392" s="126" t="str">
        <f t="shared" si="239"/>
        <v>£</v>
      </c>
      <c r="H392" s="126">
        <f t="shared" si="239"/>
        <v>0</v>
      </c>
      <c r="I392" s="126">
        <f t="shared" si="239"/>
        <v>0</v>
      </c>
      <c r="J392" s="1143">
        <f t="shared" si="239"/>
        <v>0</v>
      </c>
      <c r="K392" s="1143">
        <f t="shared" si="239"/>
        <v>0</v>
      </c>
      <c r="L392" s="1143">
        <f t="shared" si="239"/>
        <v>0</v>
      </c>
      <c r="M392" s="1143">
        <f t="shared" si="239"/>
        <v>0</v>
      </c>
      <c r="N392" s="1143">
        <f t="shared" si="239"/>
        <v>0</v>
      </c>
      <c r="O392" s="1143">
        <f t="shared" si="239"/>
        <v>0</v>
      </c>
      <c r="P392" s="1143">
        <f t="shared" si="239"/>
        <v>0</v>
      </c>
      <c r="Q392" s="1143">
        <f t="shared" si="239"/>
        <v>0</v>
      </c>
      <c r="R392" s="1143">
        <f t="shared" si="239"/>
        <v>0</v>
      </c>
      <c r="S392" s="1143">
        <f t="shared" si="239"/>
        <v>0</v>
      </c>
      <c r="T392" s="1143">
        <f t="shared" si="239"/>
        <v>0</v>
      </c>
      <c r="U392" s="1143">
        <f t="shared" si="239"/>
        <v>0</v>
      </c>
      <c r="V392" s="1119"/>
      <c r="W392" s="126"/>
    </row>
    <row r="393" spans="1:23" hidden="1" outlineLevel="2">
      <c r="A393" s="1117"/>
      <c r="B393" s="1117"/>
      <c r="C393" s="1118"/>
      <c r="D393" s="126"/>
      <c r="E393" s="126" t="str">
        <f xml:space="preserve"> E$270</f>
        <v>Business tax charge band 8 - nominal</v>
      </c>
      <c r="F393" s="126">
        <f t="shared" ref="F393:U393" si="240" xml:space="preserve"> F$270</f>
        <v>0</v>
      </c>
      <c r="G393" s="126" t="str">
        <f t="shared" si="240"/>
        <v>£</v>
      </c>
      <c r="H393" s="126">
        <f t="shared" si="240"/>
        <v>0</v>
      </c>
      <c r="I393" s="126">
        <f t="shared" si="240"/>
        <v>0</v>
      </c>
      <c r="J393" s="1143">
        <f t="shared" si="240"/>
        <v>0</v>
      </c>
      <c r="K393" s="1143">
        <f t="shared" si="240"/>
        <v>0</v>
      </c>
      <c r="L393" s="1143">
        <f t="shared" si="240"/>
        <v>0</v>
      </c>
      <c r="M393" s="1143">
        <f t="shared" si="240"/>
        <v>0</v>
      </c>
      <c r="N393" s="1143">
        <f t="shared" si="240"/>
        <v>0</v>
      </c>
      <c r="O393" s="1143">
        <f t="shared" si="240"/>
        <v>0</v>
      </c>
      <c r="P393" s="1143">
        <f t="shared" si="240"/>
        <v>0</v>
      </c>
      <c r="Q393" s="1143">
        <f t="shared" si="240"/>
        <v>0</v>
      </c>
      <c r="R393" s="1143">
        <f t="shared" si="240"/>
        <v>0</v>
      </c>
      <c r="S393" s="1143">
        <f t="shared" si="240"/>
        <v>0</v>
      </c>
      <c r="T393" s="1143">
        <f t="shared" si="240"/>
        <v>0</v>
      </c>
      <c r="U393" s="1143">
        <f t="shared" si="240"/>
        <v>0</v>
      </c>
      <c r="V393" s="1119"/>
      <c r="W393" s="126"/>
    </row>
    <row r="394" spans="1:23" hidden="1" outlineLevel="2">
      <c r="A394" s="1117"/>
      <c r="B394" s="1117"/>
      <c r="C394" s="1118"/>
      <c r="D394" s="126"/>
      <c r="E394" s="126" t="str">
        <f xml:space="preserve"> E$271</f>
        <v>Business tax charge band 9 - nominal</v>
      </c>
      <c r="F394" s="126">
        <f t="shared" ref="F394:U394" si="241" xml:space="preserve"> F$271</f>
        <v>0</v>
      </c>
      <c r="G394" s="126" t="str">
        <f t="shared" si="241"/>
        <v>£</v>
      </c>
      <c r="H394" s="126">
        <f t="shared" si="241"/>
        <v>0</v>
      </c>
      <c r="I394" s="126">
        <f t="shared" si="241"/>
        <v>0</v>
      </c>
      <c r="J394" s="1143">
        <f t="shared" si="241"/>
        <v>0</v>
      </c>
      <c r="K394" s="1143">
        <f t="shared" si="241"/>
        <v>0</v>
      </c>
      <c r="L394" s="1143">
        <f t="shared" si="241"/>
        <v>0</v>
      </c>
      <c r="M394" s="1143">
        <f t="shared" si="241"/>
        <v>0</v>
      </c>
      <c r="N394" s="1143">
        <f t="shared" si="241"/>
        <v>0</v>
      </c>
      <c r="O394" s="1143">
        <f t="shared" si="241"/>
        <v>0</v>
      </c>
      <c r="P394" s="1143">
        <f t="shared" si="241"/>
        <v>0</v>
      </c>
      <c r="Q394" s="1143">
        <f t="shared" si="241"/>
        <v>0</v>
      </c>
      <c r="R394" s="1143">
        <f t="shared" si="241"/>
        <v>0</v>
      </c>
      <c r="S394" s="1143">
        <f t="shared" si="241"/>
        <v>0</v>
      </c>
      <c r="T394" s="1143">
        <f t="shared" si="241"/>
        <v>0</v>
      </c>
      <c r="U394" s="1143">
        <f t="shared" si="241"/>
        <v>0</v>
      </c>
      <c r="V394" s="1119"/>
      <c r="W394" s="126"/>
    </row>
    <row r="395" spans="1:23" hidden="1" outlineLevel="2">
      <c r="A395" s="1117"/>
      <c r="B395" s="1117"/>
      <c r="C395" s="1118"/>
      <c r="D395" s="126"/>
      <c r="E395" s="126" t="str">
        <f xml:space="preserve"> E$272</f>
        <v>Business tax charge band 10 - nominal</v>
      </c>
      <c r="F395" s="126">
        <f t="shared" ref="F395:U395" si="242" xml:space="preserve"> F$272</f>
        <v>0</v>
      </c>
      <c r="G395" s="126" t="str">
        <f t="shared" si="242"/>
        <v>£</v>
      </c>
      <c r="H395" s="126">
        <f t="shared" si="242"/>
        <v>0</v>
      </c>
      <c r="I395" s="126">
        <f t="shared" si="242"/>
        <v>0</v>
      </c>
      <c r="J395" s="1143">
        <f t="shared" si="242"/>
        <v>0</v>
      </c>
      <c r="K395" s="1143">
        <f t="shared" si="242"/>
        <v>0</v>
      </c>
      <c r="L395" s="1143">
        <f t="shared" si="242"/>
        <v>0</v>
      </c>
      <c r="M395" s="1143">
        <f t="shared" si="242"/>
        <v>0</v>
      </c>
      <c r="N395" s="1143">
        <f t="shared" si="242"/>
        <v>0</v>
      </c>
      <c r="O395" s="1143">
        <f t="shared" si="242"/>
        <v>0</v>
      </c>
      <c r="P395" s="1143">
        <f t="shared" si="242"/>
        <v>0</v>
      </c>
      <c r="Q395" s="1143">
        <f t="shared" si="242"/>
        <v>0</v>
      </c>
      <c r="R395" s="1143">
        <f t="shared" si="242"/>
        <v>0</v>
      </c>
      <c r="S395" s="1143">
        <f t="shared" si="242"/>
        <v>0</v>
      </c>
      <c r="T395" s="1143">
        <f t="shared" si="242"/>
        <v>0</v>
      </c>
      <c r="U395" s="1143">
        <f t="shared" si="242"/>
        <v>0</v>
      </c>
      <c r="V395" s="1119"/>
      <c r="W395" s="126"/>
    </row>
    <row r="396" spans="1:23" ht="4.5" hidden="1" customHeight="1" outlineLevel="1" collapsed="1">
      <c r="V396" s="241"/>
      <c r="W396" s="153"/>
    </row>
    <row r="397" spans="1:23" hidden="1" outlineLevel="1" collapsed="1">
      <c r="A397" s="1117"/>
      <c r="B397" s="1117"/>
      <c r="C397" s="1118"/>
      <c r="D397" s="126"/>
      <c r="E397" s="126" t="str">
        <f xml:space="preserve"> E$341</f>
        <v>Business net margin tariff band 1 (incl. working capital interest) - nominal</v>
      </c>
      <c r="F397" s="126">
        <f t="shared" ref="F397:U397" si="243" xml:space="preserve"> F$341</f>
        <v>0</v>
      </c>
      <c r="G397" s="126" t="str">
        <f t="shared" si="243"/>
        <v>£</v>
      </c>
      <c r="H397" s="126">
        <f t="shared" si="243"/>
        <v>0</v>
      </c>
      <c r="I397" s="126">
        <f t="shared" si="243"/>
        <v>0</v>
      </c>
      <c r="J397" s="1143">
        <f t="shared" si="243"/>
        <v>0</v>
      </c>
      <c r="K397" s="1143">
        <f t="shared" si="243"/>
        <v>0</v>
      </c>
      <c r="L397" s="1143">
        <f t="shared" si="243"/>
        <v>0</v>
      </c>
      <c r="M397" s="1143">
        <f t="shared" si="243"/>
        <v>0</v>
      </c>
      <c r="N397" s="1143">
        <f t="shared" si="243"/>
        <v>0</v>
      </c>
      <c r="O397" s="1143">
        <f t="shared" si="243"/>
        <v>0</v>
      </c>
      <c r="P397" s="1143">
        <f t="shared" si="243"/>
        <v>0</v>
      </c>
      <c r="Q397" s="1143">
        <f t="shared" si="243"/>
        <v>0</v>
      </c>
      <c r="R397" s="1143">
        <f t="shared" si="243"/>
        <v>0</v>
      </c>
      <c r="S397" s="1143">
        <f t="shared" si="243"/>
        <v>0</v>
      </c>
      <c r="T397" s="1143">
        <f t="shared" si="243"/>
        <v>0</v>
      </c>
      <c r="U397" s="1143">
        <f t="shared" si="243"/>
        <v>0</v>
      </c>
      <c r="V397" s="1119"/>
      <c r="W397" s="126"/>
    </row>
    <row r="398" spans="1:23" hidden="1" outlineLevel="2">
      <c r="A398" s="1117"/>
      <c r="B398" s="1117"/>
      <c r="C398" s="1118"/>
      <c r="D398" s="126"/>
      <c r="E398" s="126" t="str">
        <f xml:space="preserve"> E$342</f>
        <v>Business net margin tariff band 2 (incl. working capital interest) - nominal</v>
      </c>
      <c r="F398" s="126">
        <f t="shared" ref="F398:U398" si="244" xml:space="preserve"> F$342</f>
        <v>0</v>
      </c>
      <c r="G398" s="126" t="str">
        <f t="shared" si="244"/>
        <v>£</v>
      </c>
      <c r="H398" s="126">
        <f t="shared" si="244"/>
        <v>0</v>
      </c>
      <c r="I398" s="126">
        <f t="shared" si="244"/>
        <v>0</v>
      </c>
      <c r="J398" s="1143">
        <f t="shared" si="244"/>
        <v>0</v>
      </c>
      <c r="K398" s="1143">
        <f t="shared" si="244"/>
        <v>0</v>
      </c>
      <c r="L398" s="1143">
        <f t="shared" si="244"/>
        <v>0</v>
      </c>
      <c r="M398" s="1143">
        <f t="shared" si="244"/>
        <v>0</v>
      </c>
      <c r="N398" s="1143">
        <f t="shared" si="244"/>
        <v>0</v>
      </c>
      <c r="O398" s="1143">
        <f t="shared" si="244"/>
        <v>0</v>
      </c>
      <c r="P398" s="1143">
        <f t="shared" si="244"/>
        <v>0</v>
      </c>
      <c r="Q398" s="1143">
        <f t="shared" si="244"/>
        <v>0</v>
      </c>
      <c r="R398" s="1143">
        <f t="shared" si="244"/>
        <v>0</v>
      </c>
      <c r="S398" s="1143">
        <f t="shared" si="244"/>
        <v>0</v>
      </c>
      <c r="T398" s="1143">
        <f t="shared" si="244"/>
        <v>0</v>
      </c>
      <c r="U398" s="1143">
        <f t="shared" si="244"/>
        <v>0</v>
      </c>
      <c r="V398" s="1119"/>
      <c r="W398" s="126"/>
    </row>
    <row r="399" spans="1:23" hidden="1" outlineLevel="2">
      <c r="A399" s="1117"/>
      <c r="B399" s="1117"/>
      <c r="C399" s="1118"/>
      <c r="D399" s="126"/>
      <c r="E399" s="126" t="str">
        <f xml:space="preserve"> E$343</f>
        <v>Business net margin tariff band 3 (incl. working capital interest) - nominal</v>
      </c>
      <c r="F399" s="126">
        <f t="shared" ref="F399:U399" si="245" xml:space="preserve"> F$343</f>
        <v>0</v>
      </c>
      <c r="G399" s="126" t="str">
        <f t="shared" si="245"/>
        <v>£</v>
      </c>
      <c r="H399" s="126">
        <f t="shared" si="245"/>
        <v>0</v>
      </c>
      <c r="I399" s="126">
        <f t="shared" si="245"/>
        <v>0</v>
      </c>
      <c r="J399" s="1143">
        <f t="shared" si="245"/>
        <v>0</v>
      </c>
      <c r="K399" s="1143">
        <f t="shared" si="245"/>
        <v>0</v>
      </c>
      <c r="L399" s="1143">
        <f t="shared" si="245"/>
        <v>0</v>
      </c>
      <c r="M399" s="1143">
        <f t="shared" si="245"/>
        <v>0</v>
      </c>
      <c r="N399" s="1143">
        <f t="shared" si="245"/>
        <v>0</v>
      </c>
      <c r="O399" s="1143">
        <f t="shared" si="245"/>
        <v>0</v>
      </c>
      <c r="P399" s="1143">
        <f t="shared" si="245"/>
        <v>0</v>
      </c>
      <c r="Q399" s="1143">
        <f t="shared" si="245"/>
        <v>0</v>
      </c>
      <c r="R399" s="1143">
        <f t="shared" si="245"/>
        <v>0</v>
      </c>
      <c r="S399" s="1143">
        <f t="shared" si="245"/>
        <v>0</v>
      </c>
      <c r="T399" s="1143">
        <f t="shared" si="245"/>
        <v>0</v>
      </c>
      <c r="U399" s="1143">
        <f t="shared" si="245"/>
        <v>0</v>
      </c>
      <c r="V399" s="1119"/>
      <c r="W399" s="126"/>
    </row>
    <row r="400" spans="1:23" hidden="1" outlineLevel="2">
      <c r="A400" s="1117"/>
      <c r="B400" s="1117"/>
      <c r="C400" s="1118"/>
      <c r="D400" s="126"/>
      <c r="E400" s="126" t="str">
        <f xml:space="preserve"> E$344</f>
        <v>Business net margin tariff band 4 (incl. working capital interest) - nominal</v>
      </c>
      <c r="F400" s="126">
        <f t="shared" ref="F400:U400" si="246" xml:space="preserve"> F$344</f>
        <v>0</v>
      </c>
      <c r="G400" s="126" t="str">
        <f t="shared" si="246"/>
        <v>£</v>
      </c>
      <c r="H400" s="126">
        <f t="shared" si="246"/>
        <v>0</v>
      </c>
      <c r="I400" s="126">
        <f t="shared" si="246"/>
        <v>0</v>
      </c>
      <c r="J400" s="1143">
        <f t="shared" si="246"/>
        <v>0</v>
      </c>
      <c r="K400" s="1143">
        <f t="shared" si="246"/>
        <v>0</v>
      </c>
      <c r="L400" s="1143">
        <f t="shared" si="246"/>
        <v>0</v>
      </c>
      <c r="M400" s="1143">
        <f t="shared" si="246"/>
        <v>0</v>
      </c>
      <c r="N400" s="1143">
        <f t="shared" si="246"/>
        <v>0</v>
      </c>
      <c r="O400" s="1143">
        <f t="shared" si="246"/>
        <v>0</v>
      </c>
      <c r="P400" s="1143">
        <f t="shared" si="246"/>
        <v>0</v>
      </c>
      <c r="Q400" s="1143">
        <f t="shared" si="246"/>
        <v>0</v>
      </c>
      <c r="R400" s="1143">
        <f t="shared" si="246"/>
        <v>0</v>
      </c>
      <c r="S400" s="1143">
        <f t="shared" si="246"/>
        <v>0</v>
      </c>
      <c r="T400" s="1143">
        <f t="shared" si="246"/>
        <v>0</v>
      </c>
      <c r="U400" s="1143">
        <f t="shared" si="246"/>
        <v>0</v>
      </c>
      <c r="V400" s="1119"/>
      <c r="W400" s="126"/>
    </row>
    <row r="401" spans="1:23" hidden="1" outlineLevel="2">
      <c r="A401" s="1117"/>
      <c r="B401" s="1117"/>
      <c r="C401" s="1118"/>
      <c r="D401" s="126"/>
      <c r="E401" s="126" t="str">
        <f xml:space="preserve"> E$345</f>
        <v>Business net margin tariff band 5 (incl. working capital interest) - nominal</v>
      </c>
      <c r="F401" s="126">
        <f t="shared" ref="F401:U401" si="247" xml:space="preserve"> F$345</f>
        <v>0</v>
      </c>
      <c r="G401" s="126" t="str">
        <f t="shared" si="247"/>
        <v>£</v>
      </c>
      <c r="H401" s="126">
        <f t="shared" si="247"/>
        <v>0</v>
      </c>
      <c r="I401" s="126">
        <f t="shared" si="247"/>
        <v>0</v>
      </c>
      <c r="J401" s="1143">
        <f t="shared" si="247"/>
        <v>0</v>
      </c>
      <c r="K401" s="1143">
        <f t="shared" si="247"/>
        <v>0</v>
      </c>
      <c r="L401" s="1143">
        <f t="shared" si="247"/>
        <v>0</v>
      </c>
      <c r="M401" s="1143">
        <f t="shared" si="247"/>
        <v>0</v>
      </c>
      <c r="N401" s="1143">
        <f t="shared" si="247"/>
        <v>0</v>
      </c>
      <c r="O401" s="1143">
        <f t="shared" si="247"/>
        <v>0</v>
      </c>
      <c r="P401" s="1143">
        <f t="shared" si="247"/>
        <v>0</v>
      </c>
      <c r="Q401" s="1143">
        <f t="shared" si="247"/>
        <v>0</v>
      </c>
      <c r="R401" s="1143">
        <f t="shared" si="247"/>
        <v>0</v>
      </c>
      <c r="S401" s="1143">
        <f t="shared" si="247"/>
        <v>0</v>
      </c>
      <c r="T401" s="1143">
        <f t="shared" si="247"/>
        <v>0</v>
      </c>
      <c r="U401" s="1143">
        <f t="shared" si="247"/>
        <v>0</v>
      </c>
      <c r="V401" s="1119"/>
      <c r="W401" s="126"/>
    </row>
    <row r="402" spans="1:23" hidden="1" outlineLevel="2">
      <c r="A402" s="1117"/>
      <c r="B402" s="1117"/>
      <c r="C402" s="1118"/>
      <c r="D402" s="126"/>
      <c r="E402" s="126" t="str">
        <f xml:space="preserve"> E$346</f>
        <v>Business net margin tariff band 6 (incl. working capital interest) - nominal</v>
      </c>
      <c r="F402" s="126">
        <f t="shared" ref="F402:U402" si="248" xml:space="preserve"> F$346</f>
        <v>0</v>
      </c>
      <c r="G402" s="126" t="str">
        <f t="shared" si="248"/>
        <v>£</v>
      </c>
      <c r="H402" s="126">
        <f t="shared" si="248"/>
        <v>0</v>
      </c>
      <c r="I402" s="126">
        <f t="shared" si="248"/>
        <v>0</v>
      </c>
      <c r="J402" s="1143">
        <f t="shared" si="248"/>
        <v>0</v>
      </c>
      <c r="K402" s="1143">
        <f t="shared" si="248"/>
        <v>0</v>
      </c>
      <c r="L402" s="1143">
        <f t="shared" si="248"/>
        <v>0</v>
      </c>
      <c r="M402" s="1143">
        <f t="shared" si="248"/>
        <v>0</v>
      </c>
      <c r="N402" s="1143">
        <f t="shared" si="248"/>
        <v>0</v>
      </c>
      <c r="O402" s="1143">
        <f t="shared" si="248"/>
        <v>0</v>
      </c>
      <c r="P402" s="1143">
        <f t="shared" si="248"/>
        <v>0</v>
      </c>
      <c r="Q402" s="1143">
        <f t="shared" si="248"/>
        <v>0</v>
      </c>
      <c r="R402" s="1143">
        <f t="shared" si="248"/>
        <v>0</v>
      </c>
      <c r="S402" s="1143">
        <f t="shared" si="248"/>
        <v>0</v>
      </c>
      <c r="T402" s="1143">
        <f t="shared" si="248"/>
        <v>0</v>
      </c>
      <c r="U402" s="1143">
        <f t="shared" si="248"/>
        <v>0</v>
      </c>
      <c r="V402" s="1119"/>
      <c r="W402" s="126"/>
    </row>
    <row r="403" spans="1:23" hidden="1" outlineLevel="2">
      <c r="A403" s="1117"/>
      <c r="B403" s="1117"/>
      <c r="C403" s="1118"/>
      <c r="D403" s="126"/>
      <c r="E403" s="126" t="str">
        <f xml:space="preserve"> E$347</f>
        <v>Business net margin tariff band 7 (incl. working capital interest) - nominal</v>
      </c>
      <c r="F403" s="126">
        <f t="shared" ref="F403:U403" si="249" xml:space="preserve"> F$347</f>
        <v>0</v>
      </c>
      <c r="G403" s="126" t="str">
        <f t="shared" si="249"/>
        <v>£</v>
      </c>
      <c r="H403" s="126">
        <f t="shared" si="249"/>
        <v>0</v>
      </c>
      <c r="I403" s="126">
        <f t="shared" si="249"/>
        <v>0</v>
      </c>
      <c r="J403" s="1143">
        <f t="shared" si="249"/>
        <v>0</v>
      </c>
      <c r="K403" s="1143">
        <f t="shared" si="249"/>
        <v>0</v>
      </c>
      <c r="L403" s="1143">
        <f t="shared" si="249"/>
        <v>0</v>
      </c>
      <c r="M403" s="1143">
        <f t="shared" si="249"/>
        <v>0</v>
      </c>
      <c r="N403" s="1143">
        <f t="shared" si="249"/>
        <v>0</v>
      </c>
      <c r="O403" s="1143">
        <f t="shared" si="249"/>
        <v>0</v>
      </c>
      <c r="P403" s="1143">
        <f t="shared" si="249"/>
        <v>0</v>
      </c>
      <c r="Q403" s="1143">
        <f t="shared" si="249"/>
        <v>0</v>
      </c>
      <c r="R403" s="1143">
        <f t="shared" si="249"/>
        <v>0</v>
      </c>
      <c r="S403" s="1143">
        <f t="shared" si="249"/>
        <v>0</v>
      </c>
      <c r="T403" s="1143">
        <f t="shared" si="249"/>
        <v>0</v>
      </c>
      <c r="U403" s="1143">
        <f t="shared" si="249"/>
        <v>0</v>
      </c>
      <c r="V403" s="1119"/>
      <c r="W403" s="126"/>
    </row>
    <row r="404" spans="1:23" hidden="1" outlineLevel="2">
      <c r="A404" s="1117"/>
      <c r="B404" s="1117"/>
      <c r="C404" s="1118"/>
      <c r="D404" s="126"/>
      <c r="E404" s="126" t="str">
        <f xml:space="preserve"> E$348</f>
        <v>Business net margin tariff band 8 (incl. working capital interest) - nominal</v>
      </c>
      <c r="F404" s="126">
        <f t="shared" ref="F404:U404" si="250" xml:space="preserve"> F$348</f>
        <v>0</v>
      </c>
      <c r="G404" s="126" t="str">
        <f t="shared" si="250"/>
        <v>£</v>
      </c>
      <c r="H404" s="126">
        <f t="shared" si="250"/>
        <v>0</v>
      </c>
      <c r="I404" s="126">
        <f t="shared" si="250"/>
        <v>0</v>
      </c>
      <c r="J404" s="1143">
        <f t="shared" si="250"/>
        <v>0</v>
      </c>
      <c r="K404" s="1143">
        <f t="shared" si="250"/>
        <v>0</v>
      </c>
      <c r="L404" s="1143">
        <f t="shared" si="250"/>
        <v>0</v>
      </c>
      <c r="M404" s="1143">
        <f t="shared" si="250"/>
        <v>0</v>
      </c>
      <c r="N404" s="1143">
        <f t="shared" si="250"/>
        <v>0</v>
      </c>
      <c r="O404" s="1143">
        <f t="shared" si="250"/>
        <v>0</v>
      </c>
      <c r="P404" s="1143">
        <f t="shared" si="250"/>
        <v>0</v>
      </c>
      <c r="Q404" s="1143">
        <f t="shared" si="250"/>
        <v>0</v>
      </c>
      <c r="R404" s="1143">
        <f t="shared" si="250"/>
        <v>0</v>
      </c>
      <c r="S404" s="1143">
        <f t="shared" si="250"/>
        <v>0</v>
      </c>
      <c r="T404" s="1143">
        <f t="shared" si="250"/>
        <v>0</v>
      </c>
      <c r="U404" s="1143">
        <f t="shared" si="250"/>
        <v>0</v>
      </c>
      <c r="V404" s="1119"/>
      <c r="W404" s="126"/>
    </row>
    <row r="405" spans="1:23" hidden="1" outlineLevel="2">
      <c r="A405" s="1117"/>
      <c r="B405" s="1117"/>
      <c r="C405" s="1118"/>
      <c r="D405" s="126"/>
      <c r="E405" s="126" t="str">
        <f xml:space="preserve"> E$349</f>
        <v>Business net margin tariff band 9 (incl. working capital interest) - nominal</v>
      </c>
      <c r="F405" s="126">
        <f t="shared" ref="F405:U405" si="251" xml:space="preserve"> F$349</f>
        <v>0</v>
      </c>
      <c r="G405" s="126" t="str">
        <f t="shared" si="251"/>
        <v>£</v>
      </c>
      <c r="H405" s="126">
        <f t="shared" si="251"/>
        <v>0</v>
      </c>
      <c r="I405" s="126">
        <f t="shared" si="251"/>
        <v>0</v>
      </c>
      <c r="J405" s="1143">
        <f t="shared" si="251"/>
        <v>0</v>
      </c>
      <c r="K405" s="1143">
        <f t="shared" si="251"/>
        <v>0</v>
      </c>
      <c r="L405" s="1143">
        <f t="shared" si="251"/>
        <v>0</v>
      </c>
      <c r="M405" s="1143">
        <f t="shared" si="251"/>
        <v>0</v>
      </c>
      <c r="N405" s="1143">
        <f t="shared" si="251"/>
        <v>0</v>
      </c>
      <c r="O405" s="1143">
        <f t="shared" si="251"/>
        <v>0</v>
      </c>
      <c r="P405" s="1143">
        <f t="shared" si="251"/>
        <v>0</v>
      </c>
      <c r="Q405" s="1143">
        <f t="shared" si="251"/>
        <v>0</v>
      </c>
      <c r="R405" s="1143">
        <f t="shared" si="251"/>
        <v>0</v>
      </c>
      <c r="S405" s="1143">
        <f t="shared" si="251"/>
        <v>0</v>
      </c>
      <c r="T405" s="1143">
        <f t="shared" si="251"/>
        <v>0</v>
      </c>
      <c r="U405" s="1143">
        <f t="shared" si="251"/>
        <v>0</v>
      </c>
      <c r="V405" s="1119"/>
      <c r="W405" s="126"/>
    </row>
    <row r="406" spans="1:23" hidden="1" outlineLevel="2">
      <c r="A406" s="1117"/>
      <c r="B406" s="1117"/>
      <c r="C406" s="1118"/>
      <c r="D406" s="126"/>
      <c r="E406" s="126" t="str">
        <f xml:space="preserve"> E$350</f>
        <v>Business net margin tariff band 10 (incl. working capital interest) - nominal</v>
      </c>
      <c r="F406" s="126">
        <f t="shared" ref="F406:U406" si="252" xml:space="preserve"> F$350</f>
        <v>0</v>
      </c>
      <c r="G406" s="126" t="str">
        <f t="shared" si="252"/>
        <v>£</v>
      </c>
      <c r="H406" s="126">
        <f t="shared" si="252"/>
        <v>0</v>
      </c>
      <c r="I406" s="126">
        <f t="shared" si="252"/>
        <v>0</v>
      </c>
      <c r="J406" s="1143">
        <f t="shared" si="252"/>
        <v>0</v>
      </c>
      <c r="K406" s="1143">
        <f t="shared" si="252"/>
        <v>0</v>
      </c>
      <c r="L406" s="1143">
        <f t="shared" si="252"/>
        <v>0</v>
      </c>
      <c r="M406" s="1143">
        <f t="shared" si="252"/>
        <v>0</v>
      </c>
      <c r="N406" s="1143">
        <f t="shared" si="252"/>
        <v>0</v>
      </c>
      <c r="O406" s="1143">
        <f t="shared" si="252"/>
        <v>0</v>
      </c>
      <c r="P406" s="1143">
        <f t="shared" si="252"/>
        <v>0</v>
      </c>
      <c r="Q406" s="1143">
        <f t="shared" si="252"/>
        <v>0</v>
      </c>
      <c r="R406" s="1143">
        <f t="shared" si="252"/>
        <v>0</v>
      </c>
      <c r="S406" s="1143">
        <f t="shared" si="252"/>
        <v>0</v>
      </c>
      <c r="T406" s="1143">
        <f t="shared" si="252"/>
        <v>0</v>
      </c>
      <c r="U406" s="1143">
        <f t="shared" si="252"/>
        <v>0</v>
      </c>
      <c r="V406" s="1119"/>
      <c r="W406" s="126"/>
    </row>
    <row r="407" spans="1:23" ht="4.5" hidden="1" customHeight="1" outlineLevel="1" collapsed="1">
      <c r="V407" s="241"/>
      <c r="W407" s="153"/>
    </row>
    <row r="408" spans="1:23" hidden="1" outlineLevel="1" collapsed="1">
      <c r="E408" s="20" t="s">
        <v>4224</v>
      </c>
      <c r="F408" s="20"/>
      <c r="G408" s="20" t="s">
        <v>1547</v>
      </c>
      <c r="H408" s="20"/>
      <c r="I408" s="20"/>
      <c r="J408" s="178">
        <f t="shared" ref="J408:U408" si="253" xml:space="preserve"> IF(J397 = 0, 0, 0 - J386 / J397)</f>
        <v>0</v>
      </c>
      <c r="K408" s="178">
        <f t="shared" si="253"/>
        <v>0</v>
      </c>
      <c r="L408" s="178">
        <f t="shared" si="253"/>
        <v>0</v>
      </c>
      <c r="M408" s="178">
        <f t="shared" si="253"/>
        <v>0</v>
      </c>
      <c r="N408" s="178">
        <f t="shared" si="253"/>
        <v>0</v>
      </c>
      <c r="O408" s="178">
        <f t="shared" si="253"/>
        <v>0</v>
      </c>
      <c r="P408" s="178">
        <f t="shared" si="253"/>
        <v>0</v>
      </c>
      <c r="Q408" s="178">
        <f t="shared" si="253"/>
        <v>0</v>
      </c>
      <c r="R408" s="178">
        <f t="shared" si="253"/>
        <v>0</v>
      </c>
      <c r="S408" s="178">
        <f t="shared" si="253"/>
        <v>0</v>
      </c>
      <c r="T408" s="178">
        <f t="shared" si="253"/>
        <v>0</v>
      </c>
      <c r="U408" s="178">
        <f t="shared" si="253"/>
        <v>0</v>
      </c>
      <c r="W408" s="170">
        <f t="shared" ref="W408:W417" si="254" xml:space="preserve"> IF(W119 = 0, 0, 0 - W263 / W341)</f>
        <v>0</v>
      </c>
    </row>
    <row r="409" spans="1:23" hidden="1" outlineLevel="2">
      <c r="E409" s="20" t="s">
        <v>4225</v>
      </c>
      <c r="F409" s="20"/>
      <c r="G409" s="20" t="s">
        <v>1547</v>
      </c>
      <c r="H409" s="20"/>
      <c r="I409" s="20"/>
      <c r="J409" s="178">
        <f t="shared" ref="J409:U409" si="255" xml:space="preserve"> IF(J398 = 0, 0, 0 - J387 / J398)</f>
        <v>0</v>
      </c>
      <c r="K409" s="178">
        <f t="shared" si="255"/>
        <v>0</v>
      </c>
      <c r="L409" s="178">
        <f t="shared" si="255"/>
        <v>0</v>
      </c>
      <c r="M409" s="178">
        <f t="shared" si="255"/>
        <v>0</v>
      </c>
      <c r="N409" s="178">
        <f t="shared" si="255"/>
        <v>0</v>
      </c>
      <c r="O409" s="178">
        <f t="shared" si="255"/>
        <v>0</v>
      </c>
      <c r="P409" s="178">
        <f t="shared" si="255"/>
        <v>0</v>
      </c>
      <c r="Q409" s="178">
        <f t="shared" si="255"/>
        <v>0</v>
      </c>
      <c r="R409" s="178">
        <f t="shared" si="255"/>
        <v>0</v>
      </c>
      <c r="S409" s="178">
        <f t="shared" si="255"/>
        <v>0</v>
      </c>
      <c r="T409" s="178">
        <f t="shared" si="255"/>
        <v>0</v>
      </c>
      <c r="U409" s="178">
        <f t="shared" si="255"/>
        <v>0</v>
      </c>
      <c r="W409" s="170">
        <f t="shared" si="254"/>
        <v>0</v>
      </c>
    </row>
    <row r="410" spans="1:23" hidden="1" outlineLevel="2">
      <c r="E410" s="20" t="s">
        <v>4226</v>
      </c>
      <c r="F410" s="20"/>
      <c r="G410" s="20" t="s">
        <v>1547</v>
      </c>
      <c r="H410" s="20"/>
      <c r="I410" s="20"/>
      <c r="J410" s="178">
        <f t="shared" ref="J410:U410" si="256" xml:space="preserve"> IF(J399 = 0, 0, 0 - J388 / J399)</f>
        <v>0</v>
      </c>
      <c r="K410" s="178">
        <f t="shared" si="256"/>
        <v>0</v>
      </c>
      <c r="L410" s="178">
        <f t="shared" si="256"/>
        <v>0</v>
      </c>
      <c r="M410" s="178">
        <f t="shared" si="256"/>
        <v>0</v>
      </c>
      <c r="N410" s="178">
        <f t="shared" si="256"/>
        <v>0</v>
      </c>
      <c r="O410" s="178">
        <f t="shared" si="256"/>
        <v>0</v>
      </c>
      <c r="P410" s="178">
        <f t="shared" si="256"/>
        <v>0</v>
      </c>
      <c r="Q410" s="178">
        <f t="shared" si="256"/>
        <v>0</v>
      </c>
      <c r="R410" s="178">
        <f t="shared" si="256"/>
        <v>0</v>
      </c>
      <c r="S410" s="178">
        <f t="shared" si="256"/>
        <v>0</v>
      </c>
      <c r="T410" s="178">
        <f t="shared" si="256"/>
        <v>0</v>
      </c>
      <c r="U410" s="178">
        <f t="shared" si="256"/>
        <v>0</v>
      </c>
      <c r="W410" s="170">
        <f t="shared" si="254"/>
        <v>0</v>
      </c>
    </row>
    <row r="411" spans="1:23" hidden="1" outlineLevel="2">
      <c r="E411" s="20" t="s">
        <v>4227</v>
      </c>
      <c r="F411" s="20"/>
      <c r="G411" s="20" t="s">
        <v>1547</v>
      </c>
      <c r="H411" s="20"/>
      <c r="I411" s="20"/>
      <c r="J411" s="178">
        <f t="shared" ref="J411:U411" si="257" xml:space="preserve"> IF(J400 = 0, 0, 0 - J389 / J400)</f>
        <v>0</v>
      </c>
      <c r="K411" s="178">
        <f t="shared" si="257"/>
        <v>0</v>
      </c>
      <c r="L411" s="178">
        <f t="shared" si="257"/>
        <v>0</v>
      </c>
      <c r="M411" s="178">
        <f t="shared" si="257"/>
        <v>0</v>
      </c>
      <c r="N411" s="178">
        <f t="shared" si="257"/>
        <v>0</v>
      </c>
      <c r="O411" s="178">
        <f t="shared" si="257"/>
        <v>0</v>
      </c>
      <c r="P411" s="178">
        <f t="shared" si="257"/>
        <v>0</v>
      </c>
      <c r="Q411" s="178">
        <f t="shared" si="257"/>
        <v>0</v>
      </c>
      <c r="R411" s="178">
        <f t="shared" si="257"/>
        <v>0</v>
      </c>
      <c r="S411" s="178">
        <f t="shared" si="257"/>
        <v>0</v>
      </c>
      <c r="T411" s="178">
        <f t="shared" si="257"/>
        <v>0</v>
      </c>
      <c r="U411" s="178">
        <f t="shared" si="257"/>
        <v>0</v>
      </c>
      <c r="W411" s="170">
        <f t="shared" si="254"/>
        <v>0</v>
      </c>
    </row>
    <row r="412" spans="1:23" hidden="1" outlineLevel="2">
      <c r="E412" s="20" t="s">
        <v>4228</v>
      </c>
      <c r="F412" s="20"/>
      <c r="G412" s="20" t="s">
        <v>1547</v>
      </c>
      <c r="H412" s="20"/>
      <c r="I412" s="20"/>
      <c r="J412" s="178">
        <f t="shared" ref="J412:U412" si="258" xml:space="preserve"> IF(J401 = 0, 0, 0 - J390 / J401)</f>
        <v>0</v>
      </c>
      <c r="K412" s="178">
        <f t="shared" si="258"/>
        <v>0</v>
      </c>
      <c r="L412" s="178">
        <f t="shared" si="258"/>
        <v>0</v>
      </c>
      <c r="M412" s="178">
        <f t="shared" si="258"/>
        <v>0</v>
      </c>
      <c r="N412" s="178">
        <f t="shared" si="258"/>
        <v>0</v>
      </c>
      <c r="O412" s="178">
        <f t="shared" si="258"/>
        <v>0</v>
      </c>
      <c r="P412" s="178">
        <f t="shared" si="258"/>
        <v>0</v>
      </c>
      <c r="Q412" s="178">
        <f t="shared" si="258"/>
        <v>0</v>
      </c>
      <c r="R412" s="178">
        <f t="shared" si="258"/>
        <v>0</v>
      </c>
      <c r="S412" s="178">
        <f t="shared" si="258"/>
        <v>0</v>
      </c>
      <c r="T412" s="178">
        <f t="shared" si="258"/>
        <v>0</v>
      </c>
      <c r="U412" s="178">
        <f t="shared" si="258"/>
        <v>0</v>
      </c>
      <c r="W412" s="170">
        <f t="shared" si="254"/>
        <v>0</v>
      </c>
    </row>
    <row r="413" spans="1:23" hidden="1" outlineLevel="2">
      <c r="E413" s="20" t="s">
        <v>4229</v>
      </c>
      <c r="F413" s="20"/>
      <c r="G413" s="20" t="s">
        <v>1547</v>
      </c>
      <c r="H413" s="20"/>
      <c r="I413" s="20"/>
      <c r="J413" s="178">
        <f t="shared" ref="J413:U413" si="259" xml:space="preserve"> IF(J402 = 0, 0, 0 - J391 / J402)</f>
        <v>0</v>
      </c>
      <c r="K413" s="178">
        <f t="shared" si="259"/>
        <v>0</v>
      </c>
      <c r="L413" s="178">
        <f t="shared" si="259"/>
        <v>0</v>
      </c>
      <c r="M413" s="178">
        <f t="shared" si="259"/>
        <v>0</v>
      </c>
      <c r="N413" s="178">
        <f t="shared" si="259"/>
        <v>0</v>
      </c>
      <c r="O413" s="178">
        <f t="shared" si="259"/>
        <v>0</v>
      </c>
      <c r="P413" s="178">
        <f t="shared" si="259"/>
        <v>0</v>
      </c>
      <c r="Q413" s="178">
        <f t="shared" si="259"/>
        <v>0</v>
      </c>
      <c r="R413" s="178">
        <f t="shared" si="259"/>
        <v>0</v>
      </c>
      <c r="S413" s="178">
        <f t="shared" si="259"/>
        <v>0</v>
      </c>
      <c r="T413" s="178">
        <f t="shared" si="259"/>
        <v>0</v>
      </c>
      <c r="U413" s="178">
        <f t="shared" si="259"/>
        <v>0</v>
      </c>
      <c r="W413" s="170">
        <f t="shared" si="254"/>
        <v>0</v>
      </c>
    </row>
    <row r="414" spans="1:23" hidden="1" outlineLevel="2">
      <c r="E414" s="20" t="s">
        <v>4230</v>
      </c>
      <c r="F414" s="20"/>
      <c r="G414" s="20" t="s">
        <v>1547</v>
      </c>
      <c r="H414" s="20"/>
      <c r="I414" s="20"/>
      <c r="J414" s="178">
        <f t="shared" ref="J414:U414" si="260" xml:space="preserve"> IF(J403 = 0, 0, 0 - J392 / J403)</f>
        <v>0</v>
      </c>
      <c r="K414" s="178">
        <f t="shared" si="260"/>
        <v>0</v>
      </c>
      <c r="L414" s="178">
        <f t="shared" si="260"/>
        <v>0</v>
      </c>
      <c r="M414" s="178">
        <f t="shared" si="260"/>
        <v>0</v>
      </c>
      <c r="N414" s="178">
        <f t="shared" si="260"/>
        <v>0</v>
      </c>
      <c r="O414" s="178">
        <f t="shared" si="260"/>
        <v>0</v>
      </c>
      <c r="P414" s="178">
        <f t="shared" si="260"/>
        <v>0</v>
      </c>
      <c r="Q414" s="178">
        <f t="shared" si="260"/>
        <v>0</v>
      </c>
      <c r="R414" s="178">
        <f t="shared" si="260"/>
        <v>0</v>
      </c>
      <c r="S414" s="178">
        <f t="shared" si="260"/>
        <v>0</v>
      </c>
      <c r="T414" s="178">
        <f t="shared" si="260"/>
        <v>0</v>
      </c>
      <c r="U414" s="178">
        <f t="shared" si="260"/>
        <v>0</v>
      </c>
      <c r="W414" s="170">
        <f t="shared" si="254"/>
        <v>0</v>
      </c>
    </row>
    <row r="415" spans="1:23" hidden="1" outlineLevel="2">
      <c r="E415" s="20" t="s">
        <v>4231</v>
      </c>
      <c r="F415" s="20"/>
      <c r="G415" s="20" t="s">
        <v>1547</v>
      </c>
      <c r="H415" s="20"/>
      <c r="I415" s="20"/>
      <c r="J415" s="178">
        <f t="shared" ref="J415:U415" si="261" xml:space="preserve"> IF(J404 = 0, 0, 0 - J393 / J404)</f>
        <v>0</v>
      </c>
      <c r="K415" s="178">
        <f t="shared" si="261"/>
        <v>0</v>
      </c>
      <c r="L415" s="178">
        <f t="shared" si="261"/>
        <v>0</v>
      </c>
      <c r="M415" s="178">
        <f t="shared" si="261"/>
        <v>0</v>
      </c>
      <c r="N415" s="178">
        <f t="shared" si="261"/>
        <v>0</v>
      </c>
      <c r="O415" s="178">
        <f t="shared" si="261"/>
        <v>0</v>
      </c>
      <c r="P415" s="178">
        <f t="shared" si="261"/>
        <v>0</v>
      </c>
      <c r="Q415" s="178">
        <f t="shared" si="261"/>
        <v>0</v>
      </c>
      <c r="R415" s="178">
        <f t="shared" si="261"/>
        <v>0</v>
      </c>
      <c r="S415" s="178">
        <f t="shared" si="261"/>
        <v>0</v>
      </c>
      <c r="T415" s="178">
        <f t="shared" si="261"/>
        <v>0</v>
      </c>
      <c r="U415" s="178">
        <f t="shared" si="261"/>
        <v>0</v>
      </c>
      <c r="W415" s="170">
        <f t="shared" si="254"/>
        <v>0</v>
      </c>
    </row>
    <row r="416" spans="1:23" hidden="1" outlineLevel="2">
      <c r="E416" s="20" t="s">
        <v>4232</v>
      </c>
      <c r="F416" s="20"/>
      <c r="G416" s="20" t="s">
        <v>1547</v>
      </c>
      <c r="H416" s="20"/>
      <c r="I416" s="20"/>
      <c r="J416" s="178">
        <f t="shared" ref="J416:U416" si="262" xml:space="preserve"> IF(J405 = 0, 0, 0 - J394 / J405)</f>
        <v>0</v>
      </c>
      <c r="K416" s="178">
        <f t="shared" si="262"/>
        <v>0</v>
      </c>
      <c r="L416" s="178">
        <f t="shared" si="262"/>
        <v>0</v>
      </c>
      <c r="M416" s="178">
        <f t="shared" si="262"/>
        <v>0</v>
      </c>
      <c r="N416" s="178">
        <f t="shared" si="262"/>
        <v>0</v>
      </c>
      <c r="O416" s="178">
        <f t="shared" si="262"/>
        <v>0</v>
      </c>
      <c r="P416" s="178">
        <f t="shared" si="262"/>
        <v>0</v>
      </c>
      <c r="Q416" s="178">
        <f t="shared" si="262"/>
        <v>0</v>
      </c>
      <c r="R416" s="178">
        <f t="shared" si="262"/>
        <v>0</v>
      </c>
      <c r="S416" s="178">
        <f t="shared" si="262"/>
        <v>0</v>
      </c>
      <c r="T416" s="178">
        <f t="shared" si="262"/>
        <v>0</v>
      </c>
      <c r="U416" s="178">
        <f t="shared" si="262"/>
        <v>0</v>
      </c>
      <c r="W416" s="170">
        <f t="shared" si="254"/>
        <v>0</v>
      </c>
    </row>
    <row r="417" spans="1:23" hidden="1" outlineLevel="2">
      <c r="E417" s="20" t="s">
        <v>4233</v>
      </c>
      <c r="F417" s="20"/>
      <c r="G417" s="20" t="s">
        <v>1547</v>
      </c>
      <c r="H417" s="20"/>
      <c r="I417" s="20"/>
      <c r="J417" s="178">
        <f t="shared" ref="J417:U417" si="263" xml:space="preserve"> IF(J406 = 0, 0, 0 - J395 / J406)</f>
        <v>0</v>
      </c>
      <c r="K417" s="178">
        <f t="shared" si="263"/>
        <v>0</v>
      </c>
      <c r="L417" s="178">
        <f t="shared" si="263"/>
        <v>0</v>
      </c>
      <c r="M417" s="178">
        <f t="shared" si="263"/>
        <v>0</v>
      </c>
      <c r="N417" s="178">
        <f t="shared" si="263"/>
        <v>0</v>
      </c>
      <c r="O417" s="178">
        <f t="shared" si="263"/>
        <v>0</v>
      </c>
      <c r="P417" s="178">
        <f t="shared" si="263"/>
        <v>0</v>
      </c>
      <c r="Q417" s="178">
        <f t="shared" si="263"/>
        <v>0</v>
      </c>
      <c r="R417" s="178">
        <f t="shared" si="263"/>
        <v>0</v>
      </c>
      <c r="S417" s="178">
        <f t="shared" si="263"/>
        <v>0</v>
      </c>
      <c r="T417" s="178">
        <f t="shared" si="263"/>
        <v>0</v>
      </c>
      <c r="U417" s="178">
        <f t="shared" si="263"/>
        <v>0</v>
      </c>
      <c r="W417" s="170">
        <f t="shared" si="254"/>
        <v>0</v>
      </c>
    </row>
    <row r="418" spans="1:23" hidden="1" outlineLevel="1"/>
    <row r="419" spans="1:23" hidden="1" outlineLevel="1">
      <c r="B419" s="51" t="s">
        <v>4234</v>
      </c>
    </row>
    <row r="420" spans="1:23" hidden="1" outlineLevel="1" collapsed="1">
      <c r="A420" s="1117"/>
      <c r="B420" s="1117"/>
      <c r="C420" s="1118"/>
      <c r="D420" s="126"/>
      <c r="E420" s="126" t="str">
        <f xml:space="preserve"> E$119</f>
        <v>Business net margin tariff band 1 - nominal</v>
      </c>
      <c r="F420" s="126">
        <f t="shared" ref="F420:U420" si="264" xml:space="preserve"> F$119</f>
        <v>0</v>
      </c>
      <c r="G420" s="126" t="str">
        <f t="shared" si="264"/>
        <v>£</v>
      </c>
      <c r="H420" s="126">
        <f t="shared" si="264"/>
        <v>0</v>
      </c>
      <c r="I420" s="126">
        <f t="shared" si="264"/>
        <v>0</v>
      </c>
      <c r="J420" s="1143">
        <f t="shared" si="264"/>
        <v>0</v>
      </c>
      <c r="K420" s="1143">
        <f t="shared" si="264"/>
        <v>0</v>
      </c>
      <c r="L420" s="1143">
        <f t="shared" si="264"/>
        <v>0</v>
      </c>
      <c r="M420" s="1143">
        <f t="shared" si="264"/>
        <v>0</v>
      </c>
      <c r="N420" s="1143">
        <f t="shared" si="264"/>
        <v>0</v>
      </c>
      <c r="O420" s="1143">
        <f t="shared" si="264"/>
        <v>0</v>
      </c>
      <c r="P420" s="1143">
        <f t="shared" si="264"/>
        <v>0</v>
      </c>
      <c r="Q420" s="1143">
        <f t="shared" si="264"/>
        <v>0</v>
      </c>
      <c r="R420" s="1143">
        <f t="shared" si="264"/>
        <v>0</v>
      </c>
      <c r="S420" s="1143">
        <f t="shared" si="264"/>
        <v>0</v>
      </c>
      <c r="T420" s="1143">
        <f t="shared" si="264"/>
        <v>0</v>
      </c>
      <c r="U420" s="1143">
        <f t="shared" si="264"/>
        <v>0</v>
      </c>
      <c r="V420" s="1119"/>
      <c r="W420" s="126"/>
    </row>
    <row r="421" spans="1:23" hidden="1" outlineLevel="2">
      <c r="A421" s="1117"/>
      <c r="B421" s="1117"/>
      <c r="C421" s="1118"/>
      <c r="D421" s="126"/>
      <c r="E421" s="126" t="str">
        <f xml:space="preserve"> E$120</f>
        <v>Business net margin tariff band 2 - nominal</v>
      </c>
      <c r="F421" s="126">
        <f t="shared" ref="F421:U421" si="265" xml:space="preserve"> F$120</f>
        <v>0</v>
      </c>
      <c r="G421" s="126" t="str">
        <f t="shared" si="265"/>
        <v>£</v>
      </c>
      <c r="H421" s="126">
        <f t="shared" si="265"/>
        <v>0</v>
      </c>
      <c r="I421" s="126">
        <f t="shared" si="265"/>
        <v>0</v>
      </c>
      <c r="J421" s="1143">
        <f t="shared" si="265"/>
        <v>0</v>
      </c>
      <c r="K421" s="1143">
        <f t="shared" si="265"/>
        <v>0</v>
      </c>
      <c r="L421" s="1143">
        <f t="shared" si="265"/>
        <v>0</v>
      </c>
      <c r="M421" s="1143">
        <f t="shared" si="265"/>
        <v>0</v>
      </c>
      <c r="N421" s="1143">
        <f t="shared" si="265"/>
        <v>0</v>
      </c>
      <c r="O421" s="1143">
        <f t="shared" si="265"/>
        <v>0</v>
      </c>
      <c r="P421" s="1143">
        <f t="shared" si="265"/>
        <v>0</v>
      </c>
      <c r="Q421" s="1143">
        <f t="shared" si="265"/>
        <v>0</v>
      </c>
      <c r="R421" s="1143">
        <f t="shared" si="265"/>
        <v>0</v>
      </c>
      <c r="S421" s="1143">
        <f t="shared" si="265"/>
        <v>0</v>
      </c>
      <c r="T421" s="1143">
        <f t="shared" si="265"/>
        <v>0</v>
      </c>
      <c r="U421" s="1143">
        <f t="shared" si="265"/>
        <v>0</v>
      </c>
      <c r="V421" s="1119"/>
      <c r="W421" s="126"/>
    </row>
    <row r="422" spans="1:23" hidden="1" outlineLevel="2">
      <c r="A422" s="1117"/>
      <c r="B422" s="1117"/>
      <c r="C422" s="1118"/>
      <c r="D422" s="126"/>
      <c r="E422" s="126" t="str">
        <f xml:space="preserve"> E$121</f>
        <v>Business net margin tariff band 3 - nominal</v>
      </c>
      <c r="F422" s="126">
        <f t="shared" ref="F422:U422" si="266" xml:space="preserve"> F$121</f>
        <v>0</v>
      </c>
      <c r="G422" s="126" t="str">
        <f t="shared" si="266"/>
        <v>£</v>
      </c>
      <c r="H422" s="126">
        <f t="shared" si="266"/>
        <v>0</v>
      </c>
      <c r="I422" s="126">
        <f t="shared" si="266"/>
        <v>0</v>
      </c>
      <c r="J422" s="1143">
        <f t="shared" si="266"/>
        <v>0</v>
      </c>
      <c r="K422" s="1143">
        <f t="shared" si="266"/>
        <v>0</v>
      </c>
      <c r="L422" s="1143">
        <f t="shared" si="266"/>
        <v>0</v>
      </c>
      <c r="M422" s="1143">
        <f t="shared" si="266"/>
        <v>0</v>
      </c>
      <c r="N422" s="1143">
        <f t="shared" si="266"/>
        <v>0</v>
      </c>
      <c r="O422" s="1143">
        <f t="shared" si="266"/>
        <v>0</v>
      </c>
      <c r="P422" s="1143">
        <f t="shared" si="266"/>
        <v>0</v>
      </c>
      <c r="Q422" s="1143">
        <f t="shared" si="266"/>
        <v>0</v>
      </c>
      <c r="R422" s="1143">
        <f t="shared" si="266"/>
        <v>0</v>
      </c>
      <c r="S422" s="1143">
        <f t="shared" si="266"/>
        <v>0</v>
      </c>
      <c r="T422" s="1143">
        <f t="shared" si="266"/>
        <v>0</v>
      </c>
      <c r="U422" s="1143">
        <f t="shared" si="266"/>
        <v>0</v>
      </c>
      <c r="V422" s="1119"/>
      <c r="W422" s="126"/>
    </row>
    <row r="423" spans="1:23" hidden="1" outlineLevel="2">
      <c r="A423" s="1117"/>
      <c r="B423" s="1117"/>
      <c r="C423" s="1118"/>
      <c r="D423" s="126"/>
      <c r="E423" s="126" t="str">
        <f xml:space="preserve"> E$122</f>
        <v>Business net margin tariff band 4 - nominal</v>
      </c>
      <c r="F423" s="126">
        <f t="shared" ref="F423:U423" si="267" xml:space="preserve"> F$122</f>
        <v>0</v>
      </c>
      <c r="G423" s="126" t="str">
        <f t="shared" si="267"/>
        <v>£</v>
      </c>
      <c r="H423" s="126">
        <f t="shared" si="267"/>
        <v>0</v>
      </c>
      <c r="I423" s="126">
        <f t="shared" si="267"/>
        <v>0</v>
      </c>
      <c r="J423" s="1143">
        <f t="shared" si="267"/>
        <v>0</v>
      </c>
      <c r="K423" s="1143">
        <f t="shared" si="267"/>
        <v>0</v>
      </c>
      <c r="L423" s="1143">
        <f t="shared" si="267"/>
        <v>0</v>
      </c>
      <c r="M423" s="1143">
        <f t="shared" si="267"/>
        <v>0</v>
      </c>
      <c r="N423" s="1143">
        <f t="shared" si="267"/>
        <v>0</v>
      </c>
      <c r="O423" s="1143">
        <f t="shared" si="267"/>
        <v>0</v>
      </c>
      <c r="P423" s="1143">
        <f t="shared" si="267"/>
        <v>0</v>
      </c>
      <c r="Q423" s="1143">
        <f t="shared" si="267"/>
        <v>0</v>
      </c>
      <c r="R423" s="1143">
        <f t="shared" si="267"/>
        <v>0</v>
      </c>
      <c r="S423" s="1143">
        <f t="shared" si="267"/>
        <v>0</v>
      </c>
      <c r="T423" s="1143">
        <f t="shared" si="267"/>
        <v>0</v>
      </c>
      <c r="U423" s="1143">
        <f t="shared" si="267"/>
        <v>0</v>
      </c>
      <c r="V423" s="1119"/>
      <c r="W423" s="126"/>
    </row>
    <row r="424" spans="1:23" hidden="1" outlineLevel="2">
      <c r="A424" s="1117"/>
      <c r="B424" s="1117"/>
      <c r="C424" s="1118"/>
      <c r="D424" s="126"/>
      <c r="E424" s="126" t="str">
        <f xml:space="preserve"> E$123</f>
        <v>Business net margin tariff band 5 - nominal</v>
      </c>
      <c r="F424" s="126">
        <f t="shared" ref="F424:U424" si="268" xml:space="preserve"> F$123</f>
        <v>0</v>
      </c>
      <c r="G424" s="126" t="str">
        <f t="shared" si="268"/>
        <v>£</v>
      </c>
      <c r="H424" s="126">
        <f t="shared" si="268"/>
        <v>0</v>
      </c>
      <c r="I424" s="126">
        <f t="shared" si="268"/>
        <v>0</v>
      </c>
      <c r="J424" s="1143">
        <f t="shared" si="268"/>
        <v>0</v>
      </c>
      <c r="K424" s="1143">
        <f t="shared" si="268"/>
        <v>0</v>
      </c>
      <c r="L424" s="1143">
        <f t="shared" si="268"/>
        <v>0</v>
      </c>
      <c r="M424" s="1143">
        <f t="shared" si="268"/>
        <v>0</v>
      </c>
      <c r="N424" s="1143">
        <f t="shared" si="268"/>
        <v>0</v>
      </c>
      <c r="O424" s="1143">
        <f t="shared" si="268"/>
        <v>0</v>
      </c>
      <c r="P424" s="1143">
        <f t="shared" si="268"/>
        <v>0</v>
      </c>
      <c r="Q424" s="1143">
        <f t="shared" si="268"/>
        <v>0</v>
      </c>
      <c r="R424" s="1143">
        <f t="shared" si="268"/>
        <v>0</v>
      </c>
      <c r="S424" s="1143">
        <f t="shared" si="268"/>
        <v>0</v>
      </c>
      <c r="T424" s="1143">
        <f t="shared" si="268"/>
        <v>0</v>
      </c>
      <c r="U424" s="1143">
        <f t="shared" si="268"/>
        <v>0</v>
      </c>
      <c r="V424" s="1119"/>
      <c r="W424" s="126"/>
    </row>
    <row r="425" spans="1:23" hidden="1" outlineLevel="2">
      <c r="A425" s="1117"/>
      <c r="B425" s="1117"/>
      <c r="C425" s="1118"/>
      <c r="D425" s="126"/>
      <c r="E425" s="126" t="str">
        <f xml:space="preserve"> E$124</f>
        <v>Business net margin tariff band 6 - nominal</v>
      </c>
      <c r="F425" s="126">
        <f t="shared" ref="F425:U425" si="269" xml:space="preserve"> F$124</f>
        <v>0</v>
      </c>
      <c r="G425" s="126" t="str">
        <f t="shared" si="269"/>
        <v>£</v>
      </c>
      <c r="H425" s="126">
        <f t="shared" si="269"/>
        <v>0</v>
      </c>
      <c r="I425" s="126">
        <f t="shared" si="269"/>
        <v>0</v>
      </c>
      <c r="J425" s="1143">
        <f t="shared" si="269"/>
        <v>0</v>
      </c>
      <c r="K425" s="1143">
        <f t="shared" si="269"/>
        <v>0</v>
      </c>
      <c r="L425" s="1143">
        <f t="shared" si="269"/>
        <v>0</v>
      </c>
      <c r="M425" s="1143">
        <f t="shared" si="269"/>
        <v>0</v>
      </c>
      <c r="N425" s="1143">
        <f t="shared" si="269"/>
        <v>0</v>
      </c>
      <c r="O425" s="1143">
        <f t="shared" si="269"/>
        <v>0</v>
      </c>
      <c r="P425" s="1143">
        <f t="shared" si="269"/>
        <v>0</v>
      </c>
      <c r="Q425" s="1143">
        <f t="shared" si="269"/>
        <v>0</v>
      </c>
      <c r="R425" s="1143">
        <f t="shared" si="269"/>
        <v>0</v>
      </c>
      <c r="S425" s="1143">
        <f t="shared" si="269"/>
        <v>0</v>
      </c>
      <c r="T425" s="1143">
        <f t="shared" si="269"/>
        <v>0</v>
      </c>
      <c r="U425" s="1143">
        <f t="shared" si="269"/>
        <v>0</v>
      </c>
      <c r="V425" s="1119"/>
      <c r="W425" s="126"/>
    </row>
    <row r="426" spans="1:23" hidden="1" outlineLevel="2">
      <c r="A426" s="1117"/>
      <c r="B426" s="1117"/>
      <c r="C426" s="1118"/>
      <c r="D426" s="126"/>
      <c r="E426" s="126" t="str">
        <f xml:space="preserve"> E$125</f>
        <v>Business net margin tariff band 7 - nominal</v>
      </c>
      <c r="F426" s="126">
        <f t="shared" ref="F426:U426" si="270" xml:space="preserve"> F$125</f>
        <v>0</v>
      </c>
      <c r="G426" s="126" t="str">
        <f t="shared" si="270"/>
        <v>£</v>
      </c>
      <c r="H426" s="126">
        <f t="shared" si="270"/>
        <v>0</v>
      </c>
      <c r="I426" s="126">
        <f t="shared" si="270"/>
        <v>0</v>
      </c>
      <c r="J426" s="1143">
        <f t="shared" si="270"/>
        <v>0</v>
      </c>
      <c r="K426" s="1143">
        <f t="shared" si="270"/>
        <v>0</v>
      </c>
      <c r="L426" s="1143">
        <f t="shared" si="270"/>
        <v>0</v>
      </c>
      <c r="M426" s="1143">
        <f t="shared" si="270"/>
        <v>0</v>
      </c>
      <c r="N426" s="1143">
        <f t="shared" si="270"/>
        <v>0</v>
      </c>
      <c r="O426" s="1143">
        <f t="shared" si="270"/>
        <v>0</v>
      </c>
      <c r="P426" s="1143">
        <f t="shared" si="270"/>
        <v>0</v>
      </c>
      <c r="Q426" s="1143">
        <f t="shared" si="270"/>
        <v>0</v>
      </c>
      <c r="R426" s="1143">
        <f t="shared" si="270"/>
        <v>0</v>
      </c>
      <c r="S426" s="1143">
        <f t="shared" si="270"/>
        <v>0</v>
      </c>
      <c r="T426" s="1143">
        <f t="shared" si="270"/>
        <v>0</v>
      </c>
      <c r="U426" s="1143">
        <f t="shared" si="270"/>
        <v>0</v>
      </c>
      <c r="V426" s="1119"/>
      <c r="W426" s="126"/>
    </row>
    <row r="427" spans="1:23" hidden="1" outlineLevel="2">
      <c r="A427" s="1117"/>
      <c r="B427" s="1117"/>
      <c r="C427" s="1118"/>
      <c r="D427" s="126"/>
      <c r="E427" s="126" t="str">
        <f xml:space="preserve"> E$126</f>
        <v>Business net margin tariff band 8 - nominal</v>
      </c>
      <c r="F427" s="126">
        <f t="shared" ref="F427:U427" si="271" xml:space="preserve"> F$126</f>
        <v>0</v>
      </c>
      <c r="G427" s="126" t="str">
        <f t="shared" si="271"/>
        <v>£</v>
      </c>
      <c r="H427" s="126">
        <f t="shared" si="271"/>
        <v>0</v>
      </c>
      <c r="I427" s="126">
        <f t="shared" si="271"/>
        <v>0</v>
      </c>
      <c r="J427" s="1143">
        <f t="shared" si="271"/>
        <v>0</v>
      </c>
      <c r="K427" s="1143">
        <f t="shared" si="271"/>
        <v>0</v>
      </c>
      <c r="L427" s="1143">
        <f t="shared" si="271"/>
        <v>0</v>
      </c>
      <c r="M427" s="1143">
        <f t="shared" si="271"/>
        <v>0</v>
      </c>
      <c r="N427" s="1143">
        <f t="shared" si="271"/>
        <v>0</v>
      </c>
      <c r="O427" s="1143">
        <f t="shared" si="271"/>
        <v>0</v>
      </c>
      <c r="P427" s="1143">
        <f t="shared" si="271"/>
        <v>0</v>
      </c>
      <c r="Q427" s="1143">
        <f t="shared" si="271"/>
        <v>0</v>
      </c>
      <c r="R427" s="1143">
        <f t="shared" si="271"/>
        <v>0</v>
      </c>
      <c r="S427" s="1143">
        <f t="shared" si="271"/>
        <v>0</v>
      </c>
      <c r="T427" s="1143">
        <f t="shared" si="271"/>
        <v>0</v>
      </c>
      <c r="U427" s="1143">
        <f t="shared" si="271"/>
        <v>0</v>
      </c>
      <c r="V427" s="1119"/>
      <c r="W427" s="126"/>
    </row>
    <row r="428" spans="1:23" hidden="1" outlineLevel="2">
      <c r="A428" s="1117"/>
      <c r="B428" s="1117"/>
      <c r="C428" s="1118"/>
      <c r="D428" s="126"/>
      <c r="E428" s="126" t="str">
        <f xml:space="preserve"> E$127</f>
        <v>Business net margin tariff band 9 - nominal</v>
      </c>
      <c r="F428" s="126">
        <f t="shared" ref="F428:U428" si="272" xml:space="preserve"> F$127</f>
        <v>0</v>
      </c>
      <c r="G428" s="126" t="str">
        <f t="shared" si="272"/>
        <v>£</v>
      </c>
      <c r="H428" s="126">
        <f t="shared" si="272"/>
        <v>0</v>
      </c>
      <c r="I428" s="126">
        <f t="shared" si="272"/>
        <v>0</v>
      </c>
      <c r="J428" s="1143">
        <f t="shared" si="272"/>
        <v>0</v>
      </c>
      <c r="K428" s="1143">
        <f t="shared" si="272"/>
        <v>0</v>
      </c>
      <c r="L428" s="1143">
        <f t="shared" si="272"/>
        <v>0</v>
      </c>
      <c r="M428" s="1143">
        <f t="shared" si="272"/>
        <v>0</v>
      </c>
      <c r="N428" s="1143">
        <f t="shared" si="272"/>
        <v>0</v>
      </c>
      <c r="O428" s="1143">
        <f t="shared" si="272"/>
        <v>0</v>
      </c>
      <c r="P428" s="1143">
        <f t="shared" si="272"/>
        <v>0</v>
      </c>
      <c r="Q428" s="1143">
        <f t="shared" si="272"/>
        <v>0</v>
      </c>
      <c r="R428" s="1143">
        <f t="shared" si="272"/>
        <v>0</v>
      </c>
      <c r="S428" s="1143">
        <f t="shared" si="272"/>
        <v>0</v>
      </c>
      <c r="T428" s="1143">
        <f t="shared" si="272"/>
        <v>0</v>
      </c>
      <c r="U428" s="1143">
        <f t="shared" si="272"/>
        <v>0</v>
      </c>
      <c r="V428" s="1119"/>
      <c r="W428" s="126"/>
    </row>
    <row r="429" spans="1:23" hidden="1" outlineLevel="2">
      <c r="A429" s="1117"/>
      <c r="B429" s="1117"/>
      <c r="C429" s="1118"/>
      <c r="D429" s="126"/>
      <c r="E429" s="126" t="str">
        <f xml:space="preserve"> E$128</f>
        <v>Business net margin tariff band 10 - nominal</v>
      </c>
      <c r="F429" s="126">
        <f t="shared" ref="F429:U429" si="273" xml:space="preserve"> F$128</f>
        <v>0</v>
      </c>
      <c r="G429" s="126" t="str">
        <f t="shared" si="273"/>
        <v>£</v>
      </c>
      <c r="H429" s="126">
        <f t="shared" si="273"/>
        <v>0</v>
      </c>
      <c r="I429" s="126">
        <f t="shared" si="273"/>
        <v>0</v>
      </c>
      <c r="J429" s="1143">
        <f t="shared" si="273"/>
        <v>0</v>
      </c>
      <c r="K429" s="1143">
        <f t="shared" si="273"/>
        <v>0</v>
      </c>
      <c r="L429" s="1143">
        <f t="shared" si="273"/>
        <v>0</v>
      </c>
      <c r="M429" s="1143">
        <f t="shared" si="273"/>
        <v>0</v>
      </c>
      <c r="N429" s="1143">
        <f t="shared" si="273"/>
        <v>0</v>
      </c>
      <c r="O429" s="1143">
        <f t="shared" si="273"/>
        <v>0</v>
      </c>
      <c r="P429" s="1143">
        <f t="shared" si="273"/>
        <v>0</v>
      </c>
      <c r="Q429" s="1143">
        <f t="shared" si="273"/>
        <v>0</v>
      </c>
      <c r="R429" s="1143">
        <f t="shared" si="273"/>
        <v>0</v>
      </c>
      <c r="S429" s="1143">
        <f t="shared" si="273"/>
        <v>0</v>
      </c>
      <c r="T429" s="1143">
        <f t="shared" si="273"/>
        <v>0</v>
      </c>
      <c r="U429" s="1143">
        <f t="shared" si="273"/>
        <v>0</v>
      </c>
      <c r="V429" s="1119"/>
      <c r="W429" s="126"/>
    </row>
    <row r="430" spans="1:23" ht="4.5" hidden="1" customHeight="1" outlineLevel="1" collapsed="1">
      <c r="V430" s="241"/>
      <c r="W430" s="153"/>
    </row>
    <row r="431" spans="1:23" hidden="1" outlineLevel="1" collapsed="1">
      <c r="A431" s="1117"/>
      <c r="B431" s="1117"/>
      <c r="C431" s="1118"/>
      <c r="D431" s="126"/>
      <c r="E431" s="126" t="str">
        <f xml:space="preserve"> E$221</f>
        <v>Business working capital interest by tariff band 1 - nominal</v>
      </c>
      <c r="F431" s="126">
        <f t="shared" ref="F431:U431" si="274" xml:space="preserve"> F$221</f>
        <v>0</v>
      </c>
      <c r="G431" s="126" t="str">
        <f t="shared" si="274"/>
        <v>£</v>
      </c>
      <c r="H431" s="126">
        <f t="shared" si="274"/>
        <v>0</v>
      </c>
      <c r="I431" s="126">
        <f t="shared" si="274"/>
        <v>0</v>
      </c>
      <c r="J431" s="1143">
        <f t="shared" si="274"/>
        <v>0</v>
      </c>
      <c r="K431" s="1143">
        <f t="shared" si="274"/>
        <v>0</v>
      </c>
      <c r="L431" s="1143">
        <f t="shared" si="274"/>
        <v>0</v>
      </c>
      <c r="M431" s="1143">
        <f t="shared" si="274"/>
        <v>0</v>
      </c>
      <c r="N431" s="1143">
        <f t="shared" si="274"/>
        <v>0</v>
      </c>
      <c r="O431" s="1143">
        <f t="shared" si="274"/>
        <v>0</v>
      </c>
      <c r="P431" s="1143">
        <f t="shared" si="274"/>
        <v>0</v>
      </c>
      <c r="Q431" s="1143">
        <f t="shared" si="274"/>
        <v>0</v>
      </c>
      <c r="R431" s="1143">
        <f t="shared" si="274"/>
        <v>0</v>
      </c>
      <c r="S431" s="1143">
        <f t="shared" si="274"/>
        <v>0</v>
      </c>
      <c r="T431" s="1143">
        <f t="shared" si="274"/>
        <v>0</v>
      </c>
      <c r="U431" s="1143">
        <f t="shared" si="274"/>
        <v>0</v>
      </c>
      <c r="V431" s="1119"/>
      <c r="W431" s="126"/>
    </row>
    <row r="432" spans="1:23" hidden="1" outlineLevel="2">
      <c r="A432" s="1117"/>
      <c r="B432" s="1117"/>
      <c r="C432" s="1118"/>
      <c r="D432" s="126"/>
      <c r="E432" s="126" t="str">
        <f xml:space="preserve"> E$222</f>
        <v>Business working capital interest by tariff band 2 - nominal</v>
      </c>
      <c r="F432" s="126">
        <f t="shared" ref="F432:U432" si="275" xml:space="preserve"> F$222</f>
        <v>0</v>
      </c>
      <c r="G432" s="126" t="str">
        <f t="shared" si="275"/>
        <v>£</v>
      </c>
      <c r="H432" s="126">
        <f t="shared" si="275"/>
        <v>0</v>
      </c>
      <c r="I432" s="126">
        <f t="shared" si="275"/>
        <v>0</v>
      </c>
      <c r="J432" s="1143">
        <f t="shared" si="275"/>
        <v>0</v>
      </c>
      <c r="K432" s="1143">
        <f t="shared" si="275"/>
        <v>0</v>
      </c>
      <c r="L432" s="1143">
        <f t="shared" si="275"/>
        <v>0</v>
      </c>
      <c r="M432" s="1143">
        <f t="shared" si="275"/>
        <v>0</v>
      </c>
      <c r="N432" s="1143">
        <f t="shared" si="275"/>
        <v>0</v>
      </c>
      <c r="O432" s="1143">
        <f t="shared" si="275"/>
        <v>0</v>
      </c>
      <c r="P432" s="1143">
        <f t="shared" si="275"/>
        <v>0</v>
      </c>
      <c r="Q432" s="1143">
        <f t="shared" si="275"/>
        <v>0</v>
      </c>
      <c r="R432" s="1143">
        <f t="shared" si="275"/>
        <v>0</v>
      </c>
      <c r="S432" s="1143">
        <f t="shared" si="275"/>
        <v>0</v>
      </c>
      <c r="T432" s="1143">
        <f t="shared" si="275"/>
        <v>0</v>
      </c>
      <c r="U432" s="1143">
        <f t="shared" si="275"/>
        <v>0</v>
      </c>
      <c r="V432" s="1119"/>
      <c r="W432" s="126"/>
    </row>
    <row r="433" spans="1:23" hidden="1" outlineLevel="2">
      <c r="A433" s="1117"/>
      <c r="B433" s="1117"/>
      <c r="C433" s="1118"/>
      <c r="D433" s="126"/>
      <c r="E433" s="126" t="str">
        <f xml:space="preserve"> E$223</f>
        <v>Business working capital interest by tariff band 3 - nominal</v>
      </c>
      <c r="F433" s="126">
        <f t="shared" ref="F433:U433" si="276" xml:space="preserve"> F$223</f>
        <v>0</v>
      </c>
      <c r="G433" s="126" t="str">
        <f t="shared" si="276"/>
        <v>£</v>
      </c>
      <c r="H433" s="126">
        <f t="shared" si="276"/>
        <v>0</v>
      </c>
      <c r="I433" s="126">
        <f t="shared" si="276"/>
        <v>0</v>
      </c>
      <c r="J433" s="1143">
        <f t="shared" si="276"/>
        <v>0</v>
      </c>
      <c r="K433" s="1143">
        <f t="shared" si="276"/>
        <v>0</v>
      </c>
      <c r="L433" s="1143">
        <f t="shared" si="276"/>
        <v>0</v>
      </c>
      <c r="M433" s="1143">
        <f t="shared" si="276"/>
        <v>0</v>
      </c>
      <c r="N433" s="1143">
        <f t="shared" si="276"/>
        <v>0</v>
      </c>
      <c r="O433" s="1143">
        <f t="shared" si="276"/>
        <v>0</v>
      </c>
      <c r="P433" s="1143">
        <f t="shared" si="276"/>
        <v>0</v>
      </c>
      <c r="Q433" s="1143">
        <f t="shared" si="276"/>
        <v>0</v>
      </c>
      <c r="R433" s="1143">
        <f t="shared" si="276"/>
        <v>0</v>
      </c>
      <c r="S433" s="1143">
        <f t="shared" si="276"/>
        <v>0</v>
      </c>
      <c r="T433" s="1143">
        <f t="shared" si="276"/>
        <v>0</v>
      </c>
      <c r="U433" s="1143">
        <f t="shared" si="276"/>
        <v>0</v>
      </c>
      <c r="V433" s="1119"/>
      <c r="W433" s="126"/>
    </row>
    <row r="434" spans="1:23" hidden="1" outlineLevel="2">
      <c r="A434" s="1117"/>
      <c r="B434" s="1117"/>
      <c r="C434" s="1118"/>
      <c r="D434" s="126"/>
      <c r="E434" s="126" t="str">
        <f xml:space="preserve"> E$224</f>
        <v>Business working capital interest by tariff band 4 - nominal</v>
      </c>
      <c r="F434" s="126">
        <f t="shared" ref="F434:U434" si="277" xml:space="preserve"> F$224</f>
        <v>0</v>
      </c>
      <c r="G434" s="126" t="str">
        <f t="shared" si="277"/>
        <v>£</v>
      </c>
      <c r="H434" s="126">
        <f t="shared" si="277"/>
        <v>0</v>
      </c>
      <c r="I434" s="126">
        <f t="shared" si="277"/>
        <v>0</v>
      </c>
      <c r="J434" s="1143">
        <f t="shared" si="277"/>
        <v>0</v>
      </c>
      <c r="K434" s="1143">
        <f t="shared" si="277"/>
        <v>0</v>
      </c>
      <c r="L434" s="1143">
        <f t="shared" si="277"/>
        <v>0</v>
      </c>
      <c r="M434" s="1143">
        <f t="shared" si="277"/>
        <v>0</v>
      </c>
      <c r="N434" s="1143">
        <f t="shared" si="277"/>
        <v>0</v>
      </c>
      <c r="O434" s="1143">
        <f t="shared" si="277"/>
        <v>0</v>
      </c>
      <c r="P434" s="1143">
        <f t="shared" si="277"/>
        <v>0</v>
      </c>
      <c r="Q434" s="1143">
        <f t="shared" si="277"/>
        <v>0</v>
      </c>
      <c r="R434" s="1143">
        <f t="shared" si="277"/>
        <v>0</v>
      </c>
      <c r="S434" s="1143">
        <f t="shared" si="277"/>
        <v>0</v>
      </c>
      <c r="T434" s="1143">
        <f t="shared" si="277"/>
        <v>0</v>
      </c>
      <c r="U434" s="1143">
        <f t="shared" si="277"/>
        <v>0</v>
      </c>
      <c r="V434" s="1119"/>
      <c r="W434" s="126"/>
    </row>
    <row r="435" spans="1:23" hidden="1" outlineLevel="2">
      <c r="A435" s="1117"/>
      <c r="B435" s="1117"/>
      <c r="C435" s="1118"/>
      <c r="D435" s="126"/>
      <c r="E435" s="126" t="str">
        <f xml:space="preserve"> E$225</f>
        <v>Business working capital interest by tariff band 5 - nominal</v>
      </c>
      <c r="F435" s="126">
        <f t="shared" ref="F435:U435" si="278" xml:space="preserve"> F$225</f>
        <v>0</v>
      </c>
      <c r="G435" s="126" t="str">
        <f t="shared" si="278"/>
        <v>£</v>
      </c>
      <c r="H435" s="126">
        <f t="shared" si="278"/>
        <v>0</v>
      </c>
      <c r="I435" s="126">
        <f t="shared" si="278"/>
        <v>0</v>
      </c>
      <c r="J435" s="1143">
        <f t="shared" si="278"/>
        <v>0</v>
      </c>
      <c r="K435" s="1143">
        <f t="shared" si="278"/>
        <v>0</v>
      </c>
      <c r="L435" s="1143">
        <f t="shared" si="278"/>
        <v>0</v>
      </c>
      <c r="M435" s="1143">
        <f t="shared" si="278"/>
        <v>0</v>
      </c>
      <c r="N435" s="1143">
        <f t="shared" si="278"/>
        <v>0</v>
      </c>
      <c r="O435" s="1143">
        <f t="shared" si="278"/>
        <v>0</v>
      </c>
      <c r="P435" s="1143">
        <f t="shared" si="278"/>
        <v>0</v>
      </c>
      <c r="Q435" s="1143">
        <f t="shared" si="278"/>
        <v>0</v>
      </c>
      <c r="R435" s="1143">
        <f t="shared" si="278"/>
        <v>0</v>
      </c>
      <c r="S435" s="1143">
        <f t="shared" si="278"/>
        <v>0</v>
      </c>
      <c r="T435" s="1143">
        <f t="shared" si="278"/>
        <v>0</v>
      </c>
      <c r="U435" s="1143">
        <f t="shared" si="278"/>
        <v>0</v>
      </c>
      <c r="V435" s="1119"/>
      <c r="W435" s="126"/>
    </row>
    <row r="436" spans="1:23" hidden="1" outlineLevel="2">
      <c r="A436" s="1117"/>
      <c r="B436" s="1117"/>
      <c r="C436" s="1118"/>
      <c r="D436" s="126"/>
      <c r="E436" s="126" t="str">
        <f xml:space="preserve"> E$226</f>
        <v>Business working capital interest by tariff band 6 - nominal</v>
      </c>
      <c r="F436" s="126">
        <f t="shared" ref="F436:U436" si="279" xml:space="preserve"> F$226</f>
        <v>0</v>
      </c>
      <c r="G436" s="126" t="str">
        <f t="shared" si="279"/>
        <v>£</v>
      </c>
      <c r="H436" s="126">
        <f t="shared" si="279"/>
        <v>0</v>
      </c>
      <c r="I436" s="126">
        <f t="shared" si="279"/>
        <v>0</v>
      </c>
      <c r="J436" s="1143">
        <f t="shared" si="279"/>
        <v>0</v>
      </c>
      <c r="K436" s="1143">
        <f t="shared" si="279"/>
        <v>0</v>
      </c>
      <c r="L436" s="1143">
        <f t="shared" si="279"/>
        <v>0</v>
      </c>
      <c r="M436" s="1143">
        <f t="shared" si="279"/>
        <v>0</v>
      </c>
      <c r="N436" s="1143">
        <f t="shared" si="279"/>
        <v>0</v>
      </c>
      <c r="O436" s="1143">
        <f t="shared" si="279"/>
        <v>0</v>
      </c>
      <c r="P436" s="1143">
        <f t="shared" si="279"/>
        <v>0</v>
      </c>
      <c r="Q436" s="1143">
        <f t="shared" si="279"/>
        <v>0</v>
      </c>
      <c r="R436" s="1143">
        <f t="shared" si="279"/>
        <v>0</v>
      </c>
      <c r="S436" s="1143">
        <f t="shared" si="279"/>
        <v>0</v>
      </c>
      <c r="T436" s="1143">
        <f t="shared" si="279"/>
        <v>0</v>
      </c>
      <c r="U436" s="1143">
        <f t="shared" si="279"/>
        <v>0</v>
      </c>
      <c r="V436" s="1119"/>
      <c r="W436" s="126"/>
    </row>
    <row r="437" spans="1:23" hidden="1" outlineLevel="2">
      <c r="A437" s="1117"/>
      <c r="B437" s="1117"/>
      <c r="C437" s="1118"/>
      <c r="D437" s="126"/>
      <c r="E437" s="126" t="str">
        <f xml:space="preserve"> E$227</f>
        <v>Business working capital interest by tariff band 7 - nominal</v>
      </c>
      <c r="F437" s="126">
        <f t="shared" ref="F437:U437" si="280" xml:space="preserve"> F$227</f>
        <v>0</v>
      </c>
      <c r="G437" s="126" t="str">
        <f t="shared" si="280"/>
        <v>£</v>
      </c>
      <c r="H437" s="126">
        <f t="shared" si="280"/>
        <v>0</v>
      </c>
      <c r="I437" s="126">
        <f t="shared" si="280"/>
        <v>0</v>
      </c>
      <c r="J437" s="1143">
        <f t="shared" si="280"/>
        <v>0</v>
      </c>
      <c r="K437" s="1143">
        <f t="shared" si="280"/>
        <v>0</v>
      </c>
      <c r="L437" s="1143">
        <f t="shared" si="280"/>
        <v>0</v>
      </c>
      <c r="M437" s="1143">
        <f t="shared" si="280"/>
        <v>0</v>
      </c>
      <c r="N437" s="1143">
        <f t="shared" si="280"/>
        <v>0</v>
      </c>
      <c r="O437" s="1143">
        <f t="shared" si="280"/>
        <v>0</v>
      </c>
      <c r="P437" s="1143">
        <f t="shared" si="280"/>
        <v>0</v>
      </c>
      <c r="Q437" s="1143">
        <f t="shared" si="280"/>
        <v>0</v>
      </c>
      <c r="R437" s="1143">
        <f t="shared" si="280"/>
        <v>0</v>
      </c>
      <c r="S437" s="1143">
        <f t="shared" si="280"/>
        <v>0</v>
      </c>
      <c r="T437" s="1143">
        <f t="shared" si="280"/>
        <v>0</v>
      </c>
      <c r="U437" s="1143">
        <f t="shared" si="280"/>
        <v>0</v>
      </c>
      <c r="V437" s="1119"/>
      <c r="W437" s="126"/>
    </row>
    <row r="438" spans="1:23" hidden="1" outlineLevel="2">
      <c r="A438" s="1117"/>
      <c r="B438" s="1117"/>
      <c r="C438" s="1118"/>
      <c r="D438" s="126"/>
      <c r="E438" s="126" t="str">
        <f xml:space="preserve"> E$228</f>
        <v>Business working capital interest by tariff band 8 - nominal</v>
      </c>
      <c r="F438" s="126">
        <f t="shared" ref="F438:U438" si="281" xml:space="preserve"> F$228</f>
        <v>0</v>
      </c>
      <c r="G438" s="126" t="str">
        <f t="shared" si="281"/>
        <v>£</v>
      </c>
      <c r="H438" s="126">
        <f t="shared" si="281"/>
        <v>0</v>
      </c>
      <c r="I438" s="126">
        <f t="shared" si="281"/>
        <v>0</v>
      </c>
      <c r="J438" s="1143">
        <f t="shared" si="281"/>
        <v>0</v>
      </c>
      <c r="K438" s="1143">
        <f t="shared" si="281"/>
        <v>0</v>
      </c>
      <c r="L438" s="1143">
        <f t="shared" si="281"/>
        <v>0</v>
      </c>
      <c r="M438" s="1143">
        <f t="shared" si="281"/>
        <v>0</v>
      </c>
      <c r="N438" s="1143">
        <f t="shared" si="281"/>
        <v>0</v>
      </c>
      <c r="O438" s="1143">
        <f t="shared" si="281"/>
        <v>0</v>
      </c>
      <c r="P438" s="1143">
        <f t="shared" si="281"/>
        <v>0</v>
      </c>
      <c r="Q438" s="1143">
        <f t="shared" si="281"/>
        <v>0</v>
      </c>
      <c r="R438" s="1143">
        <f t="shared" si="281"/>
        <v>0</v>
      </c>
      <c r="S438" s="1143">
        <f t="shared" si="281"/>
        <v>0</v>
      </c>
      <c r="T438" s="1143">
        <f t="shared" si="281"/>
        <v>0</v>
      </c>
      <c r="U438" s="1143">
        <f t="shared" si="281"/>
        <v>0</v>
      </c>
      <c r="V438" s="1119"/>
      <c r="W438" s="126"/>
    </row>
    <row r="439" spans="1:23" hidden="1" outlineLevel="2">
      <c r="A439" s="1117"/>
      <c r="B439" s="1117"/>
      <c r="C439" s="1118"/>
      <c r="D439" s="126"/>
      <c r="E439" s="126" t="str">
        <f xml:space="preserve"> E$229</f>
        <v>Business working capital interest by tariff band 9 - nominal</v>
      </c>
      <c r="F439" s="126">
        <f t="shared" ref="F439:U439" si="282" xml:space="preserve"> F$229</f>
        <v>0</v>
      </c>
      <c r="G439" s="126" t="str">
        <f t="shared" si="282"/>
        <v>£</v>
      </c>
      <c r="H439" s="126">
        <f t="shared" si="282"/>
        <v>0</v>
      </c>
      <c r="I439" s="126">
        <f t="shared" si="282"/>
        <v>0</v>
      </c>
      <c r="J439" s="1143">
        <f t="shared" si="282"/>
        <v>0</v>
      </c>
      <c r="K439" s="1143">
        <f t="shared" si="282"/>
        <v>0</v>
      </c>
      <c r="L439" s="1143">
        <f t="shared" si="282"/>
        <v>0</v>
      </c>
      <c r="M439" s="1143">
        <f t="shared" si="282"/>
        <v>0</v>
      </c>
      <c r="N439" s="1143">
        <f t="shared" si="282"/>
        <v>0</v>
      </c>
      <c r="O439" s="1143">
        <f t="shared" si="282"/>
        <v>0</v>
      </c>
      <c r="P439" s="1143">
        <f t="shared" si="282"/>
        <v>0</v>
      </c>
      <c r="Q439" s="1143">
        <f t="shared" si="282"/>
        <v>0</v>
      </c>
      <c r="R439" s="1143">
        <f t="shared" si="282"/>
        <v>0</v>
      </c>
      <c r="S439" s="1143">
        <f t="shared" si="282"/>
        <v>0</v>
      </c>
      <c r="T439" s="1143">
        <f t="shared" si="282"/>
        <v>0</v>
      </c>
      <c r="U439" s="1143">
        <f t="shared" si="282"/>
        <v>0</v>
      </c>
      <c r="V439" s="1119"/>
      <c r="W439" s="126"/>
    </row>
    <row r="440" spans="1:23" hidden="1" outlineLevel="2">
      <c r="A440" s="1117"/>
      <c r="B440" s="1117"/>
      <c r="C440" s="1118"/>
      <c r="D440" s="126"/>
      <c r="E440" s="126" t="str">
        <f xml:space="preserve"> E$230</f>
        <v>Business working capital interest by tariff band 10 - nominal</v>
      </c>
      <c r="F440" s="126">
        <f t="shared" ref="F440:U440" si="283" xml:space="preserve"> F$230</f>
        <v>0</v>
      </c>
      <c r="G440" s="126" t="str">
        <f t="shared" si="283"/>
        <v>£</v>
      </c>
      <c r="H440" s="126">
        <f t="shared" si="283"/>
        <v>0</v>
      </c>
      <c r="I440" s="126">
        <f t="shared" si="283"/>
        <v>0</v>
      </c>
      <c r="J440" s="1143">
        <f t="shared" si="283"/>
        <v>0</v>
      </c>
      <c r="K440" s="1143">
        <f t="shared" si="283"/>
        <v>0</v>
      </c>
      <c r="L440" s="1143">
        <f t="shared" si="283"/>
        <v>0</v>
      </c>
      <c r="M440" s="1143">
        <f t="shared" si="283"/>
        <v>0</v>
      </c>
      <c r="N440" s="1143">
        <f t="shared" si="283"/>
        <v>0</v>
      </c>
      <c r="O440" s="1143">
        <f t="shared" si="283"/>
        <v>0</v>
      </c>
      <c r="P440" s="1143">
        <f t="shared" si="283"/>
        <v>0</v>
      </c>
      <c r="Q440" s="1143">
        <f t="shared" si="283"/>
        <v>0</v>
      </c>
      <c r="R440" s="1143">
        <f t="shared" si="283"/>
        <v>0</v>
      </c>
      <c r="S440" s="1143">
        <f t="shared" si="283"/>
        <v>0</v>
      </c>
      <c r="T440" s="1143">
        <f t="shared" si="283"/>
        <v>0</v>
      </c>
      <c r="U440" s="1143">
        <f t="shared" si="283"/>
        <v>0</v>
      </c>
      <c r="V440" s="1119"/>
      <c r="W440" s="126"/>
    </row>
    <row r="441" spans="1:23" ht="4.5" hidden="1" customHeight="1" outlineLevel="1" collapsed="1">
      <c r="V441" s="241"/>
      <c r="W441" s="153"/>
    </row>
    <row r="442" spans="1:23" hidden="1" outlineLevel="1" collapsed="1">
      <c r="A442" s="1117"/>
      <c r="B442" s="1117"/>
      <c r="C442" s="1118"/>
      <c r="D442" s="126"/>
      <c r="E442" s="126" t="str">
        <f xml:space="preserve"> E$263</f>
        <v>Business tax charge band 1 - nominal</v>
      </c>
      <c r="F442" s="126">
        <f t="shared" ref="F442:U442" si="284" xml:space="preserve"> F$263</f>
        <v>0</v>
      </c>
      <c r="G442" s="126" t="str">
        <f t="shared" si="284"/>
        <v>£</v>
      </c>
      <c r="H442" s="126">
        <f t="shared" si="284"/>
        <v>0</v>
      </c>
      <c r="I442" s="126">
        <f t="shared" si="284"/>
        <v>0</v>
      </c>
      <c r="J442" s="1143">
        <f t="shared" si="284"/>
        <v>0</v>
      </c>
      <c r="K442" s="1143">
        <f t="shared" si="284"/>
        <v>0</v>
      </c>
      <c r="L442" s="1143">
        <f t="shared" si="284"/>
        <v>0</v>
      </c>
      <c r="M442" s="1143">
        <f t="shared" si="284"/>
        <v>0</v>
      </c>
      <c r="N442" s="1143">
        <f t="shared" si="284"/>
        <v>0</v>
      </c>
      <c r="O442" s="1143">
        <f t="shared" si="284"/>
        <v>0</v>
      </c>
      <c r="P442" s="1143">
        <f t="shared" si="284"/>
        <v>0</v>
      </c>
      <c r="Q442" s="1143">
        <f t="shared" si="284"/>
        <v>0</v>
      </c>
      <c r="R442" s="1143">
        <f t="shared" si="284"/>
        <v>0</v>
      </c>
      <c r="S442" s="1143">
        <f t="shared" si="284"/>
        <v>0</v>
      </c>
      <c r="T442" s="1143">
        <f t="shared" si="284"/>
        <v>0</v>
      </c>
      <c r="U442" s="1143">
        <f t="shared" si="284"/>
        <v>0</v>
      </c>
      <c r="V442" s="1119"/>
      <c r="W442" s="126"/>
    </row>
    <row r="443" spans="1:23" hidden="1" outlineLevel="2">
      <c r="A443" s="1117"/>
      <c r="B443" s="1117"/>
      <c r="C443" s="1118"/>
      <c r="D443" s="126"/>
      <c r="E443" s="126" t="str">
        <f xml:space="preserve"> E$264</f>
        <v>Business tax charge band 2 - nominal</v>
      </c>
      <c r="F443" s="126">
        <f t="shared" ref="F443:U443" si="285" xml:space="preserve"> F$264</f>
        <v>0</v>
      </c>
      <c r="G443" s="126" t="str">
        <f t="shared" si="285"/>
        <v>£</v>
      </c>
      <c r="H443" s="126">
        <f t="shared" si="285"/>
        <v>0</v>
      </c>
      <c r="I443" s="126">
        <f t="shared" si="285"/>
        <v>0</v>
      </c>
      <c r="J443" s="1143">
        <f t="shared" si="285"/>
        <v>0</v>
      </c>
      <c r="K443" s="1143">
        <f t="shared" si="285"/>
        <v>0</v>
      </c>
      <c r="L443" s="1143">
        <f t="shared" si="285"/>
        <v>0</v>
      </c>
      <c r="M443" s="1143">
        <f t="shared" si="285"/>
        <v>0</v>
      </c>
      <c r="N443" s="1143">
        <f t="shared" si="285"/>
        <v>0</v>
      </c>
      <c r="O443" s="1143">
        <f t="shared" si="285"/>
        <v>0</v>
      </c>
      <c r="P443" s="1143">
        <f t="shared" si="285"/>
        <v>0</v>
      </c>
      <c r="Q443" s="1143">
        <f t="shared" si="285"/>
        <v>0</v>
      </c>
      <c r="R443" s="1143">
        <f t="shared" si="285"/>
        <v>0</v>
      </c>
      <c r="S443" s="1143">
        <f t="shared" si="285"/>
        <v>0</v>
      </c>
      <c r="T443" s="1143">
        <f t="shared" si="285"/>
        <v>0</v>
      </c>
      <c r="U443" s="1143">
        <f t="shared" si="285"/>
        <v>0</v>
      </c>
      <c r="V443" s="1119"/>
      <c r="W443" s="126"/>
    </row>
    <row r="444" spans="1:23" hidden="1" outlineLevel="2">
      <c r="A444" s="1117"/>
      <c r="B444" s="1117"/>
      <c r="C444" s="1118"/>
      <c r="D444" s="126"/>
      <c r="E444" s="126" t="str">
        <f xml:space="preserve"> E$265</f>
        <v>Business tax charge band 3 - nominal</v>
      </c>
      <c r="F444" s="126">
        <f t="shared" ref="F444:U444" si="286" xml:space="preserve"> F$265</f>
        <v>0</v>
      </c>
      <c r="G444" s="126" t="str">
        <f t="shared" si="286"/>
        <v>£</v>
      </c>
      <c r="H444" s="126">
        <f t="shared" si="286"/>
        <v>0</v>
      </c>
      <c r="I444" s="126">
        <f t="shared" si="286"/>
        <v>0</v>
      </c>
      <c r="J444" s="1143">
        <f t="shared" si="286"/>
        <v>0</v>
      </c>
      <c r="K444" s="1143">
        <f t="shared" si="286"/>
        <v>0</v>
      </c>
      <c r="L444" s="1143">
        <f t="shared" si="286"/>
        <v>0</v>
      </c>
      <c r="M444" s="1143">
        <f t="shared" si="286"/>
        <v>0</v>
      </c>
      <c r="N444" s="1143">
        <f t="shared" si="286"/>
        <v>0</v>
      </c>
      <c r="O444" s="1143">
        <f t="shared" si="286"/>
        <v>0</v>
      </c>
      <c r="P444" s="1143">
        <f t="shared" si="286"/>
        <v>0</v>
      </c>
      <c r="Q444" s="1143">
        <f t="shared" si="286"/>
        <v>0</v>
      </c>
      <c r="R444" s="1143">
        <f t="shared" si="286"/>
        <v>0</v>
      </c>
      <c r="S444" s="1143">
        <f t="shared" si="286"/>
        <v>0</v>
      </c>
      <c r="T444" s="1143">
        <f t="shared" si="286"/>
        <v>0</v>
      </c>
      <c r="U444" s="1143">
        <f t="shared" si="286"/>
        <v>0</v>
      </c>
      <c r="V444" s="1119"/>
      <c r="W444" s="126"/>
    </row>
    <row r="445" spans="1:23" hidden="1" outlineLevel="2">
      <c r="A445" s="1117"/>
      <c r="B445" s="1117"/>
      <c r="C445" s="1118"/>
      <c r="D445" s="126"/>
      <c r="E445" s="126" t="str">
        <f xml:space="preserve"> E$266</f>
        <v>Business tax charge band 4 - nominal</v>
      </c>
      <c r="F445" s="126">
        <f t="shared" ref="F445:U445" si="287" xml:space="preserve"> F$266</f>
        <v>0</v>
      </c>
      <c r="G445" s="126" t="str">
        <f t="shared" si="287"/>
        <v>£</v>
      </c>
      <c r="H445" s="126">
        <f t="shared" si="287"/>
        <v>0</v>
      </c>
      <c r="I445" s="126">
        <f t="shared" si="287"/>
        <v>0</v>
      </c>
      <c r="J445" s="1143">
        <f t="shared" si="287"/>
        <v>0</v>
      </c>
      <c r="K445" s="1143">
        <f t="shared" si="287"/>
        <v>0</v>
      </c>
      <c r="L445" s="1143">
        <f t="shared" si="287"/>
        <v>0</v>
      </c>
      <c r="M445" s="1143">
        <f t="shared" si="287"/>
        <v>0</v>
      </c>
      <c r="N445" s="1143">
        <f t="shared" si="287"/>
        <v>0</v>
      </c>
      <c r="O445" s="1143">
        <f t="shared" si="287"/>
        <v>0</v>
      </c>
      <c r="P445" s="1143">
        <f t="shared" si="287"/>
        <v>0</v>
      </c>
      <c r="Q445" s="1143">
        <f t="shared" si="287"/>
        <v>0</v>
      </c>
      <c r="R445" s="1143">
        <f t="shared" si="287"/>
        <v>0</v>
      </c>
      <c r="S445" s="1143">
        <f t="shared" si="287"/>
        <v>0</v>
      </c>
      <c r="T445" s="1143">
        <f t="shared" si="287"/>
        <v>0</v>
      </c>
      <c r="U445" s="1143">
        <f t="shared" si="287"/>
        <v>0</v>
      </c>
      <c r="V445" s="1119"/>
      <c r="W445" s="126"/>
    </row>
    <row r="446" spans="1:23" hidden="1" outlineLevel="2">
      <c r="A446" s="1117"/>
      <c r="B446" s="1117"/>
      <c r="C446" s="1118"/>
      <c r="D446" s="126"/>
      <c r="E446" s="126" t="str">
        <f xml:space="preserve"> E$267</f>
        <v>Business tax charge band 5 - nominal</v>
      </c>
      <c r="F446" s="126">
        <f t="shared" ref="F446:U446" si="288" xml:space="preserve"> F$267</f>
        <v>0</v>
      </c>
      <c r="G446" s="126" t="str">
        <f t="shared" si="288"/>
        <v>£</v>
      </c>
      <c r="H446" s="126">
        <f t="shared" si="288"/>
        <v>0</v>
      </c>
      <c r="I446" s="126">
        <f t="shared" si="288"/>
        <v>0</v>
      </c>
      <c r="J446" s="1143">
        <f t="shared" si="288"/>
        <v>0</v>
      </c>
      <c r="K446" s="1143">
        <f t="shared" si="288"/>
        <v>0</v>
      </c>
      <c r="L446" s="1143">
        <f t="shared" si="288"/>
        <v>0</v>
      </c>
      <c r="M446" s="1143">
        <f t="shared" si="288"/>
        <v>0</v>
      </c>
      <c r="N446" s="1143">
        <f t="shared" si="288"/>
        <v>0</v>
      </c>
      <c r="O446" s="1143">
        <f t="shared" si="288"/>
        <v>0</v>
      </c>
      <c r="P446" s="1143">
        <f t="shared" si="288"/>
        <v>0</v>
      </c>
      <c r="Q446" s="1143">
        <f t="shared" si="288"/>
        <v>0</v>
      </c>
      <c r="R446" s="1143">
        <f t="shared" si="288"/>
        <v>0</v>
      </c>
      <c r="S446" s="1143">
        <f t="shared" si="288"/>
        <v>0</v>
      </c>
      <c r="T446" s="1143">
        <f t="shared" si="288"/>
        <v>0</v>
      </c>
      <c r="U446" s="1143">
        <f t="shared" si="288"/>
        <v>0</v>
      </c>
      <c r="V446" s="1119"/>
      <c r="W446" s="126"/>
    </row>
    <row r="447" spans="1:23" hidden="1" outlineLevel="2">
      <c r="A447" s="1117"/>
      <c r="B447" s="1117"/>
      <c r="C447" s="1118"/>
      <c r="D447" s="126"/>
      <c r="E447" s="126" t="str">
        <f xml:space="preserve"> E$268</f>
        <v>Business tax charge band 6 - nominal</v>
      </c>
      <c r="F447" s="126">
        <f t="shared" ref="F447:U447" si="289" xml:space="preserve"> F$268</f>
        <v>0</v>
      </c>
      <c r="G447" s="126" t="str">
        <f t="shared" si="289"/>
        <v>£</v>
      </c>
      <c r="H447" s="126">
        <f t="shared" si="289"/>
        <v>0</v>
      </c>
      <c r="I447" s="126">
        <f t="shared" si="289"/>
        <v>0</v>
      </c>
      <c r="J447" s="1143">
        <f t="shared" si="289"/>
        <v>0</v>
      </c>
      <c r="K447" s="1143">
        <f t="shared" si="289"/>
        <v>0</v>
      </c>
      <c r="L447" s="1143">
        <f t="shared" si="289"/>
        <v>0</v>
      </c>
      <c r="M447" s="1143">
        <f t="shared" si="289"/>
        <v>0</v>
      </c>
      <c r="N447" s="1143">
        <f t="shared" si="289"/>
        <v>0</v>
      </c>
      <c r="O447" s="1143">
        <f t="shared" si="289"/>
        <v>0</v>
      </c>
      <c r="P447" s="1143">
        <f t="shared" si="289"/>
        <v>0</v>
      </c>
      <c r="Q447" s="1143">
        <f t="shared" si="289"/>
        <v>0</v>
      </c>
      <c r="R447" s="1143">
        <f t="shared" si="289"/>
        <v>0</v>
      </c>
      <c r="S447" s="1143">
        <f t="shared" si="289"/>
        <v>0</v>
      </c>
      <c r="T447" s="1143">
        <f t="shared" si="289"/>
        <v>0</v>
      </c>
      <c r="U447" s="1143">
        <f t="shared" si="289"/>
        <v>0</v>
      </c>
      <c r="V447" s="1119"/>
      <c r="W447" s="126"/>
    </row>
    <row r="448" spans="1:23" hidden="1" outlineLevel="2">
      <c r="A448" s="1117"/>
      <c r="B448" s="1117"/>
      <c r="C448" s="1118"/>
      <c r="D448" s="126"/>
      <c r="E448" s="126" t="str">
        <f xml:space="preserve"> E$269</f>
        <v>Business tax charge band 7 - nominal</v>
      </c>
      <c r="F448" s="126">
        <f t="shared" ref="F448:U448" si="290" xml:space="preserve"> F$269</f>
        <v>0</v>
      </c>
      <c r="G448" s="126" t="str">
        <f t="shared" si="290"/>
        <v>£</v>
      </c>
      <c r="H448" s="126">
        <f t="shared" si="290"/>
        <v>0</v>
      </c>
      <c r="I448" s="126">
        <f t="shared" si="290"/>
        <v>0</v>
      </c>
      <c r="J448" s="1143">
        <f t="shared" si="290"/>
        <v>0</v>
      </c>
      <c r="K448" s="1143">
        <f t="shared" si="290"/>
        <v>0</v>
      </c>
      <c r="L448" s="1143">
        <f t="shared" si="290"/>
        <v>0</v>
      </c>
      <c r="M448" s="1143">
        <f t="shared" si="290"/>
        <v>0</v>
      </c>
      <c r="N448" s="1143">
        <f t="shared" si="290"/>
        <v>0</v>
      </c>
      <c r="O448" s="1143">
        <f t="shared" si="290"/>
        <v>0</v>
      </c>
      <c r="P448" s="1143">
        <f t="shared" si="290"/>
        <v>0</v>
      </c>
      <c r="Q448" s="1143">
        <f t="shared" si="290"/>
        <v>0</v>
      </c>
      <c r="R448" s="1143">
        <f t="shared" si="290"/>
        <v>0</v>
      </c>
      <c r="S448" s="1143">
        <f t="shared" si="290"/>
        <v>0</v>
      </c>
      <c r="T448" s="1143">
        <f t="shared" si="290"/>
        <v>0</v>
      </c>
      <c r="U448" s="1143">
        <f t="shared" si="290"/>
        <v>0</v>
      </c>
      <c r="V448" s="1119"/>
      <c r="W448" s="126"/>
    </row>
    <row r="449" spans="1:23" hidden="1" outlineLevel="2">
      <c r="A449" s="1117"/>
      <c r="B449" s="1117"/>
      <c r="C449" s="1118"/>
      <c r="D449" s="126"/>
      <c r="E449" s="126" t="str">
        <f xml:space="preserve"> E$270</f>
        <v>Business tax charge band 8 - nominal</v>
      </c>
      <c r="F449" s="126">
        <f t="shared" ref="F449:U449" si="291" xml:space="preserve"> F$270</f>
        <v>0</v>
      </c>
      <c r="G449" s="126" t="str">
        <f t="shared" si="291"/>
        <v>£</v>
      </c>
      <c r="H449" s="126">
        <f t="shared" si="291"/>
        <v>0</v>
      </c>
      <c r="I449" s="126">
        <f t="shared" si="291"/>
        <v>0</v>
      </c>
      <c r="J449" s="1143">
        <f t="shared" si="291"/>
        <v>0</v>
      </c>
      <c r="K449" s="1143">
        <f t="shared" si="291"/>
        <v>0</v>
      </c>
      <c r="L449" s="1143">
        <f t="shared" si="291"/>
        <v>0</v>
      </c>
      <c r="M449" s="1143">
        <f t="shared" si="291"/>
        <v>0</v>
      </c>
      <c r="N449" s="1143">
        <f t="shared" si="291"/>
        <v>0</v>
      </c>
      <c r="O449" s="1143">
        <f t="shared" si="291"/>
        <v>0</v>
      </c>
      <c r="P449" s="1143">
        <f t="shared" si="291"/>
        <v>0</v>
      </c>
      <c r="Q449" s="1143">
        <f t="shared" si="291"/>
        <v>0</v>
      </c>
      <c r="R449" s="1143">
        <f t="shared" si="291"/>
        <v>0</v>
      </c>
      <c r="S449" s="1143">
        <f t="shared" si="291"/>
        <v>0</v>
      </c>
      <c r="T449" s="1143">
        <f t="shared" si="291"/>
        <v>0</v>
      </c>
      <c r="U449" s="1143">
        <f t="shared" si="291"/>
        <v>0</v>
      </c>
      <c r="V449" s="1119"/>
      <c r="W449" s="126"/>
    </row>
    <row r="450" spans="1:23" hidden="1" outlineLevel="2">
      <c r="A450" s="1117"/>
      <c r="B450" s="1117"/>
      <c r="C450" s="1118"/>
      <c r="D450" s="126"/>
      <c r="E450" s="126" t="str">
        <f xml:space="preserve"> E$271</f>
        <v>Business tax charge band 9 - nominal</v>
      </c>
      <c r="F450" s="126">
        <f t="shared" ref="F450:U450" si="292" xml:space="preserve"> F$271</f>
        <v>0</v>
      </c>
      <c r="G450" s="126" t="str">
        <f t="shared" si="292"/>
        <v>£</v>
      </c>
      <c r="H450" s="126">
        <f t="shared" si="292"/>
        <v>0</v>
      </c>
      <c r="I450" s="126">
        <f t="shared" si="292"/>
        <v>0</v>
      </c>
      <c r="J450" s="1143">
        <f t="shared" si="292"/>
        <v>0</v>
      </c>
      <c r="K450" s="1143">
        <f t="shared" si="292"/>
        <v>0</v>
      </c>
      <c r="L450" s="1143">
        <f t="shared" si="292"/>
        <v>0</v>
      </c>
      <c r="M450" s="1143">
        <f t="shared" si="292"/>
        <v>0</v>
      </c>
      <c r="N450" s="1143">
        <f t="shared" si="292"/>
        <v>0</v>
      </c>
      <c r="O450" s="1143">
        <f t="shared" si="292"/>
        <v>0</v>
      </c>
      <c r="P450" s="1143">
        <f t="shared" si="292"/>
        <v>0</v>
      </c>
      <c r="Q450" s="1143">
        <f t="shared" si="292"/>
        <v>0</v>
      </c>
      <c r="R450" s="1143">
        <f t="shared" si="292"/>
        <v>0</v>
      </c>
      <c r="S450" s="1143">
        <f t="shared" si="292"/>
        <v>0</v>
      </c>
      <c r="T450" s="1143">
        <f t="shared" si="292"/>
        <v>0</v>
      </c>
      <c r="U450" s="1143">
        <f t="shared" si="292"/>
        <v>0</v>
      </c>
      <c r="V450" s="1119"/>
      <c r="W450" s="126"/>
    </row>
    <row r="451" spans="1:23" hidden="1" outlineLevel="2">
      <c r="A451" s="1117"/>
      <c r="B451" s="1117"/>
      <c r="C451" s="1118"/>
      <c r="D451" s="126"/>
      <c r="E451" s="126" t="str">
        <f xml:space="preserve"> E$272</f>
        <v>Business tax charge band 10 - nominal</v>
      </c>
      <c r="F451" s="126">
        <f t="shared" ref="F451:U451" si="293" xml:space="preserve"> F$272</f>
        <v>0</v>
      </c>
      <c r="G451" s="126" t="str">
        <f t="shared" si="293"/>
        <v>£</v>
      </c>
      <c r="H451" s="126">
        <f t="shared" si="293"/>
        <v>0</v>
      </c>
      <c r="I451" s="126">
        <f t="shared" si="293"/>
        <v>0</v>
      </c>
      <c r="J451" s="1143">
        <f t="shared" si="293"/>
        <v>0</v>
      </c>
      <c r="K451" s="1143">
        <f t="shared" si="293"/>
        <v>0</v>
      </c>
      <c r="L451" s="1143">
        <f t="shared" si="293"/>
        <v>0</v>
      </c>
      <c r="M451" s="1143">
        <f t="shared" si="293"/>
        <v>0</v>
      </c>
      <c r="N451" s="1143">
        <f t="shared" si="293"/>
        <v>0</v>
      </c>
      <c r="O451" s="1143">
        <f t="shared" si="293"/>
        <v>0</v>
      </c>
      <c r="P451" s="1143">
        <f t="shared" si="293"/>
        <v>0</v>
      </c>
      <c r="Q451" s="1143">
        <f t="shared" si="293"/>
        <v>0</v>
      </c>
      <c r="R451" s="1143">
        <f t="shared" si="293"/>
        <v>0</v>
      </c>
      <c r="S451" s="1143">
        <f t="shared" si="293"/>
        <v>0</v>
      </c>
      <c r="T451" s="1143">
        <f t="shared" si="293"/>
        <v>0</v>
      </c>
      <c r="U451" s="1143">
        <f t="shared" si="293"/>
        <v>0</v>
      </c>
      <c r="V451" s="1119"/>
      <c r="W451" s="126"/>
    </row>
    <row r="452" spans="1:23" ht="4.5" hidden="1" customHeight="1" outlineLevel="1" collapsed="1">
      <c r="V452" s="241"/>
      <c r="W452" s="153"/>
    </row>
    <row r="453" spans="1:23" hidden="1" outlineLevel="1" collapsed="1">
      <c r="A453" s="1117"/>
      <c r="B453" s="1117"/>
      <c r="C453" s="1118"/>
      <c r="D453" s="126"/>
      <c r="E453" s="126" t="str">
        <f xml:space="preserve"> E$341</f>
        <v>Business net margin tariff band 1 (incl. working capital interest) - nominal</v>
      </c>
      <c r="F453" s="126">
        <f t="shared" ref="F453:U453" si="294" xml:space="preserve"> F$341</f>
        <v>0</v>
      </c>
      <c r="G453" s="126" t="str">
        <f t="shared" si="294"/>
        <v>£</v>
      </c>
      <c r="H453" s="126">
        <f t="shared" si="294"/>
        <v>0</v>
      </c>
      <c r="I453" s="126">
        <f t="shared" si="294"/>
        <v>0</v>
      </c>
      <c r="J453" s="1143">
        <f t="shared" si="294"/>
        <v>0</v>
      </c>
      <c r="K453" s="1143">
        <f t="shared" si="294"/>
        <v>0</v>
      </c>
      <c r="L453" s="1143">
        <f t="shared" si="294"/>
        <v>0</v>
      </c>
      <c r="M453" s="1143">
        <f t="shared" si="294"/>
        <v>0</v>
      </c>
      <c r="N453" s="1143">
        <f t="shared" si="294"/>
        <v>0</v>
      </c>
      <c r="O453" s="1143">
        <f t="shared" si="294"/>
        <v>0</v>
      </c>
      <c r="P453" s="1143">
        <f t="shared" si="294"/>
        <v>0</v>
      </c>
      <c r="Q453" s="1143">
        <f t="shared" si="294"/>
        <v>0</v>
      </c>
      <c r="R453" s="1143">
        <f t="shared" si="294"/>
        <v>0</v>
      </c>
      <c r="S453" s="1143">
        <f t="shared" si="294"/>
        <v>0</v>
      </c>
      <c r="T453" s="1143">
        <f t="shared" si="294"/>
        <v>0</v>
      </c>
      <c r="U453" s="1143">
        <f t="shared" si="294"/>
        <v>0</v>
      </c>
      <c r="V453" s="1119"/>
      <c r="W453" s="126"/>
    </row>
    <row r="454" spans="1:23" hidden="1" outlineLevel="2">
      <c r="A454" s="1117"/>
      <c r="B454" s="1117"/>
      <c r="C454" s="1118"/>
      <c r="D454" s="126"/>
      <c r="E454" s="126" t="str">
        <f xml:space="preserve"> E$342</f>
        <v>Business net margin tariff band 2 (incl. working capital interest) - nominal</v>
      </c>
      <c r="F454" s="126">
        <f t="shared" ref="F454:U454" si="295" xml:space="preserve"> F$342</f>
        <v>0</v>
      </c>
      <c r="G454" s="126" t="str">
        <f t="shared" si="295"/>
        <v>£</v>
      </c>
      <c r="H454" s="126">
        <f t="shared" si="295"/>
        <v>0</v>
      </c>
      <c r="I454" s="126">
        <f t="shared" si="295"/>
        <v>0</v>
      </c>
      <c r="J454" s="1143">
        <f t="shared" si="295"/>
        <v>0</v>
      </c>
      <c r="K454" s="1143">
        <f t="shared" si="295"/>
        <v>0</v>
      </c>
      <c r="L454" s="1143">
        <f t="shared" si="295"/>
        <v>0</v>
      </c>
      <c r="M454" s="1143">
        <f t="shared" si="295"/>
        <v>0</v>
      </c>
      <c r="N454" s="1143">
        <f t="shared" si="295"/>
        <v>0</v>
      </c>
      <c r="O454" s="1143">
        <f t="shared" si="295"/>
        <v>0</v>
      </c>
      <c r="P454" s="1143">
        <f t="shared" si="295"/>
        <v>0</v>
      </c>
      <c r="Q454" s="1143">
        <f t="shared" si="295"/>
        <v>0</v>
      </c>
      <c r="R454" s="1143">
        <f t="shared" si="295"/>
        <v>0</v>
      </c>
      <c r="S454" s="1143">
        <f t="shared" si="295"/>
        <v>0</v>
      </c>
      <c r="T454" s="1143">
        <f t="shared" si="295"/>
        <v>0</v>
      </c>
      <c r="U454" s="1143">
        <f t="shared" si="295"/>
        <v>0</v>
      </c>
      <c r="V454" s="1119"/>
      <c r="W454" s="126"/>
    </row>
    <row r="455" spans="1:23" hidden="1" outlineLevel="2">
      <c r="A455" s="1117"/>
      <c r="B455" s="1117"/>
      <c r="C455" s="1118"/>
      <c r="D455" s="126"/>
      <c r="E455" s="126" t="str">
        <f xml:space="preserve"> E$343</f>
        <v>Business net margin tariff band 3 (incl. working capital interest) - nominal</v>
      </c>
      <c r="F455" s="126">
        <f t="shared" ref="F455:U455" si="296" xml:space="preserve"> F$343</f>
        <v>0</v>
      </c>
      <c r="G455" s="126" t="str">
        <f t="shared" si="296"/>
        <v>£</v>
      </c>
      <c r="H455" s="126">
        <f t="shared" si="296"/>
        <v>0</v>
      </c>
      <c r="I455" s="126">
        <f t="shared" si="296"/>
        <v>0</v>
      </c>
      <c r="J455" s="1143">
        <f t="shared" si="296"/>
        <v>0</v>
      </c>
      <c r="K455" s="1143">
        <f t="shared" si="296"/>
        <v>0</v>
      </c>
      <c r="L455" s="1143">
        <f t="shared" si="296"/>
        <v>0</v>
      </c>
      <c r="M455" s="1143">
        <f t="shared" si="296"/>
        <v>0</v>
      </c>
      <c r="N455" s="1143">
        <f t="shared" si="296"/>
        <v>0</v>
      </c>
      <c r="O455" s="1143">
        <f t="shared" si="296"/>
        <v>0</v>
      </c>
      <c r="P455" s="1143">
        <f t="shared" si="296"/>
        <v>0</v>
      </c>
      <c r="Q455" s="1143">
        <f t="shared" si="296"/>
        <v>0</v>
      </c>
      <c r="R455" s="1143">
        <f t="shared" si="296"/>
        <v>0</v>
      </c>
      <c r="S455" s="1143">
        <f t="shared" si="296"/>
        <v>0</v>
      </c>
      <c r="T455" s="1143">
        <f t="shared" si="296"/>
        <v>0</v>
      </c>
      <c r="U455" s="1143">
        <f t="shared" si="296"/>
        <v>0</v>
      </c>
      <c r="V455" s="1119"/>
      <c r="W455" s="126"/>
    </row>
    <row r="456" spans="1:23" hidden="1" outlineLevel="2">
      <c r="A456" s="1117"/>
      <c r="B456" s="1117"/>
      <c r="C456" s="1118"/>
      <c r="D456" s="126"/>
      <c r="E456" s="126" t="str">
        <f xml:space="preserve"> E$344</f>
        <v>Business net margin tariff band 4 (incl. working capital interest) - nominal</v>
      </c>
      <c r="F456" s="126">
        <f t="shared" ref="F456:U456" si="297" xml:space="preserve"> F$344</f>
        <v>0</v>
      </c>
      <c r="G456" s="126" t="str">
        <f t="shared" si="297"/>
        <v>£</v>
      </c>
      <c r="H456" s="126">
        <f t="shared" si="297"/>
        <v>0</v>
      </c>
      <c r="I456" s="126">
        <f t="shared" si="297"/>
        <v>0</v>
      </c>
      <c r="J456" s="1143">
        <f t="shared" si="297"/>
        <v>0</v>
      </c>
      <c r="K456" s="1143">
        <f t="shared" si="297"/>
        <v>0</v>
      </c>
      <c r="L456" s="1143">
        <f t="shared" si="297"/>
        <v>0</v>
      </c>
      <c r="M456" s="1143">
        <f t="shared" si="297"/>
        <v>0</v>
      </c>
      <c r="N456" s="1143">
        <f t="shared" si="297"/>
        <v>0</v>
      </c>
      <c r="O456" s="1143">
        <f t="shared" si="297"/>
        <v>0</v>
      </c>
      <c r="P456" s="1143">
        <f t="shared" si="297"/>
        <v>0</v>
      </c>
      <c r="Q456" s="1143">
        <f t="shared" si="297"/>
        <v>0</v>
      </c>
      <c r="R456" s="1143">
        <f t="shared" si="297"/>
        <v>0</v>
      </c>
      <c r="S456" s="1143">
        <f t="shared" si="297"/>
        <v>0</v>
      </c>
      <c r="T456" s="1143">
        <f t="shared" si="297"/>
        <v>0</v>
      </c>
      <c r="U456" s="1143">
        <f t="shared" si="297"/>
        <v>0</v>
      </c>
      <c r="V456" s="1119"/>
      <c r="W456" s="126"/>
    </row>
    <row r="457" spans="1:23" hidden="1" outlineLevel="2">
      <c r="A457" s="1117"/>
      <c r="B457" s="1117"/>
      <c r="C457" s="1118"/>
      <c r="D457" s="126"/>
      <c r="E457" s="126" t="str">
        <f xml:space="preserve"> E$345</f>
        <v>Business net margin tariff band 5 (incl. working capital interest) - nominal</v>
      </c>
      <c r="F457" s="126">
        <f t="shared" ref="F457:U457" si="298" xml:space="preserve"> F$345</f>
        <v>0</v>
      </c>
      <c r="G457" s="126" t="str">
        <f t="shared" si="298"/>
        <v>£</v>
      </c>
      <c r="H457" s="126">
        <f t="shared" si="298"/>
        <v>0</v>
      </c>
      <c r="I457" s="126">
        <f t="shared" si="298"/>
        <v>0</v>
      </c>
      <c r="J457" s="1143">
        <f t="shared" si="298"/>
        <v>0</v>
      </c>
      <c r="K457" s="1143">
        <f t="shared" si="298"/>
        <v>0</v>
      </c>
      <c r="L457" s="1143">
        <f t="shared" si="298"/>
        <v>0</v>
      </c>
      <c r="M457" s="1143">
        <f t="shared" si="298"/>
        <v>0</v>
      </c>
      <c r="N457" s="1143">
        <f t="shared" si="298"/>
        <v>0</v>
      </c>
      <c r="O457" s="1143">
        <f t="shared" si="298"/>
        <v>0</v>
      </c>
      <c r="P457" s="1143">
        <f t="shared" si="298"/>
        <v>0</v>
      </c>
      <c r="Q457" s="1143">
        <f t="shared" si="298"/>
        <v>0</v>
      </c>
      <c r="R457" s="1143">
        <f t="shared" si="298"/>
        <v>0</v>
      </c>
      <c r="S457" s="1143">
        <f t="shared" si="298"/>
        <v>0</v>
      </c>
      <c r="T457" s="1143">
        <f t="shared" si="298"/>
        <v>0</v>
      </c>
      <c r="U457" s="1143">
        <f t="shared" si="298"/>
        <v>0</v>
      </c>
      <c r="V457" s="1119"/>
      <c r="W457" s="126"/>
    </row>
    <row r="458" spans="1:23" hidden="1" outlineLevel="2">
      <c r="A458" s="1117"/>
      <c r="B458" s="1117"/>
      <c r="C458" s="1118"/>
      <c r="D458" s="126"/>
      <c r="E458" s="126" t="str">
        <f xml:space="preserve"> E$346</f>
        <v>Business net margin tariff band 6 (incl. working capital interest) - nominal</v>
      </c>
      <c r="F458" s="126">
        <f t="shared" ref="F458:U458" si="299" xml:space="preserve"> F$346</f>
        <v>0</v>
      </c>
      <c r="G458" s="126" t="str">
        <f t="shared" si="299"/>
        <v>£</v>
      </c>
      <c r="H458" s="126">
        <f t="shared" si="299"/>
        <v>0</v>
      </c>
      <c r="I458" s="126">
        <f t="shared" si="299"/>
        <v>0</v>
      </c>
      <c r="J458" s="1143">
        <f t="shared" si="299"/>
        <v>0</v>
      </c>
      <c r="K458" s="1143">
        <f t="shared" si="299"/>
        <v>0</v>
      </c>
      <c r="L458" s="1143">
        <f t="shared" si="299"/>
        <v>0</v>
      </c>
      <c r="M458" s="1143">
        <f t="shared" si="299"/>
        <v>0</v>
      </c>
      <c r="N458" s="1143">
        <f t="shared" si="299"/>
        <v>0</v>
      </c>
      <c r="O458" s="1143">
        <f t="shared" si="299"/>
        <v>0</v>
      </c>
      <c r="P458" s="1143">
        <f t="shared" si="299"/>
        <v>0</v>
      </c>
      <c r="Q458" s="1143">
        <f t="shared" si="299"/>
        <v>0</v>
      </c>
      <c r="R458" s="1143">
        <f t="shared" si="299"/>
        <v>0</v>
      </c>
      <c r="S458" s="1143">
        <f t="shared" si="299"/>
        <v>0</v>
      </c>
      <c r="T458" s="1143">
        <f t="shared" si="299"/>
        <v>0</v>
      </c>
      <c r="U458" s="1143">
        <f t="shared" si="299"/>
        <v>0</v>
      </c>
      <c r="V458" s="1119"/>
      <c r="W458" s="126"/>
    </row>
    <row r="459" spans="1:23" hidden="1" outlineLevel="2">
      <c r="A459" s="1117"/>
      <c r="B459" s="1117"/>
      <c r="C459" s="1118"/>
      <c r="D459" s="126"/>
      <c r="E459" s="126" t="str">
        <f xml:space="preserve"> E$347</f>
        <v>Business net margin tariff band 7 (incl. working capital interest) - nominal</v>
      </c>
      <c r="F459" s="126">
        <f t="shared" ref="F459:U459" si="300" xml:space="preserve"> F$347</f>
        <v>0</v>
      </c>
      <c r="G459" s="126" t="str">
        <f t="shared" si="300"/>
        <v>£</v>
      </c>
      <c r="H459" s="126">
        <f t="shared" si="300"/>
        <v>0</v>
      </c>
      <c r="I459" s="126">
        <f t="shared" si="300"/>
        <v>0</v>
      </c>
      <c r="J459" s="1143">
        <f t="shared" si="300"/>
        <v>0</v>
      </c>
      <c r="K459" s="1143">
        <f t="shared" si="300"/>
        <v>0</v>
      </c>
      <c r="L459" s="1143">
        <f t="shared" si="300"/>
        <v>0</v>
      </c>
      <c r="M459" s="1143">
        <f t="shared" si="300"/>
        <v>0</v>
      </c>
      <c r="N459" s="1143">
        <f t="shared" si="300"/>
        <v>0</v>
      </c>
      <c r="O459" s="1143">
        <f t="shared" si="300"/>
        <v>0</v>
      </c>
      <c r="P459" s="1143">
        <f t="shared" si="300"/>
        <v>0</v>
      </c>
      <c r="Q459" s="1143">
        <f t="shared" si="300"/>
        <v>0</v>
      </c>
      <c r="R459" s="1143">
        <f t="shared" si="300"/>
        <v>0</v>
      </c>
      <c r="S459" s="1143">
        <f t="shared" si="300"/>
        <v>0</v>
      </c>
      <c r="T459" s="1143">
        <f t="shared" si="300"/>
        <v>0</v>
      </c>
      <c r="U459" s="1143">
        <f t="shared" si="300"/>
        <v>0</v>
      </c>
      <c r="V459" s="1119"/>
      <c r="W459" s="126"/>
    </row>
    <row r="460" spans="1:23" hidden="1" outlineLevel="2">
      <c r="A460" s="1117"/>
      <c r="B460" s="1117"/>
      <c r="C460" s="1118"/>
      <c r="D460" s="126"/>
      <c r="E460" s="126" t="str">
        <f xml:space="preserve"> E$348</f>
        <v>Business net margin tariff band 8 (incl. working capital interest) - nominal</v>
      </c>
      <c r="F460" s="126">
        <f t="shared" ref="F460:U460" si="301" xml:space="preserve"> F$348</f>
        <v>0</v>
      </c>
      <c r="G460" s="126" t="str">
        <f t="shared" si="301"/>
        <v>£</v>
      </c>
      <c r="H460" s="126">
        <f t="shared" si="301"/>
        <v>0</v>
      </c>
      <c r="I460" s="126">
        <f t="shared" si="301"/>
        <v>0</v>
      </c>
      <c r="J460" s="1143">
        <f t="shared" si="301"/>
        <v>0</v>
      </c>
      <c r="K460" s="1143">
        <f t="shared" si="301"/>
        <v>0</v>
      </c>
      <c r="L460" s="1143">
        <f t="shared" si="301"/>
        <v>0</v>
      </c>
      <c r="M460" s="1143">
        <f t="shared" si="301"/>
        <v>0</v>
      </c>
      <c r="N460" s="1143">
        <f t="shared" si="301"/>
        <v>0</v>
      </c>
      <c r="O460" s="1143">
        <f t="shared" si="301"/>
        <v>0</v>
      </c>
      <c r="P460" s="1143">
        <f t="shared" si="301"/>
        <v>0</v>
      </c>
      <c r="Q460" s="1143">
        <f t="shared" si="301"/>
        <v>0</v>
      </c>
      <c r="R460" s="1143">
        <f t="shared" si="301"/>
        <v>0</v>
      </c>
      <c r="S460" s="1143">
        <f t="shared" si="301"/>
        <v>0</v>
      </c>
      <c r="T460" s="1143">
        <f t="shared" si="301"/>
        <v>0</v>
      </c>
      <c r="U460" s="1143">
        <f t="shared" si="301"/>
        <v>0</v>
      </c>
      <c r="V460" s="1119"/>
      <c r="W460" s="126"/>
    </row>
    <row r="461" spans="1:23" hidden="1" outlineLevel="2">
      <c r="A461" s="1117"/>
      <c r="B461" s="1117"/>
      <c r="C461" s="1118"/>
      <c r="D461" s="126"/>
      <c r="E461" s="126" t="str">
        <f xml:space="preserve"> E$349</f>
        <v>Business net margin tariff band 9 (incl. working capital interest) - nominal</v>
      </c>
      <c r="F461" s="126">
        <f t="shared" ref="F461:U461" si="302" xml:space="preserve"> F$349</f>
        <v>0</v>
      </c>
      <c r="G461" s="126" t="str">
        <f t="shared" si="302"/>
        <v>£</v>
      </c>
      <c r="H461" s="126">
        <f t="shared" si="302"/>
        <v>0</v>
      </c>
      <c r="I461" s="126">
        <f t="shared" si="302"/>
        <v>0</v>
      </c>
      <c r="J461" s="1143">
        <f t="shared" si="302"/>
        <v>0</v>
      </c>
      <c r="K461" s="1143">
        <f t="shared" si="302"/>
        <v>0</v>
      </c>
      <c r="L461" s="1143">
        <f t="shared" si="302"/>
        <v>0</v>
      </c>
      <c r="M461" s="1143">
        <f t="shared" si="302"/>
        <v>0</v>
      </c>
      <c r="N461" s="1143">
        <f t="shared" si="302"/>
        <v>0</v>
      </c>
      <c r="O461" s="1143">
        <f t="shared" si="302"/>
        <v>0</v>
      </c>
      <c r="P461" s="1143">
        <f t="shared" si="302"/>
        <v>0</v>
      </c>
      <c r="Q461" s="1143">
        <f t="shared" si="302"/>
        <v>0</v>
      </c>
      <c r="R461" s="1143">
        <f t="shared" si="302"/>
        <v>0</v>
      </c>
      <c r="S461" s="1143">
        <f t="shared" si="302"/>
        <v>0</v>
      </c>
      <c r="T461" s="1143">
        <f t="shared" si="302"/>
        <v>0</v>
      </c>
      <c r="U461" s="1143">
        <f t="shared" si="302"/>
        <v>0</v>
      </c>
      <c r="V461" s="1119"/>
      <c r="W461" s="126"/>
    </row>
    <row r="462" spans="1:23" hidden="1" outlineLevel="2">
      <c r="A462" s="1117"/>
      <c r="B462" s="1117"/>
      <c r="C462" s="1118"/>
      <c r="D462" s="126"/>
      <c r="E462" s="126" t="str">
        <f xml:space="preserve"> E$350</f>
        <v>Business net margin tariff band 10 (incl. working capital interest) - nominal</v>
      </c>
      <c r="F462" s="126">
        <f t="shared" ref="F462:U462" si="303" xml:space="preserve"> F$350</f>
        <v>0</v>
      </c>
      <c r="G462" s="126" t="str">
        <f t="shared" si="303"/>
        <v>£</v>
      </c>
      <c r="H462" s="126">
        <f t="shared" si="303"/>
        <v>0</v>
      </c>
      <c r="I462" s="126">
        <f t="shared" si="303"/>
        <v>0</v>
      </c>
      <c r="J462" s="1143">
        <f t="shared" si="303"/>
        <v>0</v>
      </c>
      <c r="K462" s="1143">
        <f t="shared" si="303"/>
        <v>0</v>
      </c>
      <c r="L462" s="1143">
        <f t="shared" si="303"/>
        <v>0</v>
      </c>
      <c r="M462" s="1143">
        <f t="shared" si="303"/>
        <v>0</v>
      </c>
      <c r="N462" s="1143">
        <f t="shared" si="303"/>
        <v>0</v>
      </c>
      <c r="O462" s="1143">
        <f t="shared" si="303"/>
        <v>0</v>
      </c>
      <c r="P462" s="1143">
        <f t="shared" si="303"/>
        <v>0</v>
      </c>
      <c r="Q462" s="1143">
        <f t="shared" si="303"/>
        <v>0</v>
      </c>
      <c r="R462" s="1143">
        <f t="shared" si="303"/>
        <v>0</v>
      </c>
      <c r="S462" s="1143">
        <f t="shared" si="303"/>
        <v>0</v>
      </c>
      <c r="T462" s="1143">
        <f t="shared" si="303"/>
        <v>0</v>
      </c>
      <c r="U462" s="1143">
        <f t="shared" si="303"/>
        <v>0</v>
      </c>
      <c r="V462" s="1119"/>
      <c r="W462" s="126"/>
    </row>
    <row r="463" spans="1:23" ht="4.5" hidden="1" customHeight="1" outlineLevel="1" collapsed="1">
      <c r="V463" s="241"/>
      <c r="W463" s="153"/>
    </row>
    <row r="464" spans="1:23" hidden="1" outlineLevel="1" collapsed="1">
      <c r="E464" s="20" t="s">
        <v>4235</v>
      </c>
      <c r="F464" s="20"/>
      <c r="G464" s="20" t="s">
        <v>1547</v>
      </c>
      <c r="H464" s="20"/>
      <c r="I464" s="20"/>
      <c r="J464" s="178">
        <f t="shared" ref="J464:U464" si="304" xml:space="preserve"> IF(J453 = 0, 0, (J420 + J431 + J442) / J453)</f>
        <v>0</v>
      </c>
      <c r="K464" s="178">
        <f t="shared" si="304"/>
        <v>0</v>
      </c>
      <c r="L464" s="178">
        <f t="shared" si="304"/>
        <v>0</v>
      </c>
      <c r="M464" s="178">
        <f t="shared" si="304"/>
        <v>0</v>
      </c>
      <c r="N464" s="178">
        <f t="shared" si="304"/>
        <v>0</v>
      </c>
      <c r="O464" s="178">
        <f t="shared" si="304"/>
        <v>0</v>
      </c>
      <c r="P464" s="178">
        <f t="shared" si="304"/>
        <v>0</v>
      </c>
      <c r="Q464" s="178">
        <f t="shared" si="304"/>
        <v>0</v>
      </c>
      <c r="R464" s="178">
        <f t="shared" si="304"/>
        <v>0</v>
      </c>
      <c r="S464" s="178">
        <f t="shared" si="304"/>
        <v>0</v>
      </c>
      <c r="T464" s="178">
        <f t="shared" si="304"/>
        <v>0</v>
      </c>
      <c r="U464" s="178">
        <f t="shared" si="304"/>
        <v>0</v>
      </c>
      <c r="W464" s="170">
        <f t="shared" ref="W464:W473" si="305" xml:space="preserve"> IF(W341 = 0, 0, (W119 + W221 + W263) / W341)</f>
        <v>0</v>
      </c>
    </row>
    <row r="465" spans="1:23" hidden="1" outlineLevel="2">
      <c r="E465" s="20" t="s">
        <v>4236</v>
      </c>
      <c r="F465" s="20"/>
      <c r="G465" s="20" t="s">
        <v>1547</v>
      </c>
      <c r="H465" s="20"/>
      <c r="I465" s="20"/>
      <c r="J465" s="178">
        <f t="shared" ref="J465:U465" si="306" xml:space="preserve"> IF(J454 = 0, 0, (J421 + J432 + J443) / J454)</f>
        <v>0</v>
      </c>
      <c r="K465" s="178">
        <f t="shared" si="306"/>
        <v>0</v>
      </c>
      <c r="L465" s="178">
        <f t="shared" si="306"/>
        <v>0</v>
      </c>
      <c r="M465" s="178">
        <f t="shared" si="306"/>
        <v>0</v>
      </c>
      <c r="N465" s="178">
        <f t="shared" si="306"/>
        <v>0</v>
      </c>
      <c r="O465" s="178">
        <f t="shared" si="306"/>
        <v>0</v>
      </c>
      <c r="P465" s="178">
        <f t="shared" si="306"/>
        <v>0</v>
      </c>
      <c r="Q465" s="178">
        <f t="shared" si="306"/>
        <v>0</v>
      </c>
      <c r="R465" s="178">
        <f t="shared" si="306"/>
        <v>0</v>
      </c>
      <c r="S465" s="178">
        <f t="shared" si="306"/>
        <v>0</v>
      </c>
      <c r="T465" s="178">
        <f t="shared" si="306"/>
        <v>0</v>
      </c>
      <c r="U465" s="178">
        <f t="shared" si="306"/>
        <v>0</v>
      </c>
      <c r="W465" s="170">
        <f t="shared" si="305"/>
        <v>0</v>
      </c>
    </row>
    <row r="466" spans="1:23" hidden="1" outlineLevel="2">
      <c r="E466" s="20" t="s">
        <v>4237</v>
      </c>
      <c r="F466" s="20"/>
      <c r="G466" s="20" t="s">
        <v>1547</v>
      </c>
      <c r="H466" s="20"/>
      <c r="I466" s="20"/>
      <c r="J466" s="178">
        <f t="shared" ref="J466:U466" si="307" xml:space="preserve"> IF(J455 = 0, 0, (J422 + J433 + J444) / J455)</f>
        <v>0</v>
      </c>
      <c r="K466" s="178">
        <f t="shared" si="307"/>
        <v>0</v>
      </c>
      <c r="L466" s="178">
        <f t="shared" si="307"/>
        <v>0</v>
      </c>
      <c r="M466" s="178">
        <f t="shared" si="307"/>
        <v>0</v>
      </c>
      <c r="N466" s="178">
        <f t="shared" si="307"/>
        <v>0</v>
      </c>
      <c r="O466" s="178">
        <f t="shared" si="307"/>
        <v>0</v>
      </c>
      <c r="P466" s="178">
        <f t="shared" si="307"/>
        <v>0</v>
      </c>
      <c r="Q466" s="178">
        <f t="shared" si="307"/>
        <v>0</v>
      </c>
      <c r="R466" s="178">
        <f t="shared" si="307"/>
        <v>0</v>
      </c>
      <c r="S466" s="178">
        <f t="shared" si="307"/>
        <v>0</v>
      </c>
      <c r="T466" s="178">
        <f t="shared" si="307"/>
        <v>0</v>
      </c>
      <c r="U466" s="178">
        <f t="shared" si="307"/>
        <v>0</v>
      </c>
      <c r="W466" s="170">
        <f t="shared" si="305"/>
        <v>0</v>
      </c>
    </row>
    <row r="467" spans="1:23" hidden="1" outlineLevel="2">
      <c r="E467" s="20" t="s">
        <v>4238</v>
      </c>
      <c r="F467" s="20"/>
      <c r="G467" s="20" t="s">
        <v>1547</v>
      </c>
      <c r="H467" s="20"/>
      <c r="I467" s="20"/>
      <c r="J467" s="178">
        <f t="shared" ref="J467:U467" si="308" xml:space="preserve"> IF(J456 = 0, 0, (J423 + J434 + J445) / J456)</f>
        <v>0</v>
      </c>
      <c r="K467" s="178">
        <f t="shared" si="308"/>
        <v>0</v>
      </c>
      <c r="L467" s="178">
        <f t="shared" si="308"/>
        <v>0</v>
      </c>
      <c r="M467" s="178">
        <f t="shared" si="308"/>
        <v>0</v>
      </c>
      <c r="N467" s="178">
        <f t="shared" si="308"/>
        <v>0</v>
      </c>
      <c r="O467" s="178">
        <f t="shared" si="308"/>
        <v>0</v>
      </c>
      <c r="P467" s="178">
        <f t="shared" si="308"/>
        <v>0</v>
      </c>
      <c r="Q467" s="178">
        <f t="shared" si="308"/>
        <v>0</v>
      </c>
      <c r="R467" s="178">
        <f t="shared" si="308"/>
        <v>0</v>
      </c>
      <c r="S467" s="178">
        <f t="shared" si="308"/>
        <v>0</v>
      </c>
      <c r="T467" s="178">
        <f t="shared" si="308"/>
        <v>0</v>
      </c>
      <c r="U467" s="178">
        <f t="shared" si="308"/>
        <v>0</v>
      </c>
      <c r="W467" s="170">
        <f t="shared" si="305"/>
        <v>0</v>
      </c>
    </row>
    <row r="468" spans="1:23" hidden="1" outlineLevel="2">
      <c r="E468" s="20" t="s">
        <v>4239</v>
      </c>
      <c r="F468" s="20"/>
      <c r="G468" s="20" t="s">
        <v>1547</v>
      </c>
      <c r="H468" s="20"/>
      <c r="I468" s="20"/>
      <c r="J468" s="178">
        <f t="shared" ref="J468:U468" si="309" xml:space="preserve"> IF(J457 = 0, 0, (J424 + J435 + J446) / J457)</f>
        <v>0</v>
      </c>
      <c r="K468" s="178">
        <f t="shared" si="309"/>
        <v>0</v>
      </c>
      <c r="L468" s="178">
        <f t="shared" si="309"/>
        <v>0</v>
      </c>
      <c r="M468" s="178">
        <f t="shared" si="309"/>
        <v>0</v>
      </c>
      <c r="N468" s="178">
        <f t="shared" si="309"/>
        <v>0</v>
      </c>
      <c r="O468" s="178">
        <f t="shared" si="309"/>
        <v>0</v>
      </c>
      <c r="P468" s="178">
        <f t="shared" si="309"/>
        <v>0</v>
      </c>
      <c r="Q468" s="178">
        <f t="shared" si="309"/>
        <v>0</v>
      </c>
      <c r="R468" s="178">
        <f t="shared" si="309"/>
        <v>0</v>
      </c>
      <c r="S468" s="178">
        <f t="shared" si="309"/>
        <v>0</v>
      </c>
      <c r="T468" s="178">
        <f t="shared" si="309"/>
        <v>0</v>
      </c>
      <c r="U468" s="178">
        <f t="shared" si="309"/>
        <v>0</v>
      </c>
      <c r="W468" s="170">
        <f t="shared" si="305"/>
        <v>0</v>
      </c>
    </row>
    <row r="469" spans="1:23" hidden="1" outlineLevel="2">
      <c r="E469" s="20" t="s">
        <v>4240</v>
      </c>
      <c r="F469" s="20"/>
      <c r="G469" s="20" t="s">
        <v>1547</v>
      </c>
      <c r="H469" s="20"/>
      <c r="I469" s="20"/>
      <c r="J469" s="178">
        <f t="shared" ref="J469:U469" si="310" xml:space="preserve"> IF(J458 = 0, 0, (J425 + J436 + J447) / J458)</f>
        <v>0</v>
      </c>
      <c r="K469" s="178">
        <f t="shared" si="310"/>
        <v>0</v>
      </c>
      <c r="L469" s="178">
        <f t="shared" si="310"/>
        <v>0</v>
      </c>
      <c r="M469" s="178">
        <f t="shared" si="310"/>
        <v>0</v>
      </c>
      <c r="N469" s="178">
        <f t="shared" si="310"/>
        <v>0</v>
      </c>
      <c r="O469" s="178">
        <f t="shared" si="310"/>
        <v>0</v>
      </c>
      <c r="P469" s="178">
        <f t="shared" si="310"/>
        <v>0</v>
      </c>
      <c r="Q469" s="178">
        <f t="shared" si="310"/>
        <v>0</v>
      </c>
      <c r="R469" s="178">
        <f t="shared" si="310"/>
        <v>0</v>
      </c>
      <c r="S469" s="178">
        <f t="shared" si="310"/>
        <v>0</v>
      </c>
      <c r="T469" s="178">
        <f t="shared" si="310"/>
        <v>0</v>
      </c>
      <c r="U469" s="178">
        <f t="shared" si="310"/>
        <v>0</v>
      </c>
      <c r="W469" s="170">
        <f t="shared" si="305"/>
        <v>0</v>
      </c>
    </row>
    <row r="470" spans="1:23" hidden="1" outlineLevel="2">
      <c r="E470" s="20" t="s">
        <v>4241</v>
      </c>
      <c r="F470" s="20"/>
      <c r="G470" s="20" t="s">
        <v>1547</v>
      </c>
      <c r="H470" s="20"/>
      <c r="I470" s="20"/>
      <c r="J470" s="178">
        <f t="shared" ref="J470:U470" si="311" xml:space="preserve"> IF(J459 = 0, 0, (J426 + J437 + J448) / J459)</f>
        <v>0</v>
      </c>
      <c r="K470" s="178">
        <f t="shared" si="311"/>
        <v>0</v>
      </c>
      <c r="L470" s="178">
        <f t="shared" si="311"/>
        <v>0</v>
      </c>
      <c r="M470" s="178">
        <f t="shared" si="311"/>
        <v>0</v>
      </c>
      <c r="N470" s="178">
        <f t="shared" si="311"/>
        <v>0</v>
      </c>
      <c r="O470" s="178">
        <f t="shared" si="311"/>
        <v>0</v>
      </c>
      <c r="P470" s="178">
        <f t="shared" si="311"/>
        <v>0</v>
      </c>
      <c r="Q470" s="178">
        <f t="shared" si="311"/>
        <v>0</v>
      </c>
      <c r="R470" s="178">
        <f t="shared" si="311"/>
        <v>0</v>
      </c>
      <c r="S470" s="178">
        <f t="shared" si="311"/>
        <v>0</v>
      </c>
      <c r="T470" s="178">
        <f t="shared" si="311"/>
        <v>0</v>
      </c>
      <c r="U470" s="178">
        <f t="shared" si="311"/>
        <v>0</v>
      </c>
      <c r="W470" s="170">
        <f t="shared" si="305"/>
        <v>0</v>
      </c>
    </row>
    <row r="471" spans="1:23" hidden="1" outlineLevel="2">
      <c r="E471" s="20" t="s">
        <v>4242</v>
      </c>
      <c r="F471" s="20"/>
      <c r="G471" s="20" t="s">
        <v>1547</v>
      </c>
      <c r="H471" s="20"/>
      <c r="I471" s="20"/>
      <c r="J471" s="178">
        <f t="shared" ref="J471:U471" si="312" xml:space="preserve"> IF(J460 = 0, 0, (J427 + J438 + J449) / J460)</f>
        <v>0</v>
      </c>
      <c r="K471" s="178">
        <f t="shared" si="312"/>
        <v>0</v>
      </c>
      <c r="L471" s="178">
        <f t="shared" si="312"/>
        <v>0</v>
      </c>
      <c r="M471" s="178">
        <f t="shared" si="312"/>
        <v>0</v>
      </c>
      <c r="N471" s="178">
        <f t="shared" si="312"/>
        <v>0</v>
      </c>
      <c r="O471" s="178">
        <f t="shared" si="312"/>
        <v>0</v>
      </c>
      <c r="P471" s="178">
        <f t="shared" si="312"/>
        <v>0</v>
      </c>
      <c r="Q471" s="178">
        <f t="shared" si="312"/>
        <v>0</v>
      </c>
      <c r="R471" s="178">
        <f t="shared" si="312"/>
        <v>0</v>
      </c>
      <c r="S471" s="178">
        <f t="shared" si="312"/>
        <v>0</v>
      </c>
      <c r="T471" s="178">
        <f t="shared" si="312"/>
        <v>0</v>
      </c>
      <c r="U471" s="178">
        <f t="shared" si="312"/>
        <v>0</v>
      </c>
      <c r="W471" s="170">
        <f t="shared" si="305"/>
        <v>0</v>
      </c>
    </row>
    <row r="472" spans="1:23" hidden="1" outlineLevel="2">
      <c r="E472" s="20" t="s">
        <v>4243</v>
      </c>
      <c r="F472" s="20"/>
      <c r="G472" s="20" t="s">
        <v>1547</v>
      </c>
      <c r="H472" s="20"/>
      <c r="I472" s="20"/>
      <c r="J472" s="178">
        <f t="shared" ref="J472:U472" si="313" xml:space="preserve"> IF(J461 = 0, 0, (J428 + J439 + J450) / J461)</f>
        <v>0</v>
      </c>
      <c r="K472" s="178">
        <f t="shared" si="313"/>
        <v>0</v>
      </c>
      <c r="L472" s="178">
        <f t="shared" si="313"/>
        <v>0</v>
      </c>
      <c r="M472" s="178">
        <f t="shared" si="313"/>
        <v>0</v>
      </c>
      <c r="N472" s="178">
        <f t="shared" si="313"/>
        <v>0</v>
      </c>
      <c r="O472" s="178">
        <f t="shared" si="313"/>
        <v>0</v>
      </c>
      <c r="P472" s="178">
        <f t="shared" si="313"/>
        <v>0</v>
      </c>
      <c r="Q472" s="178">
        <f t="shared" si="313"/>
        <v>0</v>
      </c>
      <c r="R472" s="178">
        <f t="shared" si="313"/>
        <v>0</v>
      </c>
      <c r="S472" s="178">
        <f t="shared" si="313"/>
        <v>0</v>
      </c>
      <c r="T472" s="178">
        <f t="shared" si="313"/>
        <v>0</v>
      </c>
      <c r="U472" s="178">
        <f t="shared" si="313"/>
        <v>0</v>
      </c>
      <c r="W472" s="170">
        <f t="shared" si="305"/>
        <v>0</v>
      </c>
    </row>
    <row r="473" spans="1:23" hidden="1" outlineLevel="2">
      <c r="E473" s="20" t="s">
        <v>4244</v>
      </c>
      <c r="F473" s="20"/>
      <c r="G473" s="20" t="s">
        <v>1547</v>
      </c>
      <c r="H473" s="20"/>
      <c r="I473" s="20"/>
      <c r="J473" s="178">
        <f t="shared" ref="J473:U473" si="314" xml:space="preserve"> IF(J462 = 0, 0, (J429 + J440 + J451) / J462)</f>
        <v>0</v>
      </c>
      <c r="K473" s="178">
        <f t="shared" si="314"/>
        <v>0</v>
      </c>
      <c r="L473" s="178">
        <f t="shared" si="314"/>
        <v>0</v>
      </c>
      <c r="M473" s="178">
        <f t="shared" si="314"/>
        <v>0</v>
      </c>
      <c r="N473" s="178">
        <f t="shared" si="314"/>
        <v>0</v>
      </c>
      <c r="O473" s="178">
        <f t="shared" si="314"/>
        <v>0</v>
      </c>
      <c r="P473" s="178">
        <f t="shared" si="314"/>
        <v>0</v>
      </c>
      <c r="Q473" s="178">
        <f t="shared" si="314"/>
        <v>0</v>
      </c>
      <c r="R473" s="178">
        <f t="shared" si="314"/>
        <v>0</v>
      </c>
      <c r="S473" s="178">
        <f t="shared" si="314"/>
        <v>0</v>
      </c>
      <c r="T473" s="178">
        <f t="shared" si="314"/>
        <v>0</v>
      </c>
      <c r="U473" s="178">
        <f t="shared" si="314"/>
        <v>0</v>
      </c>
      <c r="W473" s="170">
        <f t="shared" si="305"/>
        <v>0</v>
      </c>
    </row>
    <row r="475" spans="1:23" s="1057" customFormat="1">
      <c r="A475" s="1057" t="s">
        <v>43</v>
      </c>
      <c r="C475" s="1058"/>
      <c r="D475" s="1059"/>
      <c r="E475" s="1058"/>
      <c r="F475" s="1060"/>
    </row>
  </sheetData>
  <conditionalFormatting sqref="F2">
    <cfRule type="cellIs" dxfId="536" priority="2" stopIfTrue="1" operator="notEqual">
      <formula>0</formula>
    </cfRule>
    <cfRule type="cellIs" dxfId="535" priority="3" stopIfTrue="1" operator="equal">
      <formula>""</formula>
    </cfRule>
  </conditionalFormatting>
  <conditionalFormatting sqref="F3:F4">
    <cfRule type="cellIs" dxfId="534" priority="24" stopIfTrue="1" operator="notEqual">
      <formula>0</formula>
    </cfRule>
    <cfRule type="cellIs" dxfId="533" priority="25" stopIfTrue="1" operator="equal">
      <formula>""</formula>
    </cfRule>
  </conditionalFormatting>
  <conditionalFormatting sqref="F138">
    <cfRule type="cellIs" dxfId="532" priority="20" stopIfTrue="1" operator="notEqual">
      <formula>0</formula>
    </cfRule>
    <cfRule type="cellIs" dxfId="531" priority="21" stopIfTrue="1" operator="equal">
      <formula>""</formula>
    </cfRule>
  </conditionalFormatting>
  <conditionalFormatting sqref="F241">
    <cfRule type="cellIs" dxfId="530" priority="16" stopIfTrue="1" operator="notEqual">
      <formula>0</formula>
    </cfRule>
    <cfRule type="cellIs" dxfId="529" priority="17" stopIfTrue="1" operator="equal">
      <formula>""</formula>
    </cfRule>
  </conditionalFormatting>
  <conditionalFormatting sqref="F282">
    <cfRule type="cellIs" dxfId="528" priority="12" stopIfTrue="1" operator="notEqual">
      <formula>0</formula>
    </cfRule>
    <cfRule type="cellIs" dxfId="527" priority="13" stopIfTrue="1" operator="equal">
      <formula>""</formula>
    </cfRule>
  </conditionalFormatting>
  <conditionalFormatting sqref="F1:G1">
    <cfRule type="expression" dxfId="526" priority="1" stopIfTrue="1">
      <formula xml:space="preserve"> $F$1 = "Notionalised"</formula>
    </cfRule>
  </conditionalFormatting>
  <conditionalFormatting sqref="J138:U138">
    <cfRule type="cellIs" dxfId="523" priority="18" stopIfTrue="1" operator="notEqual">
      <formula>0</formula>
    </cfRule>
    <cfRule type="cellIs" dxfId="522" priority="19" stopIfTrue="1" operator="equal">
      <formula>""</formula>
    </cfRule>
  </conditionalFormatting>
  <conditionalFormatting sqref="J241:U241">
    <cfRule type="cellIs" dxfId="521" priority="14" stopIfTrue="1" operator="notEqual">
      <formula>0</formula>
    </cfRule>
    <cfRule type="cellIs" dxfId="520" priority="15" stopIfTrue="1" operator="equal">
      <formula>""</formula>
    </cfRule>
  </conditionalFormatting>
  <conditionalFormatting sqref="J282:U282">
    <cfRule type="cellIs" dxfId="519" priority="10" stopIfTrue="1" operator="notEqual">
      <formula>0</formula>
    </cfRule>
    <cfRule type="cellIs" dxfId="518" priority="11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30" manualBreakCount="30">
    <brk id="52" max="16383" man="1"/>
    <brk id="95" max="16383" man="1"/>
    <brk id="107" max="16383" man="1"/>
    <brk id="118" max="16383" man="1"/>
    <brk id="139" max="16383" man="1"/>
    <brk id="153" max="16383" man="1"/>
    <brk id="164" max="16383" man="1"/>
    <brk id="176" max="16383" man="1"/>
    <brk id="187" max="16383" man="1"/>
    <brk id="204" max="16383" man="1"/>
    <brk id="220" max="16383" man="1"/>
    <brk id="246" max="16383" man="1"/>
    <brk id="262" max="16383" man="1"/>
    <brk id="283" max="16383" man="1"/>
    <brk id="295" max="16383" man="1"/>
    <brk id="306" max="16383" man="1"/>
    <brk id="317" max="16383" man="1"/>
    <brk id="329" max="16383" man="1"/>
    <brk id="340" max="16383" man="1"/>
    <brk id="351" max="16383" man="1"/>
    <brk id="362" max="16383" man="1"/>
    <brk id="373" max="16383" man="1"/>
    <brk id="384" max="16383" man="1"/>
    <brk id="396" max="16383" man="1"/>
    <brk id="407" max="16383" man="1"/>
    <brk id="418" max="16383" man="1"/>
    <brk id="430" max="16383" man="1"/>
    <brk id="441" max="16383" man="1"/>
    <brk id="452" max="16383" man="1"/>
    <brk id="463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41" stopIfTrue="1" operator="equal" id="{29F099FB-08A3-4B86-96B7-4B50437EF28C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42" stopIfTrue="1" operator="equal" id="{7A5DE903-6A18-489C-B1A3-409865B0825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 W3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6">
    <tabColor rgb="FF99CCFF"/>
  </sheetPr>
  <dimension ref="A1:U92"/>
  <sheetViews>
    <sheetView showGridLines="0" defaultGridColor="0" colorId="22" zoomScale="80" zoomScaleNormal="80" workbookViewId="0">
      <pane xSplit="9" ySplit="11" topLeftCell="J1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6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1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Tax Reconciliation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C2" s="50"/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C3" s="50"/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C4" s="50"/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C5" s="50"/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4.5" customHeight="1">
      <c r="C6" s="50"/>
      <c r="D6" s="6"/>
      <c r="F6" s="139"/>
      <c r="G6" s="51"/>
      <c r="H6" s="139"/>
    </row>
    <row r="7" spans="1:21" ht="4.5" customHeight="1">
      <c r="C7" s="50"/>
      <c r="D7" s="6"/>
      <c r="E7" s="161"/>
      <c r="F7" s="162"/>
      <c r="G7" s="163"/>
      <c r="H7" s="139"/>
    </row>
    <row r="8" spans="1:21">
      <c r="C8" s="50"/>
      <c r="D8" s="6"/>
      <c r="E8" s="165" t="s">
        <v>3380</v>
      </c>
      <c r="F8" s="385" t="str">
        <f xml:space="preserve"> InpActive!F$63</f>
        <v>Anglian Water Services</v>
      </c>
      <c r="G8" s="164" t="s">
        <v>3381</v>
      </c>
      <c r="H8" s="139"/>
    </row>
    <row r="9" spans="1:21">
      <c r="C9" s="50"/>
      <c r="D9" s="6"/>
      <c r="E9" s="165" t="s">
        <v>3382</v>
      </c>
      <c r="F9" s="385" t="str">
        <f xml:space="preserve"> InpActive!F$65</f>
        <v>WaSC</v>
      </c>
      <c r="G9" s="164" t="s">
        <v>3381</v>
      </c>
      <c r="H9" s="139"/>
    </row>
    <row r="10" spans="1:21" ht="4.5" customHeight="1">
      <c r="C10" s="50"/>
      <c r="D10" s="6"/>
      <c r="E10" s="166"/>
      <c r="F10" s="167"/>
      <c r="G10" s="168"/>
      <c r="H10" s="139"/>
    </row>
    <row r="11" spans="1:21" ht="4.5" customHeight="1">
      <c r="C11" s="50"/>
      <c r="D11" s="6"/>
      <c r="F11" s="139"/>
      <c r="G11" s="51"/>
      <c r="H11" s="139"/>
    </row>
    <row r="12" spans="1:21" ht="4.5" customHeight="1">
      <c r="C12" s="50"/>
      <c r="D12" s="6"/>
      <c r="F12" s="139"/>
      <c r="G12" s="51"/>
      <c r="H12" s="139"/>
    </row>
    <row r="13" spans="1:21" s="583" customFormat="1" ht="15" customHeight="1">
      <c r="A13" s="579" t="s">
        <v>4245</v>
      </c>
      <c r="B13" s="579"/>
      <c r="C13" s="582"/>
      <c r="D13" s="581"/>
      <c r="E13" s="582"/>
      <c r="F13" s="582"/>
      <c r="G13" s="582"/>
      <c r="H13" s="582"/>
      <c r="I13" s="582"/>
      <c r="J13" s="582"/>
      <c r="K13" s="582"/>
      <c r="L13" s="582"/>
      <c r="M13" s="582"/>
      <c r="N13" s="582"/>
      <c r="O13" s="582"/>
      <c r="P13" s="582"/>
      <c r="Q13" s="582"/>
      <c r="R13" s="582"/>
      <c r="S13" s="582"/>
      <c r="T13" s="582"/>
      <c r="U13" s="582"/>
    </row>
    <row r="15" spans="1:21">
      <c r="B15" s="51" t="s">
        <v>4246</v>
      </c>
    </row>
    <row r="16" spans="1:21">
      <c r="C16" s="50" t="s">
        <v>1026</v>
      </c>
    </row>
    <row r="17" spans="1:21">
      <c r="A17" s="1117"/>
      <c r="B17" s="1117"/>
      <c r="C17" s="1118"/>
      <c r="D17" s="126"/>
      <c r="E17" s="1104" t="str">
        <f xml:space="preserve"> 'Water Resources'!E$1171</f>
        <v>Wholesale fixed assets depreciation - WR - nominal POS</v>
      </c>
      <c r="F17" s="1104" t="str">
        <f xml:space="preserve"> 'Water Resources'!F$1171</f>
        <v>CF</v>
      </c>
      <c r="G17" s="1104" t="str">
        <f xml:space="preserve"> 'Water Resources'!G$1171</f>
        <v>£m</v>
      </c>
      <c r="H17" s="1104">
        <f xml:space="preserve"> 'Water Resources'!H$1171</f>
        <v>152.00770216310485</v>
      </c>
      <c r="I17" s="1104">
        <f xml:space="preserve"> 'Water Resources'!I$1171</f>
        <v>0</v>
      </c>
      <c r="J17" s="1101">
        <f xml:space="preserve"> 'Water Resources'!J$1171</f>
        <v>0</v>
      </c>
      <c r="K17" s="1101">
        <f xml:space="preserve"> 'Water Resources'!K$1171</f>
        <v>0</v>
      </c>
      <c r="L17" s="1101">
        <f xml:space="preserve"> 'Water Resources'!L$1171</f>
        <v>12.462463999364596</v>
      </c>
      <c r="M17" s="1101">
        <f xml:space="preserve"> 'Water Resources'!M$1171</f>
        <v>13.262993385999589</v>
      </c>
      <c r="N17" s="1101">
        <f xml:space="preserve"> 'Water Resources'!N$1171</f>
        <v>14.12604532737598</v>
      </c>
      <c r="O17" s="1101">
        <f xml:space="preserve"> 'Water Resources'!O$1171</f>
        <v>14.898364397117716</v>
      </c>
      <c r="P17" s="1101">
        <f xml:space="preserve"> 'Water Resources'!P$1171</f>
        <v>15.364867347023845</v>
      </c>
      <c r="Q17" s="1101">
        <f xml:space="preserve"> 'Water Resources'!Q$1171</f>
        <v>15.674992104454292</v>
      </c>
      <c r="R17" s="1101">
        <f xml:space="preserve"> 'Water Resources'!R$1171</f>
        <v>16.026718842190594</v>
      </c>
      <c r="S17" s="1101">
        <f xml:space="preserve"> 'Water Resources'!S$1171</f>
        <v>16.355964972194272</v>
      </c>
      <c r="T17" s="1101">
        <f xml:space="preserve"> 'Water Resources'!T$1171</f>
        <v>16.649292251810017</v>
      </c>
      <c r="U17" s="1101">
        <f xml:space="preserve"> 'Water Resources'!U$1171</f>
        <v>17.185999535573966</v>
      </c>
    </row>
    <row r="18" spans="1:21">
      <c r="A18" s="1117"/>
      <c r="B18" s="1117"/>
      <c r="C18" s="1118"/>
      <c r="D18" s="126"/>
      <c r="E18" s="1104" t="str">
        <f xml:space="preserve"> 'Water Network'!E$1171</f>
        <v>Wholesale fixed assets depreciation - WN - nominal POS</v>
      </c>
      <c r="F18" s="1104" t="str">
        <f xml:space="preserve"> 'Water Network'!F$1171</f>
        <v>CF</v>
      </c>
      <c r="G18" s="1104" t="str">
        <f xml:space="preserve"> 'Water Network'!G$1171</f>
        <v>£m</v>
      </c>
      <c r="H18" s="1104">
        <f xml:space="preserve"> 'Water Network'!H$1171</f>
        <v>1427.5910368845121</v>
      </c>
      <c r="I18" s="1104">
        <f xml:space="preserve"> 'Water Network'!I$1171</f>
        <v>0</v>
      </c>
      <c r="J18" s="1101">
        <f xml:space="preserve"> 'Water Network'!J$1171</f>
        <v>0</v>
      </c>
      <c r="K18" s="1101">
        <f xml:space="preserve"> 'Water Network'!K$1171</f>
        <v>0</v>
      </c>
      <c r="L18" s="1101">
        <f xml:space="preserve"> 'Water Network'!L$1171</f>
        <v>116.66043193149211</v>
      </c>
      <c r="M18" s="1101">
        <f xml:space="preserve"> 'Water Network'!M$1171</f>
        <v>121.81874117872485</v>
      </c>
      <c r="N18" s="1101">
        <f xml:space="preserve"> 'Water Network'!N$1171</f>
        <v>128.53214617732911</v>
      </c>
      <c r="O18" s="1101">
        <f xml:space="preserve"> 'Water Network'!O$1171</f>
        <v>135.91069408023617</v>
      </c>
      <c r="P18" s="1101">
        <f xml:space="preserve"> 'Water Network'!P$1171</f>
        <v>141.89105809834493</v>
      </c>
      <c r="Q18" s="1101">
        <f xml:space="preserve"> 'Water Network'!Q$1171</f>
        <v>146.4609507045044</v>
      </c>
      <c r="R18" s="1101">
        <f xml:space="preserve"> 'Water Network'!R$1171</f>
        <v>151.45063738038499</v>
      </c>
      <c r="S18" s="1101">
        <f xml:space="preserve"> 'Water Network'!S$1171</f>
        <v>156.64371086967003</v>
      </c>
      <c r="T18" s="1101">
        <f xml:space="preserve"> 'Water Network'!T$1171</f>
        <v>161.6183016070764</v>
      </c>
      <c r="U18" s="1101">
        <f xml:space="preserve"> 'Water Network'!U$1171</f>
        <v>166.60436485674924</v>
      </c>
    </row>
    <row r="19" spans="1:21">
      <c r="A19" s="1117"/>
      <c r="B19" s="1117"/>
      <c r="C19" s="1118"/>
      <c r="D19" s="126"/>
      <c r="E19" s="1104" t="str">
        <f xml:space="preserve"> 'Wastewater Network'!E$1171</f>
        <v>Wholesale fixed assets depreciation - WWN - nominal POS</v>
      </c>
      <c r="F19" s="1104" t="str">
        <f xml:space="preserve"> 'Wastewater Network'!F$1171</f>
        <v>CF</v>
      </c>
      <c r="G19" s="1104" t="str">
        <f xml:space="preserve"> 'Wastewater Network'!G$1171</f>
        <v>£m</v>
      </c>
      <c r="H19" s="1104">
        <f xml:space="preserve"> 'Wastewater Network'!H$1171</f>
        <v>2268.5483824031639</v>
      </c>
      <c r="I19" s="1104">
        <f xml:space="preserve"> 'Wastewater Network'!I$1171</f>
        <v>0</v>
      </c>
      <c r="J19" s="1101">
        <f xml:space="preserve"> 'Wastewater Network'!J$1171</f>
        <v>0</v>
      </c>
      <c r="K19" s="1101">
        <f xml:space="preserve"> 'Wastewater Network'!K$1171</f>
        <v>0</v>
      </c>
      <c r="L19" s="1101">
        <f xml:space="preserve"> 'Wastewater Network'!L$1171</f>
        <v>185.29125016596282</v>
      </c>
      <c r="M19" s="1101">
        <f xml:space="preserve"> 'Wastewater Network'!M$1171</f>
        <v>192.26772890485788</v>
      </c>
      <c r="N19" s="1101">
        <f xml:space="preserve"> 'Wastewater Network'!N$1171</f>
        <v>200.73782961062886</v>
      </c>
      <c r="O19" s="1101">
        <f xml:space="preserve"> 'Wastewater Network'!O$1171</f>
        <v>211.04670215741851</v>
      </c>
      <c r="P19" s="1101">
        <f xml:space="preserve"> 'Wastewater Network'!P$1171</f>
        <v>222.28016724872617</v>
      </c>
      <c r="Q19" s="1101">
        <f xml:space="preserve"> 'Wastewater Network'!Q$1171</f>
        <v>231.79512787636332</v>
      </c>
      <c r="R19" s="1101">
        <f xml:space="preserve"> 'Wastewater Network'!R$1171</f>
        <v>241.18575086946402</v>
      </c>
      <c r="S19" s="1101">
        <f xml:space="preserve"> 'Wastewater Network'!S$1171</f>
        <v>251.33761416662659</v>
      </c>
      <c r="T19" s="1101">
        <f xml:space="preserve"> 'Wastewater Network'!T$1171</f>
        <v>261.62920064562621</v>
      </c>
      <c r="U19" s="1101">
        <f xml:space="preserve"> 'Wastewater Network'!U$1171</f>
        <v>270.97701075748955</v>
      </c>
    </row>
    <row r="20" spans="1:21">
      <c r="A20" s="1117"/>
      <c r="B20" s="1117"/>
      <c r="C20" s="1118"/>
      <c r="D20" s="126"/>
      <c r="E20" s="1104" t="str">
        <f xml:space="preserve"> 'Bio Resources'!E$1171</f>
        <v>Wholesale fixed assets depreciation - BR - nominal POS</v>
      </c>
      <c r="F20" s="1104" t="str">
        <f xml:space="preserve"> 'Bio Resources'!F$1171</f>
        <v>CF</v>
      </c>
      <c r="G20" s="1104" t="str">
        <f xml:space="preserve"> 'Bio Resources'!G$1171</f>
        <v>£m</v>
      </c>
      <c r="H20" s="1104">
        <f xml:space="preserve"> 'Bio Resources'!H$1171</f>
        <v>266.79851575010355</v>
      </c>
      <c r="I20" s="1104">
        <f xml:space="preserve"> 'Bio Resources'!I$1171</f>
        <v>0</v>
      </c>
      <c r="J20" s="1101">
        <f xml:space="preserve"> 'Bio Resources'!J$1171</f>
        <v>0</v>
      </c>
      <c r="K20" s="1101">
        <f xml:space="preserve"> 'Bio Resources'!K$1171</f>
        <v>0</v>
      </c>
      <c r="L20" s="1101">
        <f xml:space="preserve"> 'Bio Resources'!L$1171</f>
        <v>22.891510876628672</v>
      </c>
      <c r="M20" s="1101">
        <f xml:space="preserve"> 'Bio Resources'!M$1171</f>
        <v>23.789169009245128</v>
      </c>
      <c r="N20" s="1101">
        <f xml:space="preserve"> 'Bio Resources'!N$1171</f>
        <v>24.699291282719237</v>
      </c>
      <c r="O20" s="1101">
        <f xml:space="preserve"> 'Bio Resources'!O$1171</f>
        <v>25.424450962670591</v>
      </c>
      <c r="P20" s="1101">
        <f xml:space="preserve"> 'Bio Resources'!P$1171</f>
        <v>26.173332267530792</v>
      </c>
      <c r="Q20" s="1101">
        <f xml:space="preserve"> 'Bio Resources'!Q$1171</f>
        <v>26.957357427582505</v>
      </c>
      <c r="R20" s="1101">
        <f xml:space="preserve"> 'Bio Resources'!R$1171</f>
        <v>27.776823922599327</v>
      </c>
      <c r="S20" s="1101">
        <f xml:space="preserve"> 'Bio Resources'!S$1171</f>
        <v>28.821286034625683</v>
      </c>
      <c r="T20" s="1101">
        <f xml:space="preserve"> 'Bio Resources'!T$1171</f>
        <v>29.7530724108044</v>
      </c>
      <c r="U20" s="1101">
        <f xml:space="preserve"> 'Bio Resources'!U$1171</f>
        <v>30.512221555697227</v>
      </c>
    </row>
    <row r="21" spans="1:21" ht="12.75" customHeight="1">
      <c r="A21" s="1117"/>
      <c r="B21" s="1117"/>
      <c r="C21" s="1118"/>
      <c r="D21" s="126"/>
      <c r="E21" s="1104" t="str">
        <f xml:space="preserve"> 'Dummy Control'!E$1171</f>
        <v>Wholesale fixed assets depreciation - DMMY - nominal POS</v>
      </c>
      <c r="F21" s="1104" t="str">
        <f xml:space="preserve"> 'Dummy Control'!F$1171</f>
        <v>CF</v>
      </c>
      <c r="G21" s="1104" t="str">
        <f xml:space="preserve"> 'Dummy Control'!G$1171</f>
        <v>£m</v>
      </c>
      <c r="H21" s="1104">
        <f xml:space="preserve"> 'Dummy Control'!H$1171</f>
        <v>0</v>
      </c>
      <c r="I21" s="1104">
        <f xml:space="preserve"> 'Dummy Control'!I$1171</f>
        <v>0</v>
      </c>
      <c r="J21" s="1101">
        <f xml:space="preserve"> 'Dummy Control'!J$1171</f>
        <v>0</v>
      </c>
      <c r="K21" s="1101">
        <f xml:space="preserve"> 'Dummy Control'!K$1171</f>
        <v>0</v>
      </c>
      <c r="L21" s="1101">
        <f xml:space="preserve"> 'Dummy Control'!L$1171</f>
        <v>0</v>
      </c>
      <c r="M21" s="1101">
        <f xml:space="preserve"> 'Dummy Control'!M$1171</f>
        <v>0</v>
      </c>
      <c r="N21" s="1101">
        <f xml:space="preserve"> 'Dummy Control'!N$1171</f>
        <v>0</v>
      </c>
      <c r="O21" s="1101">
        <f xml:space="preserve"> 'Dummy Control'!O$1171</f>
        <v>0</v>
      </c>
      <c r="P21" s="1101">
        <f xml:space="preserve"> 'Dummy Control'!P$1171</f>
        <v>0</v>
      </c>
      <c r="Q21" s="1101">
        <f xml:space="preserve"> 'Dummy Control'!Q$1171</f>
        <v>0</v>
      </c>
      <c r="R21" s="1101">
        <f xml:space="preserve"> 'Dummy Control'!R$1171</f>
        <v>0</v>
      </c>
      <c r="S21" s="1101">
        <f xml:space="preserve"> 'Dummy Control'!S$1171</f>
        <v>0</v>
      </c>
      <c r="T21" s="1101">
        <f xml:space="preserve"> 'Dummy Control'!T$1171</f>
        <v>0</v>
      </c>
      <c r="U21" s="1101">
        <f xml:space="preserve"> 'Dummy Control'!U$1171</f>
        <v>0</v>
      </c>
    </row>
    <row r="22" spans="1:21">
      <c r="A22" s="1117"/>
      <c r="B22" s="1117"/>
      <c r="C22" s="126"/>
      <c r="D22" s="126"/>
      <c r="E22" s="1200" t="s">
        <v>3924</v>
      </c>
      <c r="F22" s="1200"/>
      <c r="G22" s="1200" t="s">
        <v>1616</v>
      </c>
      <c r="H22" s="1200">
        <f xml:space="preserve"> SUM(J22:U22)</f>
        <v>4114.9456372008854</v>
      </c>
      <c r="I22" s="1200"/>
      <c r="J22" s="1201">
        <f t="shared" ref="J22:U22" si="0">SUM(J17:J21)</f>
        <v>0</v>
      </c>
      <c r="K22" s="1201">
        <f t="shared" si="0"/>
        <v>0</v>
      </c>
      <c r="L22" s="1201">
        <f t="shared" si="0"/>
        <v>337.30565697344821</v>
      </c>
      <c r="M22" s="1201">
        <f t="shared" si="0"/>
        <v>351.13863247882745</v>
      </c>
      <c r="N22" s="1201">
        <f t="shared" si="0"/>
        <v>368.09531239805318</v>
      </c>
      <c r="O22" s="1201">
        <f t="shared" si="0"/>
        <v>387.28021159744299</v>
      </c>
      <c r="P22" s="1201">
        <f t="shared" si="0"/>
        <v>405.7094249616257</v>
      </c>
      <c r="Q22" s="1201">
        <f t="shared" si="0"/>
        <v>420.88842811290453</v>
      </c>
      <c r="R22" s="1201">
        <f t="shared" si="0"/>
        <v>436.43993101463889</v>
      </c>
      <c r="S22" s="1201">
        <f t="shared" si="0"/>
        <v>453.15857604311657</v>
      </c>
      <c r="T22" s="1201">
        <f t="shared" si="0"/>
        <v>469.64986691531703</v>
      </c>
      <c r="U22" s="1201">
        <f t="shared" si="0"/>
        <v>485.27959670551002</v>
      </c>
    </row>
    <row r="24" spans="1:21">
      <c r="C24" s="50" t="s">
        <v>4247</v>
      </c>
    </row>
    <row r="25" spans="1:21" ht="12.75" customHeight="1">
      <c r="C25" s="50"/>
      <c r="D25" s="6"/>
      <c r="E25" s="112" t="str">
        <f xml:space="preserve"> InpActive!E$1166</f>
        <v>Stop tax varying in response to interest on debt change switch</v>
      </c>
      <c r="F25" s="112">
        <f xml:space="preserve"> InpActive!F$1166</f>
        <v>0</v>
      </c>
      <c r="G25" s="112" t="str">
        <f xml:space="preserve"> InpActive!G$1166</f>
        <v>switch</v>
      </c>
      <c r="H25" s="112"/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t="12.75" customHeight="1">
      <c r="A26" s="1117"/>
      <c r="B26" s="1117"/>
      <c r="C26" s="1118"/>
      <c r="D26" s="126"/>
      <c r="E26" s="1104" t="str">
        <f xml:space="preserve"> 'Water Resources'!E$336</f>
        <v>Interest on change in net debt - WR - nominal POS</v>
      </c>
      <c r="F26" s="1104">
        <f xml:space="preserve"> 'Water Resources'!F$336</f>
        <v>0</v>
      </c>
      <c r="G26" s="1104" t="str">
        <f xml:space="preserve"> 'Water Resources'!G$336</f>
        <v>£m</v>
      </c>
      <c r="H26" s="1104">
        <f xml:space="preserve"> 'Water Resources'!H$336</f>
        <v>16.736317777241766</v>
      </c>
      <c r="I26" s="1104">
        <f xml:space="preserve"> 'Water Resources'!I$336</f>
        <v>0</v>
      </c>
      <c r="J26" s="1101">
        <f xml:space="preserve"> 'Water Resources'!J$336</f>
        <v>0</v>
      </c>
      <c r="K26" s="1101">
        <f xml:space="preserve"> 'Water Resources'!K$336</f>
        <v>0</v>
      </c>
      <c r="L26" s="1101">
        <f xml:space="preserve"> 'Water Resources'!L$336</f>
        <v>1.6736317777241763</v>
      </c>
      <c r="M26" s="1101">
        <f xml:space="preserve"> 'Water Resources'!M$336</f>
        <v>1.6736317777241763</v>
      </c>
      <c r="N26" s="1101">
        <f xml:space="preserve"> 'Water Resources'!N$336</f>
        <v>1.6736317777241763</v>
      </c>
      <c r="O26" s="1101">
        <f xml:space="preserve"> 'Water Resources'!O$336</f>
        <v>1.6736317777241763</v>
      </c>
      <c r="P26" s="1101">
        <f xml:space="preserve"> 'Water Resources'!P$336</f>
        <v>1.6736317777241763</v>
      </c>
      <c r="Q26" s="1101">
        <f xml:space="preserve"> 'Water Resources'!Q$336</f>
        <v>1.6736317777241763</v>
      </c>
      <c r="R26" s="1101">
        <f xml:space="preserve"> 'Water Resources'!R$336</f>
        <v>1.6736317777241763</v>
      </c>
      <c r="S26" s="1101">
        <f xml:space="preserve"> 'Water Resources'!S$336</f>
        <v>1.6736317777241763</v>
      </c>
      <c r="T26" s="1101">
        <f xml:space="preserve"> 'Water Resources'!T$336</f>
        <v>1.6736317777241763</v>
      </c>
      <c r="U26" s="1101">
        <f xml:space="preserve"> 'Water Resources'!U$336</f>
        <v>1.6736317777241763</v>
      </c>
    </row>
    <row r="27" spans="1:21" ht="12.75" customHeight="1">
      <c r="A27" s="1117"/>
      <c r="B27" s="1117"/>
      <c r="C27" s="1118"/>
      <c r="D27" s="126"/>
      <c r="E27" s="1104" t="str">
        <f xml:space="preserve"> 'Water Resources'!E$344</f>
        <v>Interest on cash bf and cash movement from change in net debt - WR - nominal</v>
      </c>
      <c r="F27" s="1104">
        <f xml:space="preserve"> 'Water Resources'!F$344</f>
        <v>0</v>
      </c>
      <c r="G27" s="1104" t="str">
        <f xml:space="preserve"> 'Water Resources'!G$344</f>
        <v>£m</v>
      </c>
      <c r="H27" s="1104">
        <f xml:space="preserve"> 'Water Resources'!H$344</f>
        <v>4.1415850795664486</v>
      </c>
      <c r="I27" s="1104">
        <f xml:space="preserve"> 'Water Resources'!I$344</f>
        <v>0</v>
      </c>
      <c r="J27" s="1101">
        <f xml:space="preserve"> 'Water Resources'!J$344</f>
        <v>0</v>
      </c>
      <c r="K27" s="1101">
        <f xml:space="preserve"> 'Water Resources'!K$344</f>
        <v>0</v>
      </c>
      <c r="L27" s="1101">
        <f xml:space="preserve"> 'Water Resources'!L$344</f>
        <v>3.6485172754387042E-2</v>
      </c>
      <c r="M27" s="1101">
        <f xml:space="preserve"> 'Water Resources'!M$344</f>
        <v>0.11104627179525241</v>
      </c>
      <c r="N27" s="1101">
        <f xml:space="preserve"> 'Water Resources'!N$344</f>
        <v>0.1888582347542995</v>
      </c>
      <c r="O27" s="1101">
        <f xml:space="preserve"> 'Water Resources'!O$344</f>
        <v>0.27006279929836108</v>
      </c>
      <c r="P27" s="1101">
        <f xml:space="preserve"> 'Water Resources'!P$344</f>
        <v>0.35480788285654369</v>
      </c>
      <c r="Q27" s="1101">
        <f xml:space="preserve"> 'Water Resources'!Q$344</f>
        <v>0.44324785205786305</v>
      </c>
      <c r="R27" s="1101">
        <f xml:space="preserve"> 'Water Resources'!R$344</f>
        <v>0.53554380391636003</v>
      </c>
      <c r="S27" s="1101">
        <f xml:space="preserve"> 'Water Resources'!S$344</f>
        <v>0.6318638592758874</v>
      </c>
      <c r="T27" s="1101">
        <f xml:space="preserve"> 'Water Resources'!T$344</f>
        <v>0.73238346904909024</v>
      </c>
      <c r="U27" s="1101">
        <f xml:space="preserve"> 'Water Resources'!U$344</f>
        <v>0.83728573380840465</v>
      </c>
    </row>
    <row r="28" spans="1:21" ht="12.75" customHeight="1">
      <c r="A28" s="1117"/>
      <c r="B28" s="1117"/>
      <c r="C28" s="1118"/>
      <c r="D28" s="126"/>
      <c r="E28" s="1104" t="str">
        <f xml:space="preserve"> 'Water Network'!E$336</f>
        <v>Interest on change in net debt - WN - nominal POS</v>
      </c>
      <c r="F28" s="1104">
        <f xml:space="preserve"> 'Water Network'!F$336</f>
        <v>0</v>
      </c>
      <c r="G28" s="1104" t="str">
        <f xml:space="preserve"> 'Water Network'!G$336</f>
        <v>£m</v>
      </c>
      <c r="H28" s="1104">
        <f xml:space="preserve"> 'Water Network'!H$336</f>
        <v>236.13486286204451</v>
      </c>
      <c r="I28" s="1104">
        <f xml:space="preserve"> 'Water Network'!I$336</f>
        <v>0</v>
      </c>
      <c r="J28" s="1101">
        <f xml:space="preserve"> 'Water Network'!J$336</f>
        <v>0</v>
      </c>
      <c r="K28" s="1101">
        <f xml:space="preserve"> 'Water Network'!K$336</f>
        <v>0</v>
      </c>
      <c r="L28" s="1101">
        <f xml:space="preserve"> 'Water Network'!L$336</f>
        <v>23.613486286204452</v>
      </c>
      <c r="M28" s="1101">
        <f xml:space="preserve"> 'Water Network'!M$336</f>
        <v>23.613486286204452</v>
      </c>
      <c r="N28" s="1101">
        <f xml:space="preserve"> 'Water Network'!N$336</f>
        <v>23.613486286204452</v>
      </c>
      <c r="O28" s="1101">
        <f xml:space="preserve"> 'Water Network'!O$336</f>
        <v>23.613486286204452</v>
      </c>
      <c r="P28" s="1101">
        <f xml:space="preserve"> 'Water Network'!P$336</f>
        <v>23.613486286204452</v>
      </c>
      <c r="Q28" s="1101">
        <f xml:space="preserve"> 'Water Network'!Q$336</f>
        <v>23.613486286204452</v>
      </c>
      <c r="R28" s="1101">
        <f xml:space="preserve"> 'Water Network'!R$336</f>
        <v>23.613486286204452</v>
      </c>
      <c r="S28" s="1101">
        <f xml:space="preserve"> 'Water Network'!S$336</f>
        <v>23.613486286204452</v>
      </c>
      <c r="T28" s="1101">
        <f xml:space="preserve"> 'Water Network'!T$336</f>
        <v>23.613486286204452</v>
      </c>
      <c r="U28" s="1101">
        <f xml:space="preserve"> 'Water Network'!U$336</f>
        <v>23.613486286204452</v>
      </c>
    </row>
    <row r="29" spans="1:21" ht="12.75" customHeight="1">
      <c r="A29" s="1117"/>
      <c r="B29" s="1117"/>
      <c r="C29" s="1118"/>
      <c r="D29" s="126"/>
      <c r="E29" s="1104" t="str">
        <f xml:space="preserve"> 'Water Network'!E$344</f>
        <v>Interest on cash bf and cash movement from change in net debt - WN - nominal</v>
      </c>
      <c r="F29" s="1104">
        <f xml:space="preserve"> 'Water Network'!F$344</f>
        <v>0</v>
      </c>
      <c r="G29" s="1104" t="str">
        <f xml:space="preserve"> 'Water Network'!G$344</f>
        <v>£m</v>
      </c>
      <c r="H29" s="1104">
        <f xml:space="preserve"> 'Water Network'!H$344</f>
        <v>58.434157250812461</v>
      </c>
      <c r="I29" s="1104">
        <f xml:space="preserve"> 'Water Network'!I$344</f>
        <v>0</v>
      </c>
      <c r="J29" s="1101">
        <f xml:space="preserve"> 'Water Network'!J$344</f>
        <v>0</v>
      </c>
      <c r="K29" s="1101">
        <f xml:space="preserve"> 'Water Network'!K$344</f>
        <v>0</v>
      </c>
      <c r="L29" s="1101">
        <f xml:space="preserve"> 'Water Network'!L$344</f>
        <v>0.51477400103925708</v>
      </c>
      <c r="M29" s="1101">
        <f xml:space="preserve"> 'Water Network'!M$344</f>
        <v>1.5667661495630829</v>
      </c>
      <c r="N29" s="1101">
        <f xml:space="preserve"> 'Water Network'!N$344</f>
        <v>2.6646251557625469</v>
      </c>
      <c r="O29" s="1101">
        <f xml:space="preserve"> 'Water Network'!O$344</f>
        <v>3.8103508146323084</v>
      </c>
      <c r="P29" s="1101">
        <f xml:space="preserve"> 'Water Network'!P$344</f>
        <v>5.0060301122287916</v>
      </c>
      <c r="Q29" s="1101">
        <f xml:space="preserve"> 'Water Network'!Q$344</f>
        <v>6.2538410272004814</v>
      </c>
      <c r="R29" s="1101">
        <f xml:space="preserve"> 'Water Network'!R$344</f>
        <v>7.5560564980649367</v>
      </c>
      <c r="S29" s="1101">
        <f xml:space="preserve"> 'Water Network'!S$344</f>
        <v>8.9150485634590826</v>
      </c>
      <c r="T29" s="1101">
        <f xml:space="preserve"> 'Water Network'!T$344</f>
        <v>10.333292682904412</v>
      </c>
      <c r="U29" s="1101">
        <f xml:space="preserve"> 'Water Network'!U$344</f>
        <v>11.813372245957556</v>
      </c>
    </row>
    <row r="30" spans="1:21" ht="12.75" customHeight="1">
      <c r="A30" s="1117"/>
      <c r="B30" s="1117"/>
      <c r="C30" s="1118"/>
      <c r="D30" s="126"/>
      <c r="E30" s="1104" t="str">
        <f xml:space="preserve"> 'Wastewater Network'!E$336</f>
        <v>Interest on change in net debt - WWN - nominal POS</v>
      </c>
      <c r="F30" s="1104">
        <f xml:space="preserve"> 'Wastewater Network'!F$336</f>
        <v>0</v>
      </c>
      <c r="G30" s="1104" t="str">
        <f xml:space="preserve"> 'Wastewater Network'!G$336</f>
        <v>£m</v>
      </c>
      <c r="H30" s="1104">
        <f xml:space="preserve"> 'Wastewater Network'!H$336</f>
        <v>378.96328776841244</v>
      </c>
      <c r="I30" s="1104">
        <f xml:space="preserve"> 'Wastewater Network'!I$336</f>
        <v>0</v>
      </c>
      <c r="J30" s="1101">
        <f xml:space="preserve"> 'Wastewater Network'!J$336</f>
        <v>0</v>
      </c>
      <c r="K30" s="1101">
        <f xml:space="preserve"> 'Wastewater Network'!K$336</f>
        <v>0</v>
      </c>
      <c r="L30" s="1101">
        <f xml:space="preserve"> 'Wastewater Network'!L$336</f>
        <v>37.896328776841244</v>
      </c>
      <c r="M30" s="1101">
        <f xml:space="preserve"> 'Wastewater Network'!M$336</f>
        <v>37.896328776841244</v>
      </c>
      <c r="N30" s="1101">
        <f xml:space="preserve"> 'Wastewater Network'!N$336</f>
        <v>37.896328776841244</v>
      </c>
      <c r="O30" s="1101">
        <f xml:space="preserve"> 'Wastewater Network'!O$336</f>
        <v>37.896328776841244</v>
      </c>
      <c r="P30" s="1101">
        <f xml:space="preserve"> 'Wastewater Network'!P$336</f>
        <v>37.896328776841244</v>
      </c>
      <c r="Q30" s="1101">
        <f xml:space="preserve"> 'Wastewater Network'!Q$336</f>
        <v>37.896328776841244</v>
      </c>
      <c r="R30" s="1101">
        <f xml:space="preserve"> 'Wastewater Network'!R$336</f>
        <v>37.896328776841244</v>
      </c>
      <c r="S30" s="1101">
        <f xml:space="preserve"> 'Wastewater Network'!S$336</f>
        <v>37.896328776841244</v>
      </c>
      <c r="T30" s="1101">
        <f xml:space="preserve"> 'Wastewater Network'!T$336</f>
        <v>37.896328776841244</v>
      </c>
      <c r="U30" s="1101">
        <f xml:space="preserve"> 'Wastewater Network'!U$336</f>
        <v>37.896328776841244</v>
      </c>
    </row>
    <row r="31" spans="1:21" ht="12.75" customHeight="1">
      <c r="A31" s="1117"/>
      <c r="B31" s="1117"/>
      <c r="C31" s="1118"/>
      <c r="D31" s="126"/>
      <c r="E31" s="1104" t="str">
        <f xml:space="preserve"> 'Wastewater Network'!E$344</f>
        <v>Interest on cash bf and cash movement from change in net debt - WWN - nominal</v>
      </c>
      <c r="F31" s="1104">
        <f xml:space="preserve"> 'Wastewater Network'!F$344</f>
        <v>0</v>
      </c>
      <c r="G31" s="1104" t="str">
        <f xml:space="preserve"> 'Wastewater Network'!G$344</f>
        <v>£m</v>
      </c>
      <c r="H31" s="1104">
        <f xml:space="preserve"> 'Wastewater Network'!H$344</f>
        <v>93.778614819284769</v>
      </c>
      <c r="I31" s="1104">
        <f xml:space="preserve"> 'Wastewater Network'!I$344</f>
        <v>0</v>
      </c>
      <c r="J31" s="1101">
        <f xml:space="preserve"> 'Wastewater Network'!J$344</f>
        <v>0</v>
      </c>
      <c r="K31" s="1101">
        <f xml:space="preserve"> 'Wastewater Network'!K$344</f>
        <v>0</v>
      </c>
      <c r="L31" s="1101">
        <f xml:space="preserve"> 'Wastewater Network'!L$344</f>
        <v>0.82613996733513917</v>
      </c>
      <c r="M31" s="1101">
        <f xml:space="preserve"> 'Wastewater Network'!M$344</f>
        <v>2.5144396045812294</v>
      </c>
      <c r="N31" s="1101">
        <f xml:space="preserve"> 'Wastewater Network'!N$344</f>
        <v>4.2763491060112493</v>
      </c>
      <c r="O31" s="1101">
        <f xml:space="preserve"> 'Wastewater Network'!O$344</f>
        <v>6.115077861703619</v>
      </c>
      <c r="P31" s="1101">
        <f xml:space="preserve"> 'Wastewater Network'!P$344</f>
        <v>8.0339751911441724</v>
      </c>
      <c r="Q31" s="1101">
        <f xml:space="preserve"> 'Wastewater Network'!Q$344</f>
        <v>10.036536444148338</v>
      </c>
      <c r="R31" s="1101">
        <f xml:space="preserve"> 'Wastewater Network'!R$344</f>
        <v>12.126409367783481</v>
      </c>
      <c r="S31" s="1101">
        <f xml:space="preserve"> 'Wastewater Network'!S$344</f>
        <v>14.307400750889121</v>
      </c>
      <c r="T31" s="1101">
        <f xml:space="preserve"> 'Wastewater Network'!T$344</f>
        <v>16.583483358298167</v>
      </c>
      <c r="U31" s="1101">
        <f xml:space="preserve"> 'Wastewater Network'!U$344</f>
        <v>18.958803167390244</v>
      </c>
    </row>
    <row r="32" spans="1:21" ht="12.75" customHeight="1">
      <c r="A32" s="1117"/>
      <c r="B32" s="1117"/>
      <c r="C32" s="1118"/>
      <c r="D32" s="126"/>
      <c r="E32" s="1104" t="str">
        <f xml:space="preserve"> 'Bio Resources'!E$336</f>
        <v>Interest on change in net debt - BR - nominal POS</v>
      </c>
      <c r="F32" s="1104">
        <f xml:space="preserve"> 'Bio Resources'!F$336</f>
        <v>0</v>
      </c>
      <c r="G32" s="1104" t="str">
        <f xml:space="preserve"> 'Bio Resources'!G$336</f>
        <v>£m</v>
      </c>
      <c r="H32" s="1104">
        <f xml:space="preserve"> 'Bio Resources'!H$336</f>
        <v>27.736007297704504</v>
      </c>
      <c r="I32" s="1104">
        <f xml:space="preserve"> 'Bio Resources'!I$336</f>
        <v>0</v>
      </c>
      <c r="J32" s="1101">
        <f xml:space="preserve"> 'Bio Resources'!J$336</f>
        <v>0</v>
      </c>
      <c r="K32" s="1101">
        <f xml:space="preserve"> 'Bio Resources'!K$336</f>
        <v>0</v>
      </c>
      <c r="L32" s="1101">
        <f xml:space="preserve"> 'Bio Resources'!L$336</f>
        <v>2.7736007297704504</v>
      </c>
      <c r="M32" s="1101">
        <f xml:space="preserve"> 'Bio Resources'!M$336</f>
        <v>2.7736007297704504</v>
      </c>
      <c r="N32" s="1101">
        <f xml:space="preserve"> 'Bio Resources'!N$336</f>
        <v>2.7736007297704504</v>
      </c>
      <c r="O32" s="1101">
        <f xml:space="preserve"> 'Bio Resources'!O$336</f>
        <v>2.7736007297704504</v>
      </c>
      <c r="P32" s="1101">
        <f xml:space="preserve"> 'Bio Resources'!P$336</f>
        <v>2.7736007297704504</v>
      </c>
      <c r="Q32" s="1101">
        <f xml:space="preserve"> 'Bio Resources'!Q$336</f>
        <v>2.7736007297704504</v>
      </c>
      <c r="R32" s="1101">
        <f xml:space="preserve"> 'Bio Resources'!R$336</f>
        <v>2.7736007297704504</v>
      </c>
      <c r="S32" s="1101">
        <f xml:space="preserve"> 'Bio Resources'!S$336</f>
        <v>2.7736007297704504</v>
      </c>
      <c r="T32" s="1101">
        <f xml:space="preserve"> 'Bio Resources'!T$336</f>
        <v>2.7736007297704504</v>
      </c>
      <c r="U32" s="1101">
        <f xml:space="preserve"> 'Bio Resources'!U$336</f>
        <v>2.7736007297704504</v>
      </c>
    </row>
    <row r="33" spans="1:21" ht="12.75" customHeight="1">
      <c r="A33" s="1117"/>
      <c r="B33" s="1117"/>
      <c r="C33" s="1118"/>
      <c r="D33" s="126"/>
      <c r="E33" s="1104" t="str">
        <f xml:space="preserve"> 'Bio Resources'!E$344</f>
        <v>Interest on cash bf and cash movement from change in net debt - BR - nominal</v>
      </c>
      <c r="F33" s="1104">
        <f xml:space="preserve"> 'Bio Resources'!F$344</f>
        <v>0</v>
      </c>
      <c r="G33" s="1104" t="str">
        <f xml:space="preserve"> 'Bio Resources'!G$344</f>
        <v>£m</v>
      </c>
      <c r="H33" s="1104">
        <f xml:space="preserve"> 'Bio Resources'!H$344</f>
        <v>6.8635786867719535</v>
      </c>
      <c r="I33" s="1104">
        <f xml:space="preserve"> 'Bio Resources'!I$344</f>
        <v>0</v>
      </c>
      <c r="J33" s="1101">
        <f xml:space="preserve"> 'Bio Resources'!J$344</f>
        <v>0</v>
      </c>
      <c r="K33" s="1101">
        <f xml:space="preserve"> 'Bio Resources'!K$344</f>
        <v>0</v>
      </c>
      <c r="L33" s="1101">
        <f xml:space="preserve"> 'Bio Resources'!L$344</f>
        <v>6.0464495908995816E-2</v>
      </c>
      <c r="M33" s="1101">
        <f xml:space="preserve"> 'Bio Resources'!M$344</f>
        <v>0.18402973974861964</v>
      </c>
      <c r="N33" s="1101">
        <f xml:space="preserve"> 'Bio Resources'!N$344</f>
        <v>0.31298242821965111</v>
      </c>
      <c r="O33" s="1101">
        <f xml:space="preserve"> 'Bio Resources'!O$344</f>
        <v>0.4475574539080196</v>
      </c>
      <c r="P33" s="1101">
        <f xml:space="preserve"> 'Bio Resources'!P$344</f>
        <v>0.58799995071640088</v>
      </c>
      <c r="Q33" s="1101">
        <f xml:space="preserve"> 'Bio Resources'!Q$344</f>
        <v>0.73456574038562761</v>
      </c>
      <c r="R33" s="1101">
        <f xml:space="preserve"> 'Bio Resources'!R$344</f>
        <v>0.88752179848443247</v>
      </c>
      <c r="S33" s="1101">
        <f xml:space="preserve"> 'Bio Resources'!S$344</f>
        <v>1.0471467407163453</v>
      </c>
      <c r="T33" s="1101">
        <f xml:space="preserve"> 'Bio Resources'!T$344</f>
        <v>1.2137313304295698</v>
      </c>
      <c r="U33" s="1101">
        <f xml:space="preserve"> 'Bio Resources'!U$344</f>
        <v>1.3875790082542907</v>
      </c>
    </row>
    <row r="34" spans="1:21" ht="12.75" customHeight="1">
      <c r="A34" s="1117"/>
      <c r="B34" s="1117"/>
      <c r="C34" s="1118"/>
      <c r="D34" s="126"/>
      <c r="E34" s="1104" t="str">
        <f xml:space="preserve"> 'Dummy Control'!E$336</f>
        <v>Interest on change in net debt - DMMY - nominal POS</v>
      </c>
      <c r="F34" s="1104">
        <f xml:space="preserve"> 'Dummy Control'!F$336</f>
        <v>0</v>
      </c>
      <c r="G34" s="1104" t="str">
        <f xml:space="preserve"> 'Dummy Control'!G$336</f>
        <v>£m</v>
      </c>
      <c r="H34" s="1104">
        <f xml:space="preserve"> 'Dummy Control'!H$336</f>
        <v>0</v>
      </c>
      <c r="I34" s="1104">
        <f xml:space="preserve"> 'Dummy Control'!I$336</f>
        <v>0</v>
      </c>
      <c r="J34" s="1101">
        <f xml:space="preserve"> 'Dummy Control'!J$336</f>
        <v>0</v>
      </c>
      <c r="K34" s="1101">
        <f xml:space="preserve"> 'Dummy Control'!K$336</f>
        <v>0</v>
      </c>
      <c r="L34" s="1101">
        <f xml:space="preserve"> 'Dummy Control'!L$336</f>
        <v>0</v>
      </c>
      <c r="M34" s="1101">
        <f xml:space="preserve"> 'Dummy Control'!M$336</f>
        <v>0</v>
      </c>
      <c r="N34" s="1101">
        <f xml:space="preserve"> 'Dummy Control'!N$336</f>
        <v>0</v>
      </c>
      <c r="O34" s="1101">
        <f xml:space="preserve"> 'Dummy Control'!O$336</f>
        <v>0</v>
      </c>
      <c r="P34" s="1101">
        <f xml:space="preserve"> 'Dummy Control'!P$336</f>
        <v>0</v>
      </c>
      <c r="Q34" s="1101">
        <f xml:space="preserve"> 'Dummy Control'!Q$336</f>
        <v>0</v>
      </c>
      <c r="R34" s="1101">
        <f xml:space="preserve"> 'Dummy Control'!R$336</f>
        <v>0</v>
      </c>
      <c r="S34" s="1101">
        <f xml:space="preserve"> 'Dummy Control'!S$336</f>
        <v>0</v>
      </c>
      <c r="T34" s="1101">
        <f xml:space="preserve"> 'Dummy Control'!T$336</f>
        <v>0</v>
      </c>
      <c r="U34" s="1101">
        <f xml:space="preserve"> 'Dummy Control'!U$336</f>
        <v>0</v>
      </c>
    </row>
    <row r="35" spans="1:21" ht="12.75" customHeight="1">
      <c r="A35" s="1117"/>
      <c r="B35" s="1117"/>
      <c r="C35" s="1118"/>
      <c r="D35" s="126"/>
      <c r="E35" s="1104" t="str">
        <f xml:space="preserve"> 'Dummy Control'!E$344</f>
        <v>Interest on cash bf and cash movement from change in net debt - DMMY - nominal</v>
      </c>
      <c r="F35" s="1104">
        <f xml:space="preserve"> 'Dummy Control'!F$344</f>
        <v>0</v>
      </c>
      <c r="G35" s="1104" t="str">
        <f xml:space="preserve"> 'Dummy Control'!G$344</f>
        <v>£m</v>
      </c>
      <c r="H35" s="1104">
        <f xml:space="preserve"> 'Dummy Control'!H$344</f>
        <v>0</v>
      </c>
      <c r="I35" s="1104">
        <f xml:space="preserve"> 'Dummy Control'!I$344</f>
        <v>0</v>
      </c>
      <c r="J35" s="1101">
        <f xml:space="preserve"> 'Dummy Control'!J$344</f>
        <v>0</v>
      </c>
      <c r="K35" s="1101">
        <f xml:space="preserve"> 'Dummy Control'!K$344</f>
        <v>0</v>
      </c>
      <c r="L35" s="1101">
        <f xml:space="preserve"> 'Dummy Control'!L$344</f>
        <v>0</v>
      </c>
      <c r="M35" s="1101">
        <f xml:space="preserve"> 'Dummy Control'!M$344</f>
        <v>0</v>
      </c>
      <c r="N35" s="1101">
        <f xml:space="preserve"> 'Dummy Control'!N$344</f>
        <v>0</v>
      </c>
      <c r="O35" s="1101">
        <f xml:space="preserve"> 'Dummy Control'!O$344</f>
        <v>0</v>
      </c>
      <c r="P35" s="1101">
        <f xml:space="preserve"> 'Dummy Control'!P$344</f>
        <v>0</v>
      </c>
      <c r="Q35" s="1101">
        <f xml:space="preserve"> 'Dummy Control'!Q$344</f>
        <v>0</v>
      </c>
      <c r="R35" s="1101">
        <f xml:space="preserve"> 'Dummy Control'!R$344</f>
        <v>0</v>
      </c>
      <c r="S35" s="1101">
        <f xml:space="preserve"> 'Dummy Control'!S$344</f>
        <v>0</v>
      </c>
      <c r="T35" s="1101">
        <f xml:space="preserve"> 'Dummy Control'!T$344</f>
        <v>0</v>
      </c>
      <c r="U35" s="1101">
        <f xml:space="preserve"> 'Dummy Control'!U$344</f>
        <v>0</v>
      </c>
    </row>
    <row r="36" spans="1:21" ht="12.75" customHeight="1">
      <c r="A36" s="1117"/>
      <c r="B36" s="1117"/>
      <c r="C36" s="1118"/>
      <c r="D36" s="126"/>
      <c r="E36" s="126" t="s">
        <v>4248</v>
      </c>
      <c r="F36" s="126"/>
      <c r="G36" s="126" t="s">
        <v>1616</v>
      </c>
      <c r="H36" s="126">
        <f xml:space="preserve"> SUM(J36:U36)</f>
        <v>0</v>
      </c>
      <c r="I36" s="126"/>
      <c r="J36" s="1143">
        <f t="shared" ref="J36:U36" si="1" xml:space="preserve"> SUM(J26:J35) * $F25</f>
        <v>0</v>
      </c>
      <c r="K36" s="1143">
        <f t="shared" si="1"/>
        <v>0</v>
      </c>
      <c r="L36" s="1143">
        <f t="shared" si="1"/>
        <v>0</v>
      </c>
      <c r="M36" s="1143">
        <f t="shared" si="1"/>
        <v>0</v>
      </c>
      <c r="N36" s="1143">
        <f t="shared" si="1"/>
        <v>0</v>
      </c>
      <c r="O36" s="1143">
        <f t="shared" si="1"/>
        <v>0</v>
      </c>
      <c r="P36" s="1143">
        <f t="shared" si="1"/>
        <v>0</v>
      </c>
      <c r="Q36" s="1143">
        <f t="shared" si="1"/>
        <v>0</v>
      </c>
      <c r="R36" s="1143">
        <f t="shared" si="1"/>
        <v>0</v>
      </c>
      <c r="S36" s="1143">
        <f t="shared" si="1"/>
        <v>0</v>
      </c>
      <c r="T36" s="1143">
        <f t="shared" si="1"/>
        <v>0</v>
      </c>
      <c r="U36" s="1143">
        <f t="shared" si="1"/>
        <v>0</v>
      </c>
    </row>
    <row r="37" spans="1:21" ht="12.75" customHeight="1">
      <c r="C37" s="147"/>
      <c r="E37" s="126" t="str">
        <f xml:space="preserve"> LEFT(E36, LEN(E36) - 4)</f>
        <v>Interest on cash bf and cash movement from change in net debt - Wholesale - nominal</v>
      </c>
      <c r="G37" s="126" t="str">
        <f xml:space="preserve"> G36</f>
        <v>£m</v>
      </c>
      <c r="H37" s="126">
        <f xml:space="preserve"> SUM(J37:U37)</f>
        <v>0</v>
      </c>
      <c r="J37" s="1143">
        <f t="shared" ref="J37:U37" si="2" xml:space="preserve"> -1 * J36</f>
        <v>0</v>
      </c>
      <c r="K37" s="1143">
        <f t="shared" si="2"/>
        <v>0</v>
      </c>
      <c r="L37" s="1143">
        <f t="shared" si="2"/>
        <v>0</v>
      </c>
      <c r="M37" s="1143">
        <f t="shared" si="2"/>
        <v>0</v>
      </c>
      <c r="N37" s="1143">
        <f t="shared" si="2"/>
        <v>0</v>
      </c>
      <c r="O37" s="1143">
        <f t="shared" si="2"/>
        <v>0</v>
      </c>
      <c r="P37" s="1143">
        <f t="shared" si="2"/>
        <v>0</v>
      </c>
      <c r="Q37" s="1143">
        <f t="shared" si="2"/>
        <v>0</v>
      </c>
      <c r="R37" s="1143">
        <f t="shared" si="2"/>
        <v>0</v>
      </c>
      <c r="S37" s="1143">
        <f t="shared" si="2"/>
        <v>0</v>
      </c>
      <c r="T37" s="1143">
        <f t="shared" si="2"/>
        <v>0</v>
      </c>
      <c r="U37" s="1143">
        <f t="shared" si="2"/>
        <v>0</v>
      </c>
    </row>
    <row r="39" spans="1:21">
      <c r="B39" s="51" t="s">
        <v>4246</v>
      </c>
    </row>
    <row r="40" spans="1:21">
      <c r="A40" s="1117"/>
      <c r="B40" s="1117"/>
      <c r="C40" s="126"/>
      <c r="D40" s="126"/>
      <c r="E40" s="126" t="str">
        <f t="shared" ref="E40:K40" si="3" xml:space="preserve"> E$22</f>
        <v>Fixed asset depreciation - Wholesale - nominal</v>
      </c>
      <c r="F40" s="126">
        <f t="shared" si="3"/>
        <v>0</v>
      </c>
      <c r="G40" s="126" t="str">
        <f t="shared" si="3"/>
        <v>£m</v>
      </c>
      <c r="H40" s="126">
        <f t="shared" si="3"/>
        <v>4114.9456372008854</v>
      </c>
      <c r="I40" s="126">
        <f t="shared" si="3"/>
        <v>0</v>
      </c>
      <c r="J40" s="1143">
        <f t="shared" si="3"/>
        <v>0</v>
      </c>
      <c r="K40" s="1143">
        <f t="shared" si="3"/>
        <v>0</v>
      </c>
      <c r="L40" s="1143">
        <f t="shared" ref="L40:U40" si="4" xml:space="preserve"> L$22</f>
        <v>337.30565697344821</v>
      </c>
      <c r="M40" s="1143">
        <f t="shared" si="4"/>
        <v>351.13863247882745</v>
      </c>
      <c r="N40" s="1143">
        <f t="shared" si="4"/>
        <v>368.09531239805318</v>
      </c>
      <c r="O40" s="1143">
        <f t="shared" si="4"/>
        <v>387.28021159744299</v>
      </c>
      <c r="P40" s="1143">
        <f t="shared" si="4"/>
        <v>405.7094249616257</v>
      </c>
      <c r="Q40" s="1143">
        <f t="shared" si="4"/>
        <v>420.88842811290453</v>
      </c>
      <c r="R40" s="1143">
        <f t="shared" si="4"/>
        <v>436.43993101463889</v>
      </c>
      <c r="S40" s="1143">
        <f t="shared" si="4"/>
        <v>453.15857604311657</v>
      </c>
      <c r="T40" s="1143">
        <f t="shared" si="4"/>
        <v>469.64986691531703</v>
      </c>
      <c r="U40" s="1143">
        <f t="shared" si="4"/>
        <v>485.27959670551002</v>
      </c>
    </row>
    <row r="41" spans="1:21">
      <c r="A41" s="1117"/>
      <c r="B41" s="1117"/>
      <c r="C41" s="126"/>
      <c r="D41" s="126"/>
      <c r="E41" s="1104" t="str">
        <f xml:space="preserve"> Wholesale!E$394</f>
        <v>Change in general provisions - Wholesale - nominal</v>
      </c>
      <c r="F41" s="1104">
        <f xml:space="preserve"> Wholesale!F$394</f>
        <v>0</v>
      </c>
      <c r="G41" s="1104" t="str">
        <f xml:space="preserve"> Wholesale!G$394</f>
        <v>£m</v>
      </c>
      <c r="H41" s="1104">
        <f xml:space="preserve"> Wholesale!H$394</f>
        <v>0</v>
      </c>
      <c r="I41" s="1104">
        <f xml:space="preserve"> Wholesale!I$394</f>
        <v>0</v>
      </c>
      <c r="J41" s="1101">
        <f xml:space="preserve"> Wholesale!J$394</f>
        <v>0</v>
      </c>
      <c r="K41" s="1101">
        <f xml:space="preserve"> Wholesale!K$394</f>
        <v>0</v>
      </c>
      <c r="L41" s="1101">
        <f xml:space="preserve"> Wholesale!L$394</f>
        <v>0</v>
      </c>
      <c r="M41" s="1101">
        <f xml:space="preserve"> Wholesale!M$394</f>
        <v>0</v>
      </c>
      <c r="N41" s="1101">
        <f xml:space="preserve"> Wholesale!N$394</f>
        <v>0</v>
      </c>
      <c r="O41" s="1101">
        <f xml:space="preserve"> Wholesale!O$394</f>
        <v>0</v>
      </c>
      <c r="P41" s="1101">
        <f xml:space="preserve"> Wholesale!P$394</f>
        <v>0</v>
      </c>
      <c r="Q41" s="1101">
        <f xml:space="preserve"> Wholesale!Q$394</f>
        <v>0</v>
      </c>
      <c r="R41" s="1101">
        <f xml:space="preserve"> Wholesale!R$394</f>
        <v>0</v>
      </c>
      <c r="S41" s="1101">
        <f xml:space="preserve"> Wholesale!S$394</f>
        <v>0</v>
      </c>
      <c r="T41" s="1101">
        <f xml:space="preserve"> Wholesale!T$394</f>
        <v>0</v>
      </c>
      <c r="U41" s="1101">
        <f xml:space="preserve"> Wholesale!U$394</f>
        <v>0</v>
      </c>
    </row>
    <row r="42" spans="1:21">
      <c r="A42" s="1117"/>
      <c r="B42" s="1117"/>
      <c r="C42" s="126"/>
      <c r="D42" s="126"/>
      <c r="E42" s="1104" t="str">
        <f xml:space="preserve"> Wholesale!E$422</f>
        <v>Other adjustments to taxable profits - Wholesale - nominal</v>
      </c>
      <c r="F42" s="1104">
        <f xml:space="preserve"> Wholesale!F$422</f>
        <v>0</v>
      </c>
      <c r="G42" s="1104" t="str">
        <f xml:space="preserve"> Wholesale!G$422</f>
        <v>£m</v>
      </c>
      <c r="H42" s="1104">
        <f xml:space="preserve"> Wholesale!H$422</f>
        <v>-300.85057142857153</v>
      </c>
      <c r="I42" s="1104">
        <f xml:space="preserve"> Wholesale!I$422</f>
        <v>0</v>
      </c>
      <c r="J42" s="1101">
        <f xml:space="preserve"> Wholesale!J$422</f>
        <v>0</v>
      </c>
      <c r="K42" s="1101">
        <f xml:space="preserve"> Wholesale!K$422</f>
        <v>0</v>
      </c>
      <c r="L42" s="1101">
        <f xml:space="preserve"> Wholesale!L$422</f>
        <v>-43.877285714285726</v>
      </c>
      <c r="M42" s="1101">
        <f xml:space="preserve"> Wholesale!M$422</f>
        <v>-36.505857142857153</v>
      </c>
      <c r="N42" s="1101">
        <f xml:space="preserve"> Wholesale!N$422</f>
        <v>-30.791571428571434</v>
      </c>
      <c r="O42" s="1101">
        <f xml:space="preserve"> Wholesale!O$422</f>
        <v>-24.077285714285715</v>
      </c>
      <c r="P42" s="1101">
        <f xml:space="preserve"> Wholesale!P$422</f>
        <v>-15.173285714285715</v>
      </c>
      <c r="Q42" s="1101">
        <f xml:space="preserve"> Wholesale!Q$422</f>
        <v>-43.877285714285726</v>
      </c>
      <c r="R42" s="1101">
        <f xml:space="preserve"> Wholesale!R$422</f>
        <v>-36.505857142857153</v>
      </c>
      <c r="S42" s="1101">
        <f xml:space="preserve"> Wholesale!S$422</f>
        <v>-30.791571428571434</v>
      </c>
      <c r="T42" s="1101">
        <f xml:space="preserve"> Wholesale!T$422</f>
        <v>-24.077285714285715</v>
      </c>
      <c r="U42" s="1101">
        <f xml:space="preserve"> Wholesale!U$422</f>
        <v>-15.173285714285715</v>
      </c>
    </row>
    <row r="43" spans="1:21">
      <c r="A43" s="1117"/>
      <c r="B43" s="1117"/>
      <c r="C43" s="126"/>
      <c r="D43" s="126"/>
      <c r="E43" s="1104" t="str">
        <f xml:space="preserve"> Wholesale!E$429</f>
        <v>Other adjustments - Wholesale - nominal</v>
      </c>
      <c r="F43" s="1104">
        <f xml:space="preserve"> Wholesale!F$429</f>
        <v>0</v>
      </c>
      <c r="G43" s="1104" t="str">
        <f xml:space="preserve"> Wholesale!G$429</f>
        <v>£m</v>
      </c>
      <c r="H43" s="1104">
        <f xml:space="preserve"> Wholesale!H$429</f>
        <v>0</v>
      </c>
      <c r="I43" s="1104">
        <f xml:space="preserve"> Wholesale!I$429</f>
        <v>0</v>
      </c>
      <c r="J43" s="1101">
        <f xml:space="preserve"> Wholesale!J$429</f>
        <v>0</v>
      </c>
      <c r="K43" s="1101">
        <f xml:space="preserve"> Wholesale!K$429</f>
        <v>0</v>
      </c>
      <c r="L43" s="1101">
        <f xml:space="preserve"> Wholesale!L$429</f>
        <v>0</v>
      </c>
      <c r="M43" s="1101">
        <f xml:space="preserve"> Wholesale!M$429</f>
        <v>0</v>
      </c>
      <c r="N43" s="1101">
        <f xml:space="preserve"> Wholesale!N$429</f>
        <v>0</v>
      </c>
      <c r="O43" s="1101">
        <f xml:space="preserve"> Wholesale!O$429</f>
        <v>0</v>
      </c>
      <c r="P43" s="1101">
        <f xml:space="preserve"> Wholesale!P$429</f>
        <v>0</v>
      </c>
      <c r="Q43" s="1101">
        <f xml:space="preserve"> Wholesale!Q$429</f>
        <v>0</v>
      </c>
      <c r="R43" s="1101">
        <f xml:space="preserve"> Wholesale!R$429</f>
        <v>0</v>
      </c>
      <c r="S43" s="1101">
        <f xml:space="preserve"> Wholesale!S$429</f>
        <v>0</v>
      </c>
      <c r="T43" s="1101">
        <f xml:space="preserve"> Wholesale!T$429</f>
        <v>0</v>
      </c>
      <c r="U43" s="1101">
        <f xml:space="preserve"> Wholesale!U$429</f>
        <v>0</v>
      </c>
    </row>
    <row r="44" spans="1:21">
      <c r="A44" s="1117"/>
      <c r="B44" s="1117"/>
      <c r="C44" s="126"/>
      <c r="D44" s="126"/>
      <c r="E44" s="1104" t="str">
        <f xml:space="preserve"> Wholesale!E$172</f>
        <v>Non-equity dividends paid - nominal</v>
      </c>
      <c r="F44" s="1104">
        <f xml:space="preserve"> Wholesale!F$172</f>
        <v>0</v>
      </c>
      <c r="G44" s="1104" t="str">
        <f xml:space="preserve"> Wholesale!G$172</f>
        <v>£m</v>
      </c>
      <c r="H44" s="1104">
        <f xml:space="preserve"> Wholesale!H$172</f>
        <v>0</v>
      </c>
      <c r="I44" s="1104">
        <f xml:space="preserve"> Wholesale!I$172</f>
        <v>0</v>
      </c>
      <c r="J44" s="1101">
        <f xml:space="preserve"> Wholesale!J$172</f>
        <v>0</v>
      </c>
      <c r="K44" s="1101">
        <f xml:space="preserve"> Wholesale!K$172</f>
        <v>0</v>
      </c>
      <c r="L44" s="1101">
        <f xml:space="preserve"> Wholesale!L$172</f>
        <v>0</v>
      </c>
      <c r="M44" s="1101">
        <f xml:space="preserve"> Wholesale!M$172</f>
        <v>0</v>
      </c>
      <c r="N44" s="1101">
        <f xml:space="preserve"> Wholesale!N$172</f>
        <v>0</v>
      </c>
      <c r="O44" s="1101">
        <f xml:space="preserve"> Wholesale!O$172</f>
        <v>0</v>
      </c>
      <c r="P44" s="1101">
        <f xml:space="preserve"> Wholesale!P$172</f>
        <v>0</v>
      </c>
      <c r="Q44" s="1101">
        <f xml:space="preserve"> Wholesale!Q$172</f>
        <v>0</v>
      </c>
      <c r="R44" s="1101">
        <f xml:space="preserve"> Wholesale!R$172</f>
        <v>0</v>
      </c>
      <c r="S44" s="1101">
        <f xml:space="preserve"> Wholesale!S$172</f>
        <v>0</v>
      </c>
      <c r="T44" s="1101">
        <f xml:space="preserve"> Wholesale!T$172</f>
        <v>0</v>
      </c>
      <c r="U44" s="1101">
        <f xml:space="preserve"> Wholesale!U$172</f>
        <v>0</v>
      </c>
    </row>
    <row r="45" spans="1:21">
      <c r="A45" s="1117"/>
      <c r="B45" s="1117"/>
      <c r="C45" s="126"/>
      <c r="D45" s="126"/>
      <c r="E45" s="1104" t="str">
        <f xml:space="preserve"> Wholesale!E$380</f>
        <v>P&amp;L expenditure not allowable as a deduction from taxable trading profits - Wholesale - nominal POS</v>
      </c>
      <c r="F45" s="1104">
        <f xml:space="preserve"> Wholesale!F$380</f>
        <v>0</v>
      </c>
      <c r="G45" s="1104" t="str">
        <f xml:space="preserve"> Wholesale!G$380</f>
        <v>£m</v>
      </c>
      <c r="H45" s="1104">
        <f xml:space="preserve"> Wholesale!H$380</f>
        <v>29.619000000000003</v>
      </c>
      <c r="I45" s="1104">
        <f xml:space="preserve"> Wholesale!I$380</f>
        <v>0</v>
      </c>
      <c r="J45" s="1101">
        <f xml:space="preserve"> Wholesale!J$380</f>
        <v>0</v>
      </c>
      <c r="K45" s="1101">
        <f xml:space="preserve"> Wholesale!K$380</f>
        <v>0</v>
      </c>
      <c r="L45" s="1101">
        <f xml:space="preserve"> Wholesale!L$380</f>
        <v>3.0000000000000004</v>
      </c>
      <c r="M45" s="1101">
        <f xml:space="preserve"> Wholesale!M$380</f>
        <v>3.0000000000000004</v>
      </c>
      <c r="N45" s="1101">
        <f xml:space="preserve"> Wholesale!N$380</f>
        <v>3.0000000000000004</v>
      </c>
      <c r="O45" s="1101">
        <f xml:space="preserve"> Wholesale!O$380</f>
        <v>3.0000000000000004</v>
      </c>
      <c r="P45" s="1101">
        <f xml:space="preserve"> Wholesale!P$380</f>
        <v>3.0000000000000004</v>
      </c>
      <c r="Q45" s="1101">
        <f xml:space="preserve"> Wholesale!Q$380</f>
        <v>2.9238000000000004</v>
      </c>
      <c r="R45" s="1101">
        <f xml:space="preserve"> Wholesale!R$380</f>
        <v>2.9238000000000004</v>
      </c>
      <c r="S45" s="1101">
        <f xml:space="preserve"> Wholesale!S$380</f>
        <v>2.9238000000000004</v>
      </c>
      <c r="T45" s="1101">
        <f xml:space="preserve"> Wholesale!T$380</f>
        <v>2.9238000000000004</v>
      </c>
      <c r="U45" s="1101">
        <f xml:space="preserve"> Wholesale!U$380</f>
        <v>2.9238000000000004</v>
      </c>
    </row>
    <row r="46" spans="1:21">
      <c r="A46" s="1117"/>
      <c r="B46" s="1117"/>
      <c r="C46" s="126"/>
      <c r="D46" s="126"/>
      <c r="E46" s="1104" t="str">
        <f xml:space="preserve"> Wholesale!E$387</f>
        <v>P&amp;L expenditure relating to renewals not allowable as a deduction from taxable trading profits - Wholesale - nominal</v>
      </c>
      <c r="F46" s="1104">
        <f xml:space="preserve"> Wholesale!F$387</f>
        <v>0</v>
      </c>
      <c r="G46" s="1104" t="str">
        <f xml:space="preserve"> Wholesale!G$387</f>
        <v>£m</v>
      </c>
      <c r="H46" s="1104">
        <f xml:space="preserve"> Wholesale!H$387</f>
        <v>0</v>
      </c>
      <c r="I46" s="1104">
        <f xml:space="preserve"> Wholesale!I$387</f>
        <v>0</v>
      </c>
      <c r="J46" s="1101">
        <f xml:space="preserve"> Wholesale!J$387</f>
        <v>0</v>
      </c>
      <c r="K46" s="1101">
        <f xml:space="preserve"> Wholesale!K$387</f>
        <v>0</v>
      </c>
      <c r="L46" s="1101">
        <f xml:space="preserve"> Wholesale!L$387</f>
        <v>0</v>
      </c>
      <c r="M46" s="1101">
        <f xml:space="preserve"> Wholesale!M$387</f>
        <v>0</v>
      </c>
      <c r="N46" s="1101">
        <f xml:space="preserve"> Wholesale!N$387</f>
        <v>0</v>
      </c>
      <c r="O46" s="1101">
        <f xml:space="preserve"> Wholesale!O$387</f>
        <v>0</v>
      </c>
      <c r="P46" s="1101">
        <f xml:space="preserve"> Wholesale!P$387</f>
        <v>0</v>
      </c>
      <c r="Q46" s="1101">
        <f xml:space="preserve"> Wholesale!Q$387</f>
        <v>0</v>
      </c>
      <c r="R46" s="1101">
        <f xml:space="preserve"> Wholesale!R$387</f>
        <v>0</v>
      </c>
      <c r="S46" s="1101">
        <f xml:space="preserve"> Wholesale!S$387</f>
        <v>0</v>
      </c>
      <c r="T46" s="1101">
        <f xml:space="preserve"> Wholesale!T$387</f>
        <v>0</v>
      </c>
      <c r="U46" s="1101">
        <f xml:space="preserve"> Wholesale!U$387</f>
        <v>0</v>
      </c>
    </row>
    <row r="47" spans="1:21">
      <c r="A47" s="1117"/>
      <c r="B47" s="1117"/>
      <c r="C47" s="126"/>
      <c r="D47" s="126"/>
      <c r="E47" s="1104" t="str">
        <f xml:space="preserve"> Wholesale!E$330</f>
        <v>Other adjustments - adjustment to Opex to reflect accounting and tax rules</v>
      </c>
      <c r="F47" s="1104">
        <f xml:space="preserve"> Wholesale!F$330</f>
        <v>0</v>
      </c>
      <c r="G47" s="1104" t="str">
        <f xml:space="preserve"> Wholesale!G$330</f>
        <v>£m</v>
      </c>
      <c r="H47" s="1104">
        <f xml:space="preserve"> Wholesale!H$330</f>
        <v>0</v>
      </c>
      <c r="I47" s="1104">
        <f xml:space="preserve"> Wholesale!I$330</f>
        <v>0</v>
      </c>
      <c r="J47" s="1101">
        <f xml:space="preserve"> Wholesale!J$330</f>
        <v>0</v>
      </c>
      <c r="K47" s="1101">
        <f xml:space="preserve"> Wholesale!K$330</f>
        <v>0</v>
      </c>
      <c r="L47" s="1101">
        <f xml:space="preserve"> Wholesale!L$330</f>
        <v>0</v>
      </c>
      <c r="M47" s="1101">
        <f xml:space="preserve"> Wholesale!M$330</f>
        <v>0</v>
      </c>
      <c r="N47" s="1101">
        <f xml:space="preserve"> Wholesale!N$330</f>
        <v>0</v>
      </c>
      <c r="O47" s="1101">
        <f xml:space="preserve"> Wholesale!O$330</f>
        <v>0</v>
      </c>
      <c r="P47" s="1101">
        <f xml:space="preserve"> Wholesale!P$330</f>
        <v>0</v>
      </c>
      <c r="Q47" s="1101">
        <f xml:space="preserve"> Wholesale!Q$330</f>
        <v>0</v>
      </c>
      <c r="R47" s="1101">
        <f xml:space="preserve"> Wholesale!R$330</f>
        <v>0</v>
      </c>
      <c r="S47" s="1101">
        <f xml:space="preserve"> Wholesale!S$330</f>
        <v>0</v>
      </c>
      <c r="T47" s="1101">
        <f xml:space="preserve"> Wholesale!T$330</f>
        <v>0</v>
      </c>
      <c r="U47" s="1101">
        <f xml:space="preserve"> Wholesale!U$330</f>
        <v>0</v>
      </c>
    </row>
    <row r="48" spans="1:21">
      <c r="A48" s="1117"/>
      <c r="B48" s="1117"/>
      <c r="C48" s="126"/>
      <c r="D48" s="126"/>
      <c r="E48" s="126" t="str">
        <f t="shared" ref="E48:U48" si="5" xml:space="preserve"> E$37</f>
        <v>Interest on cash bf and cash movement from change in net debt - Wholesale - nominal</v>
      </c>
      <c r="F48" s="126">
        <f t="shared" si="5"/>
        <v>0</v>
      </c>
      <c r="G48" s="126" t="str">
        <f t="shared" si="5"/>
        <v>£m</v>
      </c>
      <c r="H48" s="126">
        <f t="shared" si="5"/>
        <v>0</v>
      </c>
      <c r="I48" s="126">
        <f t="shared" si="5"/>
        <v>0</v>
      </c>
      <c r="J48" s="1174">
        <f t="shared" si="5"/>
        <v>0</v>
      </c>
      <c r="K48" s="1174">
        <f t="shared" si="5"/>
        <v>0</v>
      </c>
      <c r="L48" s="1174">
        <f t="shared" si="5"/>
        <v>0</v>
      </c>
      <c r="M48" s="1174">
        <f t="shared" si="5"/>
        <v>0</v>
      </c>
      <c r="N48" s="1174">
        <f t="shared" si="5"/>
        <v>0</v>
      </c>
      <c r="O48" s="1174">
        <f t="shared" si="5"/>
        <v>0</v>
      </c>
      <c r="P48" s="1174">
        <f t="shared" si="5"/>
        <v>0</v>
      </c>
      <c r="Q48" s="1174">
        <f t="shared" si="5"/>
        <v>0</v>
      </c>
      <c r="R48" s="1174">
        <f t="shared" si="5"/>
        <v>0</v>
      </c>
      <c r="S48" s="1174">
        <f t="shared" si="5"/>
        <v>0</v>
      </c>
      <c r="T48" s="1174">
        <f t="shared" si="5"/>
        <v>0</v>
      </c>
      <c r="U48" s="1174">
        <f t="shared" si="5"/>
        <v>0</v>
      </c>
    </row>
    <row r="49" spans="1:21">
      <c r="A49" s="1117"/>
      <c r="B49" s="1117"/>
      <c r="C49" s="126"/>
      <c r="D49" s="126"/>
      <c r="E49" s="1200" t="s">
        <v>4249</v>
      </c>
      <c r="F49" s="1200"/>
      <c r="G49" s="1200" t="s">
        <v>1616</v>
      </c>
      <c r="H49" s="1200">
        <f xml:space="preserve"> SUM(J49:U49)</f>
        <v>3843.714065772313</v>
      </c>
      <c r="I49" s="1200"/>
      <c r="J49" s="1201">
        <f t="shared" ref="J49:U49" si="6">SUM(J40:J48)</f>
        <v>0</v>
      </c>
      <c r="K49" s="1207">
        <f t="shared" si="6"/>
        <v>0</v>
      </c>
      <c r="L49" s="1207">
        <f t="shared" si="6"/>
        <v>296.42837125916247</v>
      </c>
      <c r="M49" s="1207">
        <f t="shared" si="6"/>
        <v>317.63277533597028</v>
      </c>
      <c r="N49" s="1207">
        <f t="shared" si="6"/>
        <v>340.30374096948174</v>
      </c>
      <c r="O49" s="1207">
        <f t="shared" si="6"/>
        <v>366.20292588315726</v>
      </c>
      <c r="P49" s="1207">
        <f t="shared" si="6"/>
        <v>393.53613924733997</v>
      </c>
      <c r="Q49" s="1207">
        <f t="shared" si="6"/>
        <v>379.93494239861883</v>
      </c>
      <c r="R49" s="1207">
        <f t="shared" si="6"/>
        <v>402.85787387178175</v>
      </c>
      <c r="S49" s="1207">
        <f t="shared" si="6"/>
        <v>425.29080461454515</v>
      </c>
      <c r="T49" s="1207">
        <f t="shared" si="6"/>
        <v>448.49638120103134</v>
      </c>
      <c r="U49" s="1207">
        <f t="shared" si="6"/>
        <v>473.03011099122432</v>
      </c>
    </row>
    <row r="50" spans="1:21">
      <c r="E50" s="118"/>
    </row>
    <row r="51" spans="1:21">
      <c r="B51" s="51" t="s">
        <v>4250</v>
      </c>
    </row>
    <row r="52" spans="1:21">
      <c r="A52" s="1117"/>
      <c r="B52" s="1117"/>
      <c r="C52" s="126"/>
      <c r="D52" s="126"/>
      <c r="E52" s="1104" t="str">
        <f xml:space="preserve"> Wholesale!E$366</f>
        <v>Capital allowances - Wholesale - nominal</v>
      </c>
      <c r="F52" s="1104">
        <f xml:space="preserve"> Wholesale!F$366</f>
        <v>0</v>
      </c>
      <c r="G52" s="1104" t="str">
        <f xml:space="preserve"> Wholesale!G$366</f>
        <v>£m</v>
      </c>
      <c r="H52" s="1104">
        <f xml:space="preserve"> Wholesale!H$366</f>
        <v>-4684.974454979314</v>
      </c>
      <c r="I52" s="1104">
        <f xml:space="preserve"> Wholesale!I$366</f>
        <v>0</v>
      </c>
      <c r="J52" s="1101">
        <f xml:space="preserve"> Wholesale!J$366</f>
        <v>0</v>
      </c>
      <c r="K52" s="1101">
        <f xml:space="preserve"> Wholesale!K$366</f>
        <v>0</v>
      </c>
      <c r="L52" s="1101">
        <f xml:space="preserve"> Wholesale!L$366</f>
        <v>-438.50554202417328</v>
      </c>
      <c r="M52" s="1101">
        <f xml:space="preserve"> Wholesale!M$366</f>
        <v>-440.37808255098543</v>
      </c>
      <c r="N52" s="1101">
        <f xml:space="preserve"> Wholesale!N$366</f>
        <v>-455.34997885279637</v>
      </c>
      <c r="O52" s="1101">
        <f xml:space="preserve"> Wholesale!O$366</f>
        <v>-486.96121804523801</v>
      </c>
      <c r="P52" s="1101">
        <f xml:space="preserve"> Wholesale!P$366</f>
        <v>-496.83115910430183</v>
      </c>
      <c r="Q52" s="1101">
        <f xml:space="preserve"> Wholesale!Q$366</f>
        <v>-465.38303885339258</v>
      </c>
      <c r="R52" s="1101">
        <f xml:space="preserve"> Wholesale!R$366</f>
        <v>-466.83822660061344</v>
      </c>
      <c r="S52" s="1101">
        <f xml:space="preserve"> Wholesale!S$366</f>
        <v>-471.40719940266973</v>
      </c>
      <c r="T52" s="1101">
        <f xml:space="preserve"> Wholesale!T$366</f>
        <v>-481.69839649216425</v>
      </c>
      <c r="U52" s="1101">
        <f xml:space="preserve"> Wholesale!U$366</f>
        <v>-481.621613052979</v>
      </c>
    </row>
    <row r="53" spans="1:21">
      <c r="A53" s="1117"/>
      <c r="B53" s="1117"/>
      <c r="C53" s="126"/>
      <c r="D53" s="126"/>
      <c r="E53" s="1104" t="str">
        <f xml:space="preserve"> Wholesale!E$401</f>
        <v>Finance lease depreciation - Wholesale - nominal</v>
      </c>
      <c r="F53" s="1104">
        <f xml:space="preserve"> Wholesale!F$401</f>
        <v>0</v>
      </c>
      <c r="G53" s="1104" t="str">
        <f xml:space="preserve"> Wholesale!G$401</f>
        <v>£m</v>
      </c>
      <c r="H53" s="1104">
        <f xml:space="preserve"> Wholesale!H$401</f>
        <v>-45.891224247972097</v>
      </c>
      <c r="I53" s="1104">
        <f xml:space="preserve"> Wholesale!I$401</f>
        <v>0</v>
      </c>
      <c r="J53" s="1101">
        <f xml:space="preserve"> Wholesale!J$401</f>
        <v>0</v>
      </c>
      <c r="K53" s="1101">
        <f xml:space="preserve"> Wholesale!K$401</f>
        <v>0</v>
      </c>
      <c r="L53" s="1101">
        <f xml:space="preserve"> Wholesale!L$401</f>
        <v>-4.6861324490223151</v>
      </c>
      <c r="M53" s="1101">
        <f xml:space="preserve"> Wholesale!M$401</f>
        <v>-4.8452805009148872</v>
      </c>
      <c r="N53" s="1101">
        <f xml:space="preserve"> Wholesale!N$401</f>
        <v>-4.8361250165654042</v>
      </c>
      <c r="O53" s="1101">
        <f xml:space="preserve"> Wholesale!O$401</f>
        <v>-4.3820475728666741</v>
      </c>
      <c r="P53" s="1101">
        <f xml:space="preserve"> Wholesale!P$401</f>
        <v>-4.1960265846167681</v>
      </c>
      <c r="Q53" s="1101">
        <f xml:space="preserve"> Wholesale!Q$401</f>
        <v>-4.6666270490223152</v>
      </c>
      <c r="R53" s="1101">
        <f xml:space="preserve"> Wholesale!R$401</f>
        <v>-4.8257751009148873</v>
      </c>
      <c r="S53" s="1101">
        <f xml:space="preserve"> Wholesale!S$401</f>
        <v>-4.8166206165654044</v>
      </c>
      <c r="T53" s="1101">
        <f xml:space="preserve"> Wholesale!T$401</f>
        <v>-4.388796172866674</v>
      </c>
      <c r="U53" s="1101">
        <f xml:space="preserve"> Wholesale!U$401</f>
        <v>-4.2477931846167687</v>
      </c>
    </row>
    <row r="54" spans="1:21">
      <c r="A54" s="1117"/>
      <c r="B54" s="1117"/>
      <c r="C54" s="126"/>
      <c r="D54" s="126"/>
      <c r="E54" s="1104" t="str">
        <f xml:space="preserve"> Wholesale!E$408</f>
        <v>Adjustment for pension contributions - Wholesale - nominal NEG</v>
      </c>
      <c r="F54" s="1104">
        <f xml:space="preserve"> Wholesale!F$408</f>
        <v>0</v>
      </c>
      <c r="G54" s="1104" t="str">
        <f xml:space="preserve"> Wholesale!G$408</f>
        <v>£m</v>
      </c>
      <c r="H54" s="1104">
        <f xml:space="preserve"> Wholesale!H$408</f>
        <v>-63.539953290927834</v>
      </c>
      <c r="I54" s="1104">
        <f xml:space="preserve"> Wholesale!I$408</f>
        <v>0</v>
      </c>
      <c r="J54" s="1101">
        <f xml:space="preserve"> Wholesale!J$408</f>
        <v>0</v>
      </c>
      <c r="K54" s="1101">
        <f xml:space="preserve"> Wholesale!K$408</f>
        <v>0</v>
      </c>
      <c r="L54" s="1101">
        <f xml:space="preserve"> Wholesale!L$408</f>
        <v>-11.969451121053382</v>
      </c>
      <c r="M54" s="1101">
        <f xml:space="preserve"> Wholesale!M$408</f>
        <v>-12.327384184012804</v>
      </c>
      <c r="N54" s="1101">
        <f xml:space="preserve"> Wholesale!N$408</f>
        <v>-12.697086057873411</v>
      </c>
      <c r="O54" s="1101">
        <f xml:space="preserve"> Wholesale!O$408</f>
        <v>-13.07664505301484</v>
      </c>
      <c r="P54" s="1101">
        <f xml:space="preserve"> Wholesale!P$408</f>
        <v>-13.469386874973404</v>
      </c>
      <c r="Q54" s="1101">
        <f xml:space="preserve"> Wholesale!Q$408</f>
        <v>0</v>
      </c>
      <c r="R54" s="1101">
        <f xml:space="preserve"> Wholesale!R$408</f>
        <v>0</v>
      </c>
      <c r="S54" s="1101">
        <f xml:space="preserve"> Wholesale!S$408</f>
        <v>0</v>
      </c>
      <c r="T54" s="1101">
        <f xml:space="preserve"> Wholesale!T$408</f>
        <v>0</v>
      </c>
      <c r="U54" s="1101">
        <f xml:space="preserve"> Wholesale!U$408</f>
        <v>0</v>
      </c>
    </row>
    <row r="55" spans="1:21" s="42" customFormat="1">
      <c r="A55" s="1117"/>
      <c r="B55" s="1117"/>
      <c r="C55" s="126"/>
      <c r="D55" s="126"/>
      <c r="E55" s="1104" t="str">
        <f xml:space="preserve"> Wholesale!E$415</f>
        <v>Grants and contributions taxable on receipt; and its amortisation - Wholesale - nominal</v>
      </c>
      <c r="F55" s="1104">
        <f xml:space="preserve"> Wholesale!F$415</f>
        <v>0</v>
      </c>
      <c r="G55" s="1104" t="str">
        <f xml:space="preserve"> Wholesale!G$415</f>
        <v>£m</v>
      </c>
      <c r="H55" s="1104">
        <f xml:space="preserve"> Wholesale!H$415</f>
        <v>67.741475488280685</v>
      </c>
      <c r="I55" s="1104">
        <f xml:space="preserve"> Wholesale!I$415</f>
        <v>0</v>
      </c>
      <c r="J55" s="1101">
        <f xml:space="preserve"> Wholesale!J$415</f>
        <v>0</v>
      </c>
      <c r="K55" s="1101">
        <f xml:space="preserve"> Wholesale!K$415</f>
        <v>0</v>
      </c>
      <c r="L55" s="1101">
        <f xml:space="preserve"> Wholesale!L$415</f>
        <v>4.2821936360664035</v>
      </c>
      <c r="M55" s="1101">
        <f xml:space="preserve"> Wholesale!M$415</f>
        <v>5.5806693371454035</v>
      </c>
      <c r="N55" s="1101">
        <f xml:space="preserve"> Wholesale!N$415</f>
        <v>6.9001278966066781</v>
      </c>
      <c r="O55" s="1101">
        <f xml:space="preserve"> Wholesale!O$415</f>
        <v>8.1737371008462745</v>
      </c>
      <c r="P55" s="1101">
        <f xml:space="preserve"> Wholesale!P$415</f>
        <v>9.3691802188596967</v>
      </c>
      <c r="Q55" s="1101">
        <f xml:space="preserve"> Wholesale!Q$415</f>
        <v>4.1735543835193987</v>
      </c>
      <c r="R55" s="1101">
        <f xml:space="preserve"> Wholesale!R$415</f>
        <v>5.4390877560620243</v>
      </c>
      <c r="S55" s="1101">
        <f xml:space="preserve"> Wholesale!S$415</f>
        <v>6.7250716518697669</v>
      </c>
      <c r="T55" s="1101">
        <f xml:space="preserve"> Wholesale!T$415</f>
        <v>7.9663693905978059</v>
      </c>
      <c r="U55" s="1101">
        <f xml:space="preserve"> Wholesale!U$415</f>
        <v>9.1314841167072256</v>
      </c>
    </row>
    <row r="56" spans="1:21">
      <c r="A56" s="1117"/>
      <c r="B56" s="1117"/>
      <c r="C56" s="126"/>
      <c r="D56" s="126"/>
      <c r="E56" s="1200" t="s">
        <v>4251</v>
      </c>
      <c r="F56" s="1200"/>
      <c r="G56" s="1200" t="s">
        <v>1616</v>
      </c>
      <c r="H56" s="1200">
        <f xml:space="preserve"> SUM(J56:U56)</f>
        <v>-4726.6641570299334</v>
      </c>
      <c r="I56" s="1200"/>
      <c r="J56" s="1201">
        <f t="shared" ref="J56:U56" si="7">SUM(J52:J55)</f>
        <v>0</v>
      </c>
      <c r="K56" s="1201">
        <f t="shared" si="7"/>
        <v>0</v>
      </c>
      <c r="L56" s="1201">
        <f t="shared" si="7"/>
        <v>-450.87893195818259</v>
      </c>
      <c r="M56" s="1201">
        <f t="shared" si="7"/>
        <v>-451.97007789876773</v>
      </c>
      <c r="N56" s="1201">
        <f t="shared" si="7"/>
        <v>-465.9830620306285</v>
      </c>
      <c r="O56" s="1201">
        <f t="shared" si="7"/>
        <v>-496.24617357027324</v>
      </c>
      <c r="P56" s="1201">
        <f t="shared" si="7"/>
        <v>-505.12739234503238</v>
      </c>
      <c r="Q56" s="1201">
        <f t="shared" si="7"/>
        <v>-465.87611151889553</v>
      </c>
      <c r="R56" s="1201">
        <f t="shared" si="7"/>
        <v>-466.22491394546631</v>
      </c>
      <c r="S56" s="1201">
        <f t="shared" si="7"/>
        <v>-469.49874836736535</v>
      </c>
      <c r="T56" s="1201">
        <f t="shared" si="7"/>
        <v>-478.12082327443306</v>
      </c>
      <c r="U56" s="1201">
        <f t="shared" si="7"/>
        <v>-476.73792212088858</v>
      </c>
    </row>
    <row r="58" spans="1:21">
      <c r="B58" s="51" t="s">
        <v>4252</v>
      </c>
      <c r="L58" s="157"/>
      <c r="M58" s="157"/>
      <c r="N58" s="157"/>
      <c r="O58" s="157"/>
      <c r="P58" s="157"/>
    </row>
    <row r="59" spans="1:21">
      <c r="A59" s="1117"/>
      <c r="B59" s="1117"/>
      <c r="C59" s="126"/>
      <c r="D59" s="126"/>
      <c r="E59" s="1104" t="str">
        <f xml:space="preserve"> FinStat_Wholesale!E$21</f>
        <v>Earnings before tax (EBT) - Wholesale - nominal</v>
      </c>
      <c r="F59" s="1104">
        <f xml:space="preserve"> FinStat_Wholesale!F$21</f>
        <v>0</v>
      </c>
      <c r="G59" s="1104" t="str">
        <f xml:space="preserve"> FinStat_Wholesale!G$21</f>
        <v>£m</v>
      </c>
      <c r="H59" s="1104">
        <f xml:space="preserve"> FinStat_Wholesale!H$21</f>
        <v>1641.5945150889895</v>
      </c>
      <c r="I59" s="1104">
        <f xml:space="preserve"> FinStat_Wholesale!I$21</f>
        <v>0</v>
      </c>
      <c r="J59" s="1101">
        <f xml:space="preserve"> FinStat_Wholesale!J$21</f>
        <v>0</v>
      </c>
      <c r="K59" s="1101">
        <f xml:space="preserve"> FinStat_Wholesale!K$21</f>
        <v>0</v>
      </c>
      <c r="L59" s="1101">
        <f xml:space="preserve"> FinStat_Wholesale!L$21</f>
        <v>100.29808861702423</v>
      </c>
      <c r="M59" s="1101">
        <f xml:space="preserve"> FinStat_Wholesale!M$21</f>
        <v>123.49152935650267</v>
      </c>
      <c r="N59" s="1101">
        <f xml:space="preserve"> FinStat_Wholesale!N$21</f>
        <v>118.7086604285447</v>
      </c>
      <c r="O59" s="1101">
        <f xml:space="preserve"> FinStat_Wholesale!O$21</f>
        <v>121.33542492417428</v>
      </c>
      <c r="P59" s="1101">
        <f xml:space="preserve"> FinStat_Wholesale!P$21</f>
        <v>131.82658834165574</v>
      </c>
      <c r="Q59" s="1101">
        <f xml:space="preserve"> FinStat_Wholesale!Q$21</f>
        <v>188.38372436283214</v>
      </c>
      <c r="R59" s="1101">
        <f xml:space="preserve"> FinStat_Wholesale!R$21</f>
        <v>200.64495280257688</v>
      </c>
      <c r="S59" s="1101">
        <f xml:space="preserve"> FinStat_Wholesale!S$21</f>
        <v>209.9509013013701</v>
      </c>
      <c r="T59" s="1101">
        <f xml:space="preserve"> FinStat_Wholesale!T$21</f>
        <v>218.60163434151627</v>
      </c>
      <c r="U59" s="1101">
        <f xml:space="preserve"> FinStat_Wholesale!U$21</f>
        <v>228.35301061279262</v>
      </c>
    </row>
    <row r="60" spans="1:21">
      <c r="A60" s="1117"/>
      <c r="B60" s="1117"/>
      <c r="C60" s="126"/>
      <c r="D60" s="126"/>
      <c r="E60" s="126" t="str">
        <f t="shared" ref="E60:U60" si="8" xml:space="preserve"> E$49</f>
        <v>Items not allowable as tax deductions - nominal</v>
      </c>
      <c r="F60" s="126">
        <f t="shared" si="8"/>
        <v>0</v>
      </c>
      <c r="G60" s="126" t="str">
        <f t="shared" si="8"/>
        <v>£m</v>
      </c>
      <c r="H60" s="126">
        <f t="shared" si="8"/>
        <v>3843.714065772313</v>
      </c>
      <c r="I60" s="126">
        <f t="shared" si="8"/>
        <v>0</v>
      </c>
      <c r="J60" s="1143">
        <f t="shared" si="8"/>
        <v>0</v>
      </c>
      <c r="K60" s="1143">
        <f t="shared" si="8"/>
        <v>0</v>
      </c>
      <c r="L60" s="1143">
        <f t="shared" si="8"/>
        <v>296.42837125916247</v>
      </c>
      <c r="M60" s="1143">
        <f t="shared" si="8"/>
        <v>317.63277533597028</v>
      </c>
      <c r="N60" s="1143">
        <f t="shared" si="8"/>
        <v>340.30374096948174</v>
      </c>
      <c r="O60" s="1143">
        <f t="shared" si="8"/>
        <v>366.20292588315726</v>
      </c>
      <c r="P60" s="1143">
        <f t="shared" si="8"/>
        <v>393.53613924733997</v>
      </c>
      <c r="Q60" s="1143">
        <f t="shared" si="8"/>
        <v>379.93494239861883</v>
      </c>
      <c r="R60" s="1143">
        <f t="shared" si="8"/>
        <v>402.85787387178175</v>
      </c>
      <c r="S60" s="1143">
        <f t="shared" si="8"/>
        <v>425.29080461454515</v>
      </c>
      <c r="T60" s="1143">
        <f t="shared" si="8"/>
        <v>448.49638120103134</v>
      </c>
      <c r="U60" s="1143">
        <f t="shared" si="8"/>
        <v>473.03011099122432</v>
      </c>
    </row>
    <row r="61" spans="1:21">
      <c r="A61" s="1117"/>
      <c r="B61" s="1117"/>
      <c r="C61" s="126"/>
      <c r="D61" s="126"/>
      <c r="E61" s="126" t="str">
        <f t="shared" ref="E61:U61" si="9" xml:space="preserve"> E$56</f>
        <v>Items allowable as tax deductions - nominal</v>
      </c>
      <c r="F61" s="126">
        <f t="shared" si="9"/>
        <v>0</v>
      </c>
      <c r="G61" s="126" t="str">
        <f t="shared" si="9"/>
        <v>£m</v>
      </c>
      <c r="H61" s="126">
        <f t="shared" si="9"/>
        <v>-4726.6641570299334</v>
      </c>
      <c r="I61" s="126">
        <f t="shared" si="9"/>
        <v>0</v>
      </c>
      <c r="J61" s="1143">
        <f t="shared" si="9"/>
        <v>0</v>
      </c>
      <c r="K61" s="1143">
        <f t="shared" si="9"/>
        <v>0</v>
      </c>
      <c r="L61" s="1143">
        <f t="shared" si="9"/>
        <v>-450.87893195818259</v>
      </c>
      <c r="M61" s="1143">
        <f t="shared" si="9"/>
        <v>-451.97007789876773</v>
      </c>
      <c r="N61" s="1143">
        <f t="shared" si="9"/>
        <v>-465.9830620306285</v>
      </c>
      <c r="O61" s="1143">
        <f t="shared" si="9"/>
        <v>-496.24617357027324</v>
      </c>
      <c r="P61" s="1143">
        <f t="shared" si="9"/>
        <v>-505.12739234503238</v>
      </c>
      <c r="Q61" s="1143">
        <f t="shared" si="9"/>
        <v>-465.87611151889553</v>
      </c>
      <c r="R61" s="1143">
        <f t="shared" si="9"/>
        <v>-466.22491394546631</v>
      </c>
      <c r="S61" s="1143">
        <f t="shared" si="9"/>
        <v>-469.49874836736535</v>
      </c>
      <c r="T61" s="1143">
        <f t="shared" si="9"/>
        <v>-478.12082327443306</v>
      </c>
      <c r="U61" s="1143">
        <f t="shared" si="9"/>
        <v>-476.73792212088858</v>
      </c>
    </row>
    <row r="62" spans="1:21">
      <c r="A62" s="1117"/>
      <c r="B62" s="1117"/>
      <c r="C62" s="126"/>
      <c r="D62" s="126"/>
      <c r="E62" s="1200" t="s">
        <v>4253</v>
      </c>
      <c r="F62" s="1200"/>
      <c r="G62" s="1200" t="s">
        <v>1616</v>
      </c>
      <c r="H62" s="1200">
        <f xml:space="preserve"> SUM(J62:U62)</f>
        <v>758.64442383136941</v>
      </c>
      <c r="I62" s="1200"/>
      <c r="J62" s="1201">
        <f t="shared" ref="J62:R62" si="10">SUM(J59:J61)</f>
        <v>0</v>
      </c>
      <c r="K62" s="1207">
        <f t="shared" si="10"/>
        <v>0</v>
      </c>
      <c r="L62" s="1207">
        <f t="shared" si="10"/>
        <v>-54.152472081995882</v>
      </c>
      <c r="M62" s="1207">
        <f t="shared" si="10"/>
        <v>-10.84577320629478</v>
      </c>
      <c r="N62" s="1207">
        <f t="shared" si="10"/>
        <v>-6.9706606326020619</v>
      </c>
      <c r="O62" s="1207">
        <f t="shared" si="10"/>
        <v>-8.7078227629417029</v>
      </c>
      <c r="P62" s="1207">
        <f t="shared" si="10"/>
        <v>20.235335243963391</v>
      </c>
      <c r="Q62" s="1207">
        <f t="shared" si="10"/>
        <v>102.44255524255539</v>
      </c>
      <c r="R62" s="1207">
        <f t="shared" si="10"/>
        <v>137.27791272889232</v>
      </c>
      <c r="S62" s="1207">
        <f>SUM(S59:S61)</f>
        <v>165.74295754854984</v>
      </c>
      <c r="T62" s="1207">
        <f>SUM(T59:T61)</f>
        <v>188.97719226811455</v>
      </c>
      <c r="U62" s="1207">
        <f>SUM(U59:U61)</f>
        <v>224.64519948312829</v>
      </c>
    </row>
    <row r="64" spans="1:21">
      <c r="B64" s="51" t="s">
        <v>4254</v>
      </c>
    </row>
    <row r="65" spans="1:21">
      <c r="A65" s="1117"/>
      <c r="B65" s="1117"/>
      <c r="C65" s="126"/>
      <c r="D65" s="126"/>
      <c r="E65" s="1104" t="str">
        <f xml:space="preserve"> Wholesale!E$526</f>
        <v>Tax loss utilisation - wholesale - nominal</v>
      </c>
      <c r="F65" s="1104">
        <f xml:space="preserve"> Wholesale!F$526</f>
        <v>0</v>
      </c>
      <c r="G65" s="1104" t="str">
        <f xml:space="preserve"> Wholesale!G$526</f>
        <v>£m</v>
      </c>
      <c r="H65" s="1104">
        <f xml:space="preserve"> Wholesale!H$526</f>
        <v>164.67364002905694</v>
      </c>
      <c r="I65" s="1104">
        <f xml:space="preserve"> Wholesale!I$526</f>
        <v>0</v>
      </c>
      <c r="J65" s="1101">
        <f xml:space="preserve"> Wholesale!J$526</f>
        <v>0</v>
      </c>
      <c r="K65" s="1101">
        <f xml:space="preserve"> Wholesale!K$526</f>
        <v>0</v>
      </c>
      <c r="L65" s="1101">
        <f xml:space="preserve"> Wholesale!L$526</f>
        <v>0</v>
      </c>
      <c r="M65" s="1101">
        <f xml:space="preserve"> Wholesale!M$526</f>
        <v>0</v>
      </c>
      <c r="N65" s="1101">
        <f xml:space="preserve"> Wholesale!N$526</f>
        <v>0</v>
      </c>
      <c r="O65" s="1101">
        <f xml:space="preserve"> Wholesale!O$526</f>
        <v>0</v>
      </c>
      <c r="P65" s="1101">
        <f xml:space="preserve"> Wholesale!P$526</f>
        <v>0</v>
      </c>
      <c r="Q65" s="1101">
        <f xml:space="preserve"> Wholesale!Q$526</f>
        <v>8.6042524420901749</v>
      </c>
      <c r="R65" s="1101">
        <f xml:space="preserve"> Wholesale!R$526</f>
        <v>22.719577973825579</v>
      </c>
      <c r="S65" s="1101">
        <f xml:space="preserve"> Wholesale!S$526</f>
        <v>33.880947854457858</v>
      </c>
      <c r="T65" s="1101">
        <f xml:space="preserve"> Wholesale!T$526</f>
        <v>42.600793693910973</v>
      </c>
      <c r="U65" s="1101">
        <f xml:space="preserve"> Wholesale!U$526</f>
        <v>56.868068064772352</v>
      </c>
    </row>
    <row r="66" spans="1:21">
      <c r="A66" s="1117"/>
      <c r="B66" s="1117"/>
      <c r="C66" s="126"/>
      <c r="D66" s="126"/>
      <c r="E66" s="126" t="s">
        <v>4255</v>
      </c>
      <c r="F66" s="126"/>
      <c r="G66" s="126" t="s">
        <v>1616</v>
      </c>
      <c r="H66" s="126"/>
      <c r="I66" s="126"/>
      <c r="J66" s="1143">
        <f xml:space="preserve"> -1 * J65</f>
        <v>0</v>
      </c>
      <c r="K66" s="1143">
        <f xml:space="preserve"> -1 * K65</f>
        <v>0</v>
      </c>
      <c r="L66" s="1143">
        <f xml:space="preserve"> -1 * L65</f>
        <v>0</v>
      </c>
      <c r="M66" s="1143">
        <f t="shared" ref="M66:U66" si="11" xml:space="preserve"> -1 * M65</f>
        <v>0</v>
      </c>
      <c r="N66" s="1143">
        <f t="shared" si="11"/>
        <v>0</v>
      </c>
      <c r="O66" s="1143">
        <f t="shared" si="11"/>
        <v>0</v>
      </c>
      <c r="P66" s="1143">
        <f t="shared" si="11"/>
        <v>0</v>
      </c>
      <c r="Q66" s="1143">
        <f t="shared" si="11"/>
        <v>-8.6042524420901749</v>
      </c>
      <c r="R66" s="1143">
        <f t="shared" si="11"/>
        <v>-22.719577973825579</v>
      </c>
      <c r="S66" s="1143">
        <f t="shared" si="11"/>
        <v>-33.880947854457858</v>
      </c>
      <c r="T66" s="1143">
        <f t="shared" si="11"/>
        <v>-42.600793693910973</v>
      </c>
      <c r="U66" s="1143">
        <f t="shared" si="11"/>
        <v>-56.868068064772352</v>
      </c>
    </row>
    <row r="67" spans="1:21">
      <c r="L67" s="108"/>
      <c r="M67" s="108"/>
      <c r="N67" s="108"/>
      <c r="O67" s="108"/>
      <c r="P67" s="108"/>
    </row>
    <row r="68" spans="1:21">
      <c r="A68" s="1117"/>
      <c r="B68" s="1117"/>
      <c r="C68" s="126"/>
      <c r="D68" s="126"/>
      <c r="E68" s="126" t="str">
        <f t="shared" ref="E68:U68" si="12" xml:space="preserve"> E$62</f>
        <v>Trading profit/(loss) for tax - nominal</v>
      </c>
      <c r="F68" s="126">
        <f t="shared" si="12"/>
        <v>0</v>
      </c>
      <c r="G68" s="126" t="str">
        <f t="shared" si="12"/>
        <v>£m</v>
      </c>
      <c r="H68" s="126">
        <f t="shared" si="12"/>
        <v>758.64442383136941</v>
      </c>
      <c r="I68" s="126">
        <f t="shared" si="12"/>
        <v>0</v>
      </c>
      <c r="J68" s="1143">
        <f t="shared" si="12"/>
        <v>0</v>
      </c>
      <c r="K68" s="1143">
        <f t="shared" si="12"/>
        <v>0</v>
      </c>
      <c r="L68" s="1143">
        <f t="shared" si="12"/>
        <v>-54.152472081995882</v>
      </c>
      <c r="M68" s="1143">
        <f t="shared" si="12"/>
        <v>-10.84577320629478</v>
      </c>
      <c r="N68" s="1143">
        <f t="shared" si="12"/>
        <v>-6.9706606326020619</v>
      </c>
      <c r="O68" s="1143">
        <f t="shared" si="12"/>
        <v>-8.7078227629417029</v>
      </c>
      <c r="P68" s="1143">
        <f t="shared" si="12"/>
        <v>20.235335243963391</v>
      </c>
      <c r="Q68" s="1143">
        <f t="shared" si="12"/>
        <v>102.44255524255539</v>
      </c>
      <c r="R68" s="1143">
        <f t="shared" si="12"/>
        <v>137.27791272889232</v>
      </c>
      <c r="S68" s="1143">
        <f t="shared" si="12"/>
        <v>165.74295754854984</v>
      </c>
      <c r="T68" s="1143">
        <f t="shared" si="12"/>
        <v>188.97719226811455</v>
      </c>
      <c r="U68" s="1143">
        <f t="shared" si="12"/>
        <v>224.64519948312829</v>
      </c>
    </row>
    <row r="69" spans="1:21">
      <c r="A69" s="1117"/>
      <c r="B69" s="1117"/>
      <c r="C69" s="126"/>
      <c r="D69" s="126"/>
      <c r="E69" s="126" t="str">
        <f t="shared" ref="E69:U69" si="13" xml:space="preserve"> E$66</f>
        <v>Trading profit/(loss) adjustment for b/f losses - nominal NEG</v>
      </c>
      <c r="F69" s="126">
        <f t="shared" si="13"/>
        <v>0</v>
      </c>
      <c r="G69" s="126" t="str">
        <f t="shared" si="13"/>
        <v>£m</v>
      </c>
      <c r="H69" s="126">
        <f t="shared" si="13"/>
        <v>0</v>
      </c>
      <c r="I69" s="126">
        <f t="shared" si="13"/>
        <v>0</v>
      </c>
      <c r="J69" s="1143">
        <f t="shared" si="13"/>
        <v>0</v>
      </c>
      <c r="K69" s="1143">
        <f t="shared" si="13"/>
        <v>0</v>
      </c>
      <c r="L69" s="1143">
        <f t="shared" si="13"/>
        <v>0</v>
      </c>
      <c r="M69" s="1143">
        <f t="shared" si="13"/>
        <v>0</v>
      </c>
      <c r="N69" s="1143">
        <f t="shared" si="13"/>
        <v>0</v>
      </c>
      <c r="O69" s="1143">
        <f t="shared" si="13"/>
        <v>0</v>
      </c>
      <c r="P69" s="1143">
        <f t="shared" si="13"/>
        <v>0</v>
      </c>
      <c r="Q69" s="1143">
        <f t="shared" si="13"/>
        <v>-8.6042524420901749</v>
      </c>
      <c r="R69" s="1143">
        <f t="shared" si="13"/>
        <v>-22.719577973825579</v>
      </c>
      <c r="S69" s="1143">
        <f t="shared" si="13"/>
        <v>-33.880947854457858</v>
      </c>
      <c r="T69" s="1143">
        <f t="shared" si="13"/>
        <v>-42.600793693910973</v>
      </c>
      <c r="U69" s="1143">
        <f t="shared" si="13"/>
        <v>-56.868068064772352</v>
      </c>
    </row>
    <row r="70" spans="1:21">
      <c r="A70" s="1117"/>
      <c r="B70" s="1117"/>
      <c r="C70" s="126"/>
      <c r="D70" s="126"/>
      <c r="E70" s="1200" t="s">
        <v>4256</v>
      </c>
      <c r="F70" s="1200"/>
      <c r="G70" s="1200" t="s">
        <v>1616</v>
      </c>
      <c r="H70" s="1200">
        <f xml:space="preserve"> SUM(J70:U70)</f>
        <v>593.97078380231233</v>
      </c>
      <c r="I70" s="1200"/>
      <c r="J70" s="1201">
        <f t="shared" ref="J70:R70" si="14">SUM(J68:J69)</f>
        <v>0</v>
      </c>
      <c r="K70" s="1207">
        <f t="shared" si="14"/>
        <v>0</v>
      </c>
      <c r="L70" s="1207">
        <f t="shared" si="14"/>
        <v>-54.152472081995882</v>
      </c>
      <c r="M70" s="1207">
        <f t="shared" si="14"/>
        <v>-10.84577320629478</v>
      </c>
      <c r="N70" s="1207">
        <f t="shared" si="14"/>
        <v>-6.9706606326020619</v>
      </c>
      <c r="O70" s="1207">
        <f t="shared" si="14"/>
        <v>-8.7078227629417029</v>
      </c>
      <c r="P70" s="1207">
        <f t="shared" si="14"/>
        <v>20.235335243963391</v>
      </c>
      <c r="Q70" s="1207">
        <f t="shared" si="14"/>
        <v>93.838302800465215</v>
      </c>
      <c r="R70" s="1207">
        <f t="shared" si="14"/>
        <v>114.55833475506674</v>
      </c>
      <c r="S70" s="1207">
        <f>SUM(S68:S69)</f>
        <v>131.86200969409197</v>
      </c>
      <c r="T70" s="1207">
        <f>SUM(T68:T69)</f>
        <v>146.37639857420356</v>
      </c>
      <c r="U70" s="1207">
        <f>SUM(U68:U69)</f>
        <v>167.77713141835594</v>
      </c>
    </row>
    <row r="71" spans="1:21">
      <c r="L71" s="118"/>
      <c r="M71" s="118"/>
      <c r="N71" s="118"/>
      <c r="O71" s="118"/>
      <c r="P71" s="118"/>
    </row>
    <row r="72" spans="1:21">
      <c r="A72" s="1117"/>
      <c r="B72" s="1117"/>
      <c r="C72" s="126"/>
      <c r="D72" s="126"/>
      <c r="E72" s="126" t="str">
        <f t="shared" ref="E72:U72" si="15" xml:space="preserve"> E$70</f>
        <v>Taxable profit/(loss) - nominal</v>
      </c>
      <c r="F72" s="126">
        <f t="shared" si="15"/>
        <v>0</v>
      </c>
      <c r="G72" s="126" t="str">
        <f t="shared" si="15"/>
        <v>£m</v>
      </c>
      <c r="H72" s="126">
        <f t="shared" si="15"/>
        <v>593.97078380231233</v>
      </c>
      <c r="I72" s="126">
        <f t="shared" si="15"/>
        <v>0</v>
      </c>
      <c r="J72" s="1143">
        <f t="shared" si="15"/>
        <v>0</v>
      </c>
      <c r="K72" s="1143">
        <f t="shared" si="15"/>
        <v>0</v>
      </c>
      <c r="L72" s="1143">
        <f t="shared" si="15"/>
        <v>-54.152472081995882</v>
      </c>
      <c r="M72" s="1143">
        <f t="shared" si="15"/>
        <v>-10.84577320629478</v>
      </c>
      <c r="N72" s="1143">
        <f t="shared" si="15"/>
        <v>-6.9706606326020619</v>
      </c>
      <c r="O72" s="1143">
        <f t="shared" si="15"/>
        <v>-8.7078227629417029</v>
      </c>
      <c r="P72" s="1143">
        <f t="shared" si="15"/>
        <v>20.235335243963391</v>
      </c>
      <c r="Q72" s="1143">
        <f t="shared" si="15"/>
        <v>93.838302800465215</v>
      </c>
      <c r="R72" s="1143">
        <f t="shared" si="15"/>
        <v>114.55833475506674</v>
      </c>
      <c r="S72" s="1143">
        <f t="shared" si="15"/>
        <v>131.86200969409197</v>
      </c>
      <c r="T72" s="1143">
        <f t="shared" si="15"/>
        <v>146.37639857420356</v>
      </c>
      <c r="U72" s="1143">
        <f t="shared" si="15"/>
        <v>167.77713141835594</v>
      </c>
    </row>
    <row r="73" spans="1:21">
      <c r="A73" s="1117"/>
      <c r="B73" s="1117"/>
      <c r="C73" s="126"/>
      <c r="D73" s="126"/>
      <c r="E73" s="126" t="s">
        <v>4257</v>
      </c>
      <c r="F73" s="126"/>
      <c r="G73" s="126" t="s">
        <v>1616</v>
      </c>
      <c r="H73" s="126">
        <f xml:space="preserve"> SUM(J73:U73)</f>
        <v>674.64751248614675</v>
      </c>
      <c r="I73" s="126"/>
      <c r="J73" s="1143">
        <f xml:space="preserve"> MAX(0, J72)</f>
        <v>0</v>
      </c>
      <c r="K73" s="1143">
        <f t="shared" ref="K73:U73" si="16" xml:space="preserve"> MAX(0, K72)</f>
        <v>0</v>
      </c>
      <c r="L73" s="1143">
        <f t="shared" si="16"/>
        <v>0</v>
      </c>
      <c r="M73" s="1143">
        <f t="shared" si="16"/>
        <v>0</v>
      </c>
      <c r="N73" s="1143">
        <f t="shared" si="16"/>
        <v>0</v>
      </c>
      <c r="O73" s="1143">
        <f t="shared" si="16"/>
        <v>0</v>
      </c>
      <c r="P73" s="1143">
        <f t="shared" si="16"/>
        <v>20.235335243963391</v>
      </c>
      <c r="Q73" s="1143">
        <f t="shared" si="16"/>
        <v>93.838302800465215</v>
      </c>
      <c r="R73" s="1143">
        <f t="shared" si="16"/>
        <v>114.55833475506674</v>
      </c>
      <c r="S73" s="1143">
        <f t="shared" si="16"/>
        <v>131.86200969409197</v>
      </c>
      <c r="T73" s="1143">
        <f t="shared" si="16"/>
        <v>146.37639857420356</v>
      </c>
      <c r="U73" s="1143">
        <f t="shared" si="16"/>
        <v>167.77713141835594</v>
      </c>
    </row>
    <row r="74" spans="1:21">
      <c r="L74" s="140"/>
      <c r="M74" s="140"/>
      <c r="N74" s="140"/>
      <c r="O74" s="140"/>
      <c r="P74" s="140"/>
    </row>
    <row r="75" spans="1:21">
      <c r="B75" s="51" t="s">
        <v>4258</v>
      </c>
    </row>
    <row r="76" spans="1:21">
      <c r="A76" s="1117"/>
      <c r="B76" s="1117"/>
      <c r="C76" s="126"/>
      <c r="D76" s="126"/>
      <c r="E76" s="126" t="str">
        <f t="shared" ref="E76:J76" si="17" xml:space="preserve"> E$73</f>
        <v>Taxable profit - nominal</v>
      </c>
      <c r="F76" s="126">
        <f t="shared" si="17"/>
        <v>0</v>
      </c>
      <c r="G76" s="126" t="str">
        <f t="shared" si="17"/>
        <v>£m</v>
      </c>
      <c r="H76" s="126">
        <f t="shared" si="17"/>
        <v>674.64751248614675</v>
      </c>
      <c r="I76" s="126">
        <f t="shared" si="17"/>
        <v>0</v>
      </c>
      <c r="J76" s="1143">
        <f t="shared" si="17"/>
        <v>0</v>
      </c>
      <c r="K76" s="1143">
        <f t="shared" ref="K76:U76" si="18" xml:space="preserve"> K$73</f>
        <v>0</v>
      </c>
      <c r="L76" s="1143">
        <f t="shared" si="18"/>
        <v>0</v>
      </c>
      <c r="M76" s="1143">
        <f t="shared" si="18"/>
        <v>0</v>
      </c>
      <c r="N76" s="1143">
        <f t="shared" si="18"/>
        <v>0</v>
      </c>
      <c r="O76" s="1143">
        <f t="shared" si="18"/>
        <v>0</v>
      </c>
      <c r="P76" s="1143">
        <f t="shared" si="18"/>
        <v>20.235335243963391</v>
      </c>
      <c r="Q76" s="1143">
        <f t="shared" si="18"/>
        <v>93.838302800465215</v>
      </c>
      <c r="R76" s="1143">
        <f t="shared" si="18"/>
        <v>114.55833475506674</v>
      </c>
      <c r="S76" s="1143">
        <f t="shared" si="18"/>
        <v>131.86200969409197</v>
      </c>
      <c r="T76" s="1143">
        <f t="shared" si="18"/>
        <v>146.37639857420356</v>
      </c>
      <c r="U76" s="1143">
        <f t="shared" si="18"/>
        <v>167.77713141835594</v>
      </c>
    </row>
    <row r="77" spans="1:21" ht="12.75" customHeight="1">
      <c r="C77" s="50"/>
      <c r="E77" s="47" t="str">
        <f xml:space="preserve"> InpActive!E$37</f>
        <v>Statutory corporation tax rate</v>
      </c>
      <c r="F77" s="47" t="str">
        <f xml:space="preserve"> InpActive!F$37</f>
        <v>Global input</v>
      </c>
      <c r="G77" s="47" t="str">
        <f xml:space="preserve"> InpActive!G$37</f>
        <v>%</v>
      </c>
      <c r="H77" s="47">
        <f xml:space="preserve"> InpActive!H$37</f>
        <v>0</v>
      </c>
      <c r="I77" s="47">
        <f xml:space="preserve"> InpActive!I$37</f>
        <v>0</v>
      </c>
      <c r="J77" s="173">
        <f xml:space="preserve"> InpActive!J$37</f>
        <v>0</v>
      </c>
      <c r="K77" s="173">
        <f xml:space="preserve"> InpActive!K$37</f>
        <v>0</v>
      </c>
      <c r="L77" s="173">
        <f xml:space="preserve"> InpActive!L$37</f>
        <v>0.17</v>
      </c>
      <c r="M77" s="173">
        <f xml:space="preserve"> InpActive!M$37</f>
        <v>0.17</v>
      </c>
      <c r="N77" s="173">
        <f xml:space="preserve"> InpActive!N$37</f>
        <v>0.17</v>
      </c>
      <c r="O77" s="173">
        <f xml:space="preserve"> InpActive!O$37</f>
        <v>0.17</v>
      </c>
      <c r="P77" s="173">
        <f xml:space="preserve"> InpActive!P$37</f>
        <v>0.17</v>
      </c>
      <c r="Q77" s="173">
        <f xml:space="preserve"> InpActive!Q$37</f>
        <v>0.17</v>
      </c>
      <c r="R77" s="173">
        <f xml:space="preserve"> InpActive!R$37</f>
        <v>0.17</v>
      </c>
      <c r="S77" s="173">
        <f xml:space="preserve"> InpActive!S$37</f>
        <v>0.17</v>
      </c>
      <c r="T77" s="173">
        <f xml:space="preserve"> InpActive!T$37</f>
        <v>0.17</v>
      </c>
      <c r="U77" s="173">
        <f xml:space="preserve"> InpActive!U$37</f>
        <v>0.17</v>
      </c>
    </row>
    <row r="78" spans="1:21">
      <c r="A78" s="1117"/>
      <c r="B78" s="1117"/>
      <c r="C78" s="126"/>
      <c r="D78" s="126"/>
      <c r="E78" s="126" t="s">
        <v>4259</v>
      </c>
      <c r="F78" s="126"/>
      <c r="G78" s="126" t="s">
        <v>1616</v>
      </c>
      <c r="H78" s="126">
        <f xml:space="preserve"> SUM(J78:U78)</f>
        <v>114.69007712264496</v>
      </c>
      <c r="I78" s="126"/>
      <c r="J78" s="1143">
        <f t="shared" ref="J78:U78" si="19" xml:space="preserve"> J76 * J77</f>
        <v>0</v>
      </c>
      <c r="K78" s="1143">
        <f t="shared" si="19"/>
        <v>0</v>
      </c>
      <c r="L78" s="1143">
        <f t="shared" si="19"/>
        <v>0</v>
      </c>
      <c r="M78" s="1143">
        <f t="shared" si="19"/>
        <v>0</v>
      </c>
      <c r="N78" s="1143">
        <f t="shared" si="19"/>
        <v>0</v>
      </c>
      <c r="O78" s="1143">
        <f t="shared" si="19"/>
        <v>0</v>
      </c>
      <c r="P78" s="1143">
        <f t="shared" si="19"/>
        <v>3.4400069914737768</v>
      </c>
      <c r="Q78" s="1143">
        <f t="shared" si="19"/>
        <v>15.952511476079088</v>
      </c>
      <c r="R78" s="1143">
        <f t="shared" si="19"/>
        <v>19.474916908361347</v>
      </c>
      <c r="S78" s="1143">
        <f t="shared" si="19"/>
        <v>22.416541647995636</v>
      </c>
      <c r="T78" s="1143">
        <f t="shared" si="19"/>
        <v>24.883987757614609</v>
      </c>
      <c r="U78" s="1143">
        <f t="shared" si="19"/>
        <v>28.522112341120511</v>
      </c>
    </row>
    <row r="80" spans="1:21">
      <c r="B80" s="51" t="s">
        <v>4260</v>
      </c>
      <c r="L80" s="122"/>
      <c r="M80" s="122"/>
      <c r="N80" s="122"/>
      <c r="O80" s="122"/>
      <c r="P80" s="122"/>
    </row>
    <row r="81" spans="1:21">
      <c r="A81" s="1117"/>
      <c r="B81" s="1117"/>
      <c r="C81" s="126"/>
      <c r="D81" s="126"/>
      <c r="E81" s="126" t="str">
        <f t="shared" ref="E81:U81" si="20" xml:space="preserve"> E$78</f>
        <v>Corporation tax due - nominal</v>
      </c>
      <c r="F81" s="126">
        <f t="shared" si="20"/>
        <v>0</v>
      </c>
      <c r="G81" s="126" t="str">
        <f t="shared" si="20"/>
        <v>£m</v>
      </c>
      <c r="H81" s="126">
        <f t="shared" si="20"/>
        <v>114.69007712264496</v>
      </c>
      <c r="I81" s="126">
        <f t="shared" si="20"/>
        <v>0</v>
      </c>
      <c r="J81" s="1143">
        <f t="shared" si="20"/>
        <v>0</v>
      </c>
      <c r="K81" s="1143">
        <f t="shared" si="20"/>
        <v>0</v>
      </c>
      <c r="L81" s="1143">
        <f t="shared" si="20"/>
        <v>0</v>
      </c>
      <c r="M81" s="1143">
        <f t="shared" si="20"/>
        <v>0</v>
      </c>
      <c r="N81" s="1143">
        <f t="shared" si="20"/>
        <v>0</v>
      </c>
      <c r="O81" s="1143">
        <f t="shared" si="20"/>
        <v>0</v>
      </c>
      <c r="P81" s="1143">
        <f t="shared" si="20"/>
        <v>3.4400069914737768</v>
      </c>
      <c r="Q81" s="1143">
        <f t="shared" si="20"/>
        <v>15.952511476079088</v>
      </c>
      <c r="R81" s="1143">
        <f t="shared" si="20"/>
        <v>19.474916908361347</v>
      </c>
      <c r="S81" s="1143">
        <f t="shared" si="20"/>
        <v>22.416541647995636</v>
      </c>
      <c r="T81" s="1143">
        <f t="shared" si="20"/>
        <v>24.883987757614609</v>
      </c>
      <c r="U81" s="1143">
        <f t="shared" si="20"/>
        <v>28.522112341120511</v>
      </c>
    </row>
    <row r="82" spans="1:21">
      <c r="A82" s="1117"/>
      <c r="B82" s="1117"/>
      <c r="C82" s="126"/>
      <c r="D82" s="126"/>
      <c r="E82" s="1104" t="str">
        <f xml:space="preserve"> FinStat_Wholesale!E$21</f>
        <v>Earnings before tax (EBT) - Wholesale - nominal</v>
      </c>
      <c r="F82" s="1104">
        <f xml:space="preserve"> FinStat_Wholesale!F$21</f>
        <v>0</v>
      </c>
      <c r="G82" s="1104" t="str">
        <f xml:space="preserve"> FinStat_Wholesale!G$21</f>
        <v>£m</v>
      </c>
      <c r="H82" s="1104">
        <f xml:space="preserve"> FinStat_Wholesale!H$21</f>
        <v>1641.5945150889895</v>
      </c>
      <c r="I82" s="1104">
        <f xml:space="preserve"> FinStat_Wholesale!I$21</f>
        <v>0</v>
      </c>
      <c r="J82" s="1101">
        <f xml:space="preserve"> FinStat_Wholesale!J$21</f>
        <v>0</v>
      </c>
      <c r="K82" s="1101">
        <f xml:space="preserve"> FinStat_Wholesale!K$21</f>
        <v>0</v>
      </c>
      <c r="L82" s="1101">
        <f xml:space="preserve"> FinStat_Wholesale!L$21</f>
        <v>100.29808861702423</v>
      </c>
      <c r="M82" s="1101">
        <f xml:space="preserve"> FinStat_Wholesale!M$21</f>
        <v>123.49152935650267</v>
      </c>
      <c r="N82" s="1101">
        <f xml:space="preserve"> FinStat_Wholesale!N$21</f>
        <v>118.7086604285447</v>
      </c>
      <c r="O82" s="1101">
        <f xml:space="preserve"> FinStat_Wholesale!O$21</f>
        <v>121.33542492417428</v>
      </c>
      <c r="P82" s="1101">
        <f xml:space="preserve"> FinStat_Wholesale!P$21</f>
        <v>131.82658834165574</v>
      </c>
      <c r="Q82" s="1101">
        <f xml:space="preserve"> FinStat_Wholesale!Q$21</f>
        <v>188.38372436283214</v>
      </c>
      <c r="R82" s="1101">
        <f xml:space="preserve"> FinStat_Wholesale!R$21</f>
        <v>200.64495280257688</v>
      </c>
      <c r="S82" s="1101">
        <f xml:space="preserve"> FinStat_Wholesale!S$21</f>
        <v>209.9509013013701</v>
      </c>
      <c r="T82" s="1101">
        <f xml:space="preserve"> FinStat_Wholesale!T$21</f>
        <v>218.60163434151627</v>
      </c>
      <c r="U82" s="1101">
        <f xml:space="preserve"> FinStat_Wholesale!U$21</f>
        <v>228.35301061279262</v>
      </c>
    </row>
    <row r="83" spans="1:21">
      <c r="E83" s="59" t="s">
        <v>4260</v>
      </c>
      <c r="F83" s="59"/>
      <c r="G83" s="59" t="s">
        <v>1547</v>
      </c>
      <c r="H83" s="59"/>
      <c r="I83" s="59"/>
      <c r="J83" s="48">
        <f t="shared" ref="J83:R83" si="21" xml:space="preserve"> IF(J82 &lt;&gt; 0, J81 / J82, 0)</f>
        <v>0</v>
      </c>
      <c r="K83" s="48">
        <f t="shared" si="21"/>
        <v>0</v>
      </c>
      <c r="L83" s="48">
        <f t="shared" si="21"/>
        <v>0</v>
      </c>
      <c r="M83" s="48">
        <f t="shared" si="21"/>
        <v>0</v>
      </c>
      <c r="N83" s="48">
        <f t="shared" si="21"/>
        <v>0</v>
      </c>
      <c r="O83" s="48">
        <f t="shared" si="21"/>
        <v>0</v>
      </c>
      <c r="P83" s="48">
        <f t="shared" si="21"/>
        <v>2.609494059391335E-2</v>
      </c>
      <c r="Q83" s="48">
        <f t="shared" si="21"/>
        <v>8.4680943271692205E-2</v>
      </c>
      <c r="R83" s="48">
        <f t="shared" si="21"/>
        <v>9.7061583839208501E-2</v>
      </c>
      <c r="S83" s="48">
        <f xml:space="preserve"> IF(S82 &lt;&gt; 0, S81 / S82, 0)</f>
        <v>0.10677039969367996</v>
      </c>
      <c r="T83" s="48">
        <f xml:space="preserve"> IF(T82 &lt;&gt; 0, T81 / T82, 0)</f>
        <v>0.11383257875711456</v>
      </c>
      <c r="U83" s="48">
        <f xml:space="preserve"> IF(U82 &lt;&gt; 0, U81 / U82, 0)</f>
        <v>0.12490359669259674</v>
      </c>
    </row>
    <row r="85" spans="1:21">
      <c r="B85" s="51" t="s">
        <v>4261</v>
      </c>
      <c r="L85" s="108"/>
    </row>
    <row r="86" spans="1:21">
      <c r="A86" s="1117"/>
      <c r="B86" s="1117"/>
      <c r="C86" s="126"/>
      <c r="D86" s="126"/>
      <c r="E86" s="1104" t="str">
        <f xml:space="preserve"> Wholesale!E$605</f>
        <v>Current tax - wholesale - nominal</v>
      </c>
      <c r="F86" s="1104" t="str">
        <f xml:space="preserve"> Wholesale!F$605</f>
        <v>PL</v>
      </c>
      <c r="G86" s="1104" t="str">
        <f xml:space="preserve"> Wholesale!G$605</f>
        <v>£m</v>
      </c>
      <c r="H86" s="1104">
        <f xml:space="preserve"> Wholesale!H$605</f>
        <v>-33.879610410991347</v>
      </c>
      <c r="I86" s="1104">
        <f xml:space="preserve"> Wholesale!I$605</f>
        <v>0</v>
      </c>
      <c r="J86" s="1101">
        <f xml:space="preserve"> Wholesale!J$605</f>
        <v>0</v>
      </c>
      <c r="K86" s="1101">
        <f xml:space="preserve"> Wholesale!K$605</f>
        <v>0</v>
      </c>
      <c r="L86" s="1101">
        <f xml:space="preserve"> Wholesale!L$605</f>
        <v>0</v>
      </c>
      <c r="M86" s="1101">
        <f xml:space="preserve"> Wholesale!M$605</f>
        <v>0</v>
      </c>
      <c r="N86" s="1101">
        <f xml:space="preserve"> Wholesale!N$605</f>
        <v>0</v>
      </c>
      <c r="O86" s="1101">
        <f xml:space="preserve"> Wholesale!O$605</f>
        <v>0</v>
      </c>
      <c r="P86" s="1101">
        <f xml:space="preserve"> Wholesale!P$605</f>
        <v>0</v>
      </c>
      <c r="Q86" s="1101">
        <f xml:space="preserve"> Wholesale!Q$605</f>
        <v>-1.770220908242502</v>
      </c>
      <c r="R86" s="1101">
        <f xml:space="preserve"> Wholesale!R$605</f>
        <v>-4.6742784717671295</v>
      </c>
      <c r="S86" s="1101">
        <f xml:space="preserve"> Wholesale!S$605</f>
        <v>-6.9705953755658836</v>
      </c>
      <c r="T86" s="1101">
        <f xml:space="preserve"> Wholesale!T$605</f>
        <v>-8.7645982277069248</v>
      </c>
      <c r="U86" s="1101">
        <f xml:space="preserve"> Wholesale!U$605</f>
        <v>-11.699917427708904</v>
      </c>
    </row>
    <row r="87" spans="1:21">
      <c r="A87" s="1117"/>
      <c r="B87" s="1117"/>
      <c r="C87" s="126"/>
      <c r="D87" s="126"/>
      <c r="E87" s="126" t="str">
        <f t="shared" ref="E87:U87" si="22" xml:space="preserve"> E$78</f>
        <v>Corporation tax due - nominal</v>
      </c>
      <c r="F87" s="126">
        <f t="shared" si="22"/>
        <v>0</v>
      </c>
      <c r="G87" s="126" t="str">
        <f t="shared" si="22"/>
        <v>£m</v>
      </c>
      <c r="H87" s="126">
        <f t="shared" si="22"/>
        <v>114.69007712264496</v>
      </c>
      <c r="I87" s="126">
        <f t="shared" si="22"/>
        <v>0</v>
      </c>
      <c r="J87" s="1143">
        <f t="shared" si="22"/>
        <v>0</v>
      </c>
      <c r="K87" s="1143">
        <f t="shared" si="22"/>
        <v>0</v>
      </c>
      <c r="L87" s="1143">
        <f t="shared" si="22"/>
        <v>0</v>
      </c>
      <c r="M87" s="1143">
        <f t="shared" si="22"/>
        <v>0</v>
      </c>
      <c r="N87" s="1143">
        <f t="shared" si="22"/>
        <v>0</v>
      </c>
      <c r="O87" s="1143">
        <f t="shared" si="22"/>
        <v>0</v>
      </c>
      <c r="P87" s="1143">
        <f t="shared" si="22"/>
        <v>3.4400069914737768</v>
      </c>
      <c r="Q87" s="1143">
        <f t="shared" si="22"/>
        <v>15.952511476079088</v>
      </c>
      <c r="R87" s="1143">
        <f t="shared" si="22"/>
        <v>19.474916908361347</v>
      </c>
      <c r="S87" s="1143">
        <f t="shared" si="22"/>
        <v>22.416541647995636</v>
      </c>
      <c r="T87" s="1143">
        <f t="shared" si="22"/>
        <v>24.883987757614609</v>
      </c>
      <c r="U87" s="1143">
        <f t="shared" si="22"/>
        <v>28.522112341120511</v>
      </c>
    </row>
    <row r="88" spans="1:21" ht="12.75" customHeight="1">
      <c r="C88" s="50"/>
      <c r="E88" s="112" t="str">
        <f xml:space="preserve"> Time!E$53</f>
        <v>Forecast period flag</v>
      </c>
      <c r="F88" s="112">
        <f xml:space="preserve"> Time!F$53</f>
        <v>0</v>
      </c>
      <c r="G88" s="112" t="str">
        <f xml:space="preserve"> Time!G$53</f>
        <v>flag</v>
      </c>
      <c r="H88" s="112">
        <f xml:space="preserve"> Time!H$53</f>
        <v>10</v>
      </c>
      <c r="I88" s="112">
        <f xml:space="preserve"> Time!I$53</f>
        <v>0</v>
      </c>
      <c r="J88" s="174">
        <f xml:space="preserve"> Time!J$53</f>
        <v>0</v>
      </c>
      <c r="K88" s="174">
        <f xml:space="preserve"> Time!K$53</f>
        <v>0</v>
      </c>
      <c r="L88" s="174">
        <f xml:space="preserve"> Time!L$53</f>
        <v>1</v>
      </c>
      <c r="M88" s="174">
        <f xml:space="preserve"> Time!M$53</f>
        <v>1</v>
      </c>
      <c r="N88" s="174">
        <f xml:space="preserve"> Time!N$53</f>
        <v>1</v>
      </c>
      <c r="O88" s="174">
        <f xml:space="preserve"> Time!O$53</f>
        <v>1</v>
      </c>
      <c r="P88" s="174">
        <f xml:space="preserve"> Time!P$53</f>
        <v>1</v>
      </c>
      <c r="Q88" s="174">
        <f xml:space="preserve"> Time!Q$53</f>
        <v>1</v>
      </c>
      <c r="R88" s="174">
        <f xml:space="preserve"> Time!R$53</f>
        <v>1</v>
      </c>
      <c r="S88" s="174">
        <f xml:space="preserve"> Time!S$53</f>
        <v>1</v>
      </c>
      <c r="T88" s="174">
        <f xml:space="preserve"> Time!T$53</f>
        <v>1</v>
      </c>
      <c r="U88" s="174">
        <f xml:space="preserve"> Time!U$53</f>
        <v>1</v>
      </c>
    </row>
    <row r="89" spans="1:21">
      <c r="A89" s="1117"/>
      <c r="B89" s="1117"/>
      <c r="C89" s="126"/>
      <c r="D89" s="126"/>
      <c r="E89" s="126" t="s">
        <v>4262</v>
      </c>
      <c r="F89" s="126"/>
      <c r="G89" s="126" t="s">
        <v>1616</v>
      </c>
      <c r="H89" s="126">
        <f xml:space="preserve"> SUM(J89:U89)</f>
        <v>80.810466711653618</v>
      </c>
      <c r="I89" s="126"/>
      <c r="J89" s="1143">
        <f xml:space="preserve"> SUM(J86:J87) * J88</f>
        <v>0</v>
      </c>
      <c r="K89" s="1143">
        <f t="shared" ref="K89:U89" si="23" xml:space="preserve"> SUM(K86:K87) * K88</f>
        <v>0</v>
      </c>
      <c r="L89" s="1143">
        <f t="shared" si="23"/>
        <v>0</v>
      </c>
      <c r="M89" s="1143">
        <f t="shared" si="23"/>
        <v>0</v>
      </c>
      <c r="N89" s="1143">
        <f t="shared" si="23"/>
        <v>0</v>
      </c>
      <c r="O89" s="1143">
        <f t="shared" si="23"/>
        <v>0</v>
      </c>
      <c r="P89" s="1143">
        <f t="shared" si="23"/>
        <v>3.4400069914737768</v>
      </c>
      <c r="Q89" s="1143">
        <f t="shared" si="23"/>
        <v>14.182290567836587</v>
      </c>
      <c r="R89" s="1143">
        <f t="shared" si="23"/>
        <v>14.800638436594218</v>
      </c>
      <c r="S89" s="1143">
        <f t="shared" si="23"/>
        <v>15.445946272429753</v>
      </c>
      <c r="T89" s="1143">
        <f t="shared" si="23"/>
        <v>16.119389529907686</v>
      </c>
      <c r="U89" s="1143">
        <f t="shared" si="23"/>
        <v>16.822194913411607</v>
      </c>
    </row>
    <row r="90" spans="1:21">
      <c r="E90" s="6" t="s">
        <v>4261</v>
      </c>
      <c r="F90" s="460">
        <f xml:space="preserve"> IF(SUM(J90:U90) &lt;&gt; 0, 1, 0)</f>
        <v>1</v>
      </c>
      <c r="G90" s="6" t="s">
        <v>2445</v>
      </c>
      <c r="J90" s="462">
        <f t="shared" ref="J90:U90" si="24" xml:space="preserve"> IF(ABS(J89) &gt; CHK_TOL_TAX, 1, 0)</f>
        <v>0</v>
      </c>
      <c r="K90" s="462">
        <f t="shared" si="24"/>
        <v>0</v>
      </c>
      <c r="L90" s="462">
        <f t="shared" si="24"/>
        <v>0</v>
      </c>
      <c r="M90" s="462">
        <f t="shared" si="24"/>
        <v>0</v>
      </c>
      <c r="N90" s="462">
        <f t="shared" si="24"/>
        <v>0</v>
      </c>
      <c r="O90" s="462">
        <f t="shared" si="24"/>
        <v>0</v>
      </c>
      <c r="P90" s="462">
        <f t="shared" si="24"/>
        <v>1</v>
      </c>
      <c r="Q90" s="462">
        <f t="shared" si="24"/>
        <v>1</v>
      </c>
      <c r="R90" s="462">
        <f t="shared" si="24"/>
        <v>1</v>
      </c>
      <c r="S90" s="462">
        <f t="shared" si="24"/>
        <v>1</v>
      </c>
      <c r="T90" s="462">
        <f t="shared" si="24"/>
        <v>1</v>
      </c>
      <c r="U90" s="462">
        <f t="shared" si="24"/>
        <v>1</v>
      </c>
    </row>
    <row r="92" spans="1:21" s="1057" customFormat="1">
      <c r="A92" s="1057" t="s">
        <v>43</v>
      </c>
      <c r="C92" s="1058"/>
      <c r="D92" s="1059"/>
      <c r="E92" s="1058"/>
      <c r="F92" s="1060"/>
    </row>
  </sheetData>
  <conditionalFormatting sqref="F2">
    <cfRule type="cellIs" dxfId="517" priority="2" stopIfTrue="1" operator="notEqual">
      <formula>0</formula>
    </cfRule>
    <cfRule type="cellIs" dxfId="516" priority="3" stopIfTrue="1" operator="equal">
      <formula>""</formula>
    </cfRule>
  </conditionalFormatting>
  <conditionalFormatting sqref="F3:F4">
    <cfRule type="cellIs" dxfId="515" priority="10" stopIfTrue="1" operator="notEqual">
      <formula>0</formula>
    </cfRule>
    <cfRule type="cellIs" dxfId="514" priority="11" stopIfTrue="1" operator="equal">
      <formula>""</formula>
    </cfRule>
  </conditionalFormatting>
  <conditionalFormatting sqref="F90">
    <cfRule type="cellIs" dxfId="513" priority="12" stopIfTrue="1" operator="notEqual">
      <formula>0</formula>
    </cfRule>
    <cfRule type="cellIs" dxfId="512" priority="13" stopIfTrue="1" operator="equal">
      <formula>""</formula>
    </cfRule>
  </conditionalFormatting>
  <conditionalFormatting sqref="F1:G1">
    <cfRule type="expression" dxfId="511" priority="1" stopIfTrue="1">
      <formula xml:space="preserve"> $F$1 = "Notionalised"</formula>
    </cfRule>
  </conditionalFormatting>
  <conditionalFormatting sqref="J90:U90">
    <cfRule type="cellIs" dxfId="508" priority="14" stopIfTrue="1" operator="notEqual">
      <formula>0</formula>
    </cfRule>
    <cfRule type="cellIs" dxfId="507" priority="15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45" stopIfTrue="1" operator="equal" id="{465CAA96-B2A2-47C6-97C5-7233C56EA21F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46" stopIfTrue="1" operator="equal" id="{81F2BFC5-F267-498F-9ED9-19188445324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63">
    <tabColor rgb="FF4D4D4D"/>
  </sheetPr>
  <dimension ref="A1:U1"/>
  <sheetViews>
    <sheetView topLeftCell="XFD1" workbookViewId="0">
      <selection activeCell="XFD1" sqref="XFD1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">
    <outlinePr summaryBelow="0" summaryRight="0"/>
  </sheetPr>
  <dimension ref="A1:U153"/>
  <sheetViews>
    <sheetView defaultGridColor="0" colorId="22" zoomScale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2" width="1.453125" style="51" customWidth="1"/>
    <col min="3" max="3" width="1.453125" style="50" customWidth="1"/>
    <col min="4" max="4" width="1.453125" style="6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2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Time</v>
      </c>
      <c r="B1" s="29"/>
      <c r="C1" s="30"/>
      <c r="D1" s="70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7" spans="1:21" s="583" customFormat="1" ht="15" customHeight="1" collapsed="1">
      <c r="A7" s="579" t="s">
        <v>4263</v>
      </c>
      <c r="B7" s="579"/>
      <c r="C7" s="582"/>
      <c r="D7" s="579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idden="1" outlineLevel="1"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idden="1" outlineLevel="1">
      <c r="B9" s="51" t="s">
        <v>4264</v>
      </c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</row>
    <row r="10" spans="1:21" hidden="1" outlineLevel="1">
      <c r="E10" s="23" t="s">
        <v>4265</v>
      </c>
      <c r="F10" s="23"/>
      <c r="G10" s="23" t="s">
        <v>4266</v>
      </c>
      <c r="H10" s="23"/>
      <c r="I10" s="258"/>
      <c r="J10" s="23">
        <f t="shared" ref="J10:R10" si="0" xml:space="preserve"> I10 + 1</f>
        <v>1</v>
      </c>
      <c r="K10" s="23">
        <f t="shared" si="0"/>
        <v>2</v>
      </c>
      <c r="L10" s="23">
        <f t="shared" si="0"/>
        <v>3</v>
      </c>
      <c r="M10" s="23">
        <f t="shared" si="0"/>
        <v>4</v>
      </c>
      <c r="N10" s="23">
        <f t="shared" si="0"/>
        <v>5</v>
      </c>
      <c r="O10" s="23">
        <f t="shared" si="0"/>
        <v>6</v>
      </c>
      <c r="P10" s="23">
        <f t="shared" si="0"/>
        <v>7</v>
      </c>
      <c r="Q10" s="23">
        <f t="shared" si="0"/>
        <v>8</v>
      </c>
      <c r="R10" s="23">
        <f t="shared" si="0"/>
        <v>9</v>
      </c>
      <c r="S10" s="23">
        <f xml:space="preserve"> R10 + 1</f>
        <v>10</v>
      </c>
      <c r="T10" s="23">
        <f xml:space="preserve"> S10 + 1</f>
        <v>11</v>
      </c>
      <c r="U10" s="23">
        <f xml:space="preserve"> T10 + 1</f>
        <v>12</v>
      </c>
    </row>
    <row r="11" spans="1:21" hidden="1" outlineLevel="1">
      <c r="E11" s="6" t="s">
        <v>4267</v>
      </c>
      <c r="F11" s="17">
        <f xml:space="preserve"> MAX(J10:U10)</f>
        <v>12</v>
      </c>
      <c r="G11" s="6" t="s">
        <v>4268</v>
      </c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</row>
    <row r="12" spans="1:21" hidden="1" outlineLevel="1"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</row>
    <row r="13" spans="1:21" hidden="1" outlineLevel="1">
      <c r="E13" s="124" t="str">
        <f t="shared" ref="E13:U13" si="1" xml:space="preserve"> E$10</f>
        <v>Model column counter</v>
      </c>
      <c r="F13" s="124">
        <f t="shared" si="1"/>
        <v>0</v>
      </c>
      <c r="G13" s="124" t="str">
        <f t="shared" si="1"/>
        <v>counter</v>
      </c>
      <c r="H13" s="124">
        <f t="shared" si="1"/>
        <v>0</v>
      </c>
      <c r="I13" s="124">
        <f t="shared" si="1"/>
        <v>0</v>
      </c>
      <c r="J13" s="124">
        <f t="shared" si="1"/>
        <v>1</v>
      </c>
      <c r="K13" s="124">
        <f t="shared" si="1"/>
        <v>2</v>
      </c>
      <c r="L13" s="124">
        <f t="shared" si="1"/>
        <v>3</v>
      </c>
      <c r="M13" s="124">
        <f t="shared" si="1"/>
        <v>4</v>
      </c>
      <c r="N13" s="124">
        <f t="shared" si="1"/>
        <v>5</v>
      </c>
      <c r="O13" s="124">
        <f t="shared" si="1"/>
        <v>6</v>
      </c>
      <c r="P13" s="124">
        <f t="shared" si="1"/>
        <v>7</v>
      </c>
      <c r="Q13" s="124">
        <f t="shared" si="1"/>
        <v>8</v>
      </c>
      <c r="R13" s="124">
        <f t="shared" si="1"/>
        <v>9</v>
      </c>
      <c r="S13" s="124">
        <f t="shared" si="1"/>
        <v>10</v>
      </c>
      <c r="T13" s="124">
        <f t="shared" si="1"/>
        <v>11</v>
      </c>
      <c r="U13" s="124">
        <f t="shared" si="1"/>
        <v>12</v>
      </c>
    </row>
    <row r="14" spans="1:21" hidden="1" outlineLevel="1">
      <c r="E14" s="6" t="s">
        <v>4269</v>
      </c>
      <c r="F14" s="6"/>
      <c r="G14" s="6" t="s">
        <v>4270</v>
      </c>
      <c r="H14" s="6">
        <f xml:space="preserve"> SUM(J14:U14)</f>
        <v>1</v>
      </c>
      <c r="I14" s="6"/>
      <c r="J14" s="6">
        <f t="shared" ref="J14:R14" si="2" xml:space="preserve"> IF(J13 = 1, 1, 0)</f>
        <v>1</v>
      </c>
      <c r="K14" s="6">
        <f t="shared" si="2"/>
        <v>0</v>
      </c>
      <c r="L14" s="6">
        <f t="shared" si="2"/>
        <v>0</v>
      </c>
      <c r="M14" s="6">
        <f t="shared" si="2"/>
        <v>0</v>
      </c>
      <c r="N14" s="6">
        <f t="shared" si="2"/>
        <v>0</v>
      </c>
      <c r="O14" s="6">
        <f t="shared" si="2"/>
        <v>0</v>
      </c>
      <c r="P14" s="6">
        <f t="shared" si="2"/>
        <v>0</v>
      </c>
      <c r="Q14" s="6">
        <f t="shared" si="2"/>
        <v>0</v>
      </c>
      <c r="R14" s="6">
        <f t="shared" si="2"/>
        <v>0</v>
      </c>
      <c r="S14" s="6">
        <f xml:space="preserve"> IF(S13 = 1, 1, 0)</f>
        <v>0</v>
      </c>
      <c r="T14" s="6">
        <f xml:space="preserve"> IF(T13 = 1, 1, 0)</f>
        <v>0</v>
      </c>
      <c r="U14" s="6">
        <f xml:space="preserve"> IF(U13 = 1, 1, 0)</f>
        <v>0</v>
      </c>
    </row>
    <row r="15" spans="1:21" hidden="1" outlineLevel="1"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</row>
    <row r="16" spans="1:21" hidden="1" outlineLevel="1">
      <c r="B16" s="51" t="s">
        <v>4271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</row>
    <row r="17" spans="1:21" hidden="1" outlineLevel="1">
      <c r="E17" s="19" t="str">
        <f xml:space="preserve"> InpActive!E$13</f>
        <v>1st model column start date</v>
      </c>
      <c r="F17" s="19">
        <f xml:space="preserve"> InpActive!F$13</f>
        <v>43191</v>
      </c>
      <c r="G17" s="19" t="str">
        <f xml:space="preserve"> InpActive!G$13</f>
        <v>date</v>
      </c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</row>
    <row r="18" spans="1:21" hidden="1" outlineLevel="1">
      <c r="E18" s="112" t="str">
        <f xml:space="preserve"> InpActive!E$1879</f>
        <v>Months per model period</v>
      </c>
      <c r="F18" s="112">
        <f xml:space="preserve"> InpActive!F$1879</f>
        <v>12</v>
      </c>
      <c r="G18" s="112" t="str">
        <f xml:space="preserve"> InpActive!G$1879</f>
        <v>months</v>
      </c>
      <c r="H18" s="112"/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outlineLevel="1">
      <c r="E19" s="6" t="str">
        <f t="shared" ref="E19:U19" si="3" xml:space="preserve"> E$14</f>
        <v>1st model column flag</v>
      </c>
      <c r="F19" s="6">
        <f t="shared" si="3"/>
        <v>0</v>
      </c>
      <c r="G19" s="6" t="str">
        <f t="shared" si="3"/>
        <v>flag</v>
      </c>
      <c r="H19" s="6">
        <f t="shared" si="3"/>
        <v>1</v>
      </c>
      <c r="I19" s="6">
        <f t="shared" si="3"/>
        <v>0</v>
      </c>
      <c r="J19" s="6">
        <f t="shared" si="3"/>
        <v>1</v>
      </c>
      <c r="K19" s="6">
        <f t="shared" si="3"/>
        <v>0</v>
      </c>
      <c r="L19" s="6">
        <f t="shared" si="3"/>
        <v>0</v>
      </c>
      <c r="M19" s="6">
        <f t="shared" si="3"/>
        <v>0</v>
      </c>
      <c r="N19" s="6">
        <f t="shared" si="3"/>
        <v>0</v>
      </c>
      <c r="O19" s="6">
        <f t="shared" si="3"/>
        <v>0</v>
      </c>
      <c r="P19" s="6">
        <f t="shared" si="3"/>
        <v>0</v>
      </c>
      <c r="Q19" s="6">
        <f t="shared" si="3"/>
        <v>0</v>
      </c>
      <c r="R19" s="6">
        <f t="shared" si="3"/>
        <v>0</v>
      </c>
      <c r="S19" s="6">
        <f t="shared" si="3"/>
        <v>0</v>
      </c>
      <c r="T19" s="6">
        <f t="shared" si="3"/>
        <v>0</v>
      </c>
      <c r="U19" s="6">
        <f t="shared" si="3"/>
        <v>0</v>
      </c>
    </row>
    <row r="20" spans="1:21" hidden="1" outlineLevel="1">
      <c r="E20" s="6" t="s">
        <v>4271</v>
      </c>
      <c r="F20" s="16"/>
      <c r="G20" s="14" t="s">
        <v>3347</v>
      </c>
      <c r="H20" s="6"/>
      <c r="I20" s="259"/>
      <c r="J20" s="8">
        <f t="shared" ref="J20:R20" si="4" xml:space="preserve"> IF(J19 = 1, $F17, DATE(YEAR(I20), MONTH(I20) + $F18, DAY(1)))</f>
        <v>43191</v>
      </c>
      <c r="K20" s="8">
        <f t="shared" si="4"/>
        <v>43556</v>
      </c>
      <c r="L20" s="8">
        <f t="shared" si="4"/>
        <v>43922</v>
      </c>
      <c r="M20" s="8">
        <f t="shared" si="4"/>
        <v>44287</v>
      </c>
      <c r="N20" s="8">
        <f t="shared" si="4"/>
        <v>44652</v>
      </c>
      <c r="O20" s="8">
        <f t="shared" si="4"/>
        <v>45017</v>
      </c>
      <c r="P20" s="8">
        <f t="shared" si="4"/>
        <v>45383</v>
      </c>
      <c r="Q20" s="8">
        <f t="shared" si="4"/>
        <v>45748</v>
      </c>
      <c r="R20" s="8">
        <f t="shared" si="4"/>
        <v>46113</v>
      </c>
      <c r="S20" s="8">
        <f xml:space="preserve"> IF(S19 = 1, $F17, DATE(YEAR(R20), MONTH(R20) + $F18, DAY(1)))</f>
        <v>46478</v>
      </c>
      <c r="T20" s="8">
        <f xml:space="preserve"> IF(T19 = 1, $F17, DATE(YEAR(S20), MONTH(S20) + $F18, DAY(1)))</f>
        <v>46844</v>
      </c>
      <c r="U20" s="8">
        <f xml:space="preserve"> IF(U19 = 1, $F17, DATE(YEAR(T20), MONTH(T20) + $F18, DAY(1)))</f>
        <v>47209</v>
      </c>
    </row>
    <row r="21" spans="1:21" hidden="1" outlineLevel="1">
      <c r="E21" s="6"/>
      <c r="F21" s="16"/>
      <c r="G21" s="14"/>
      <c r="H21" s="6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</row>
    <row r="22" spans="1:21" hidden="1" outlineLevel="1">
      <c r="B22" s="51" t="s">
        <v>4272</v>
      </c>
      <c r="E22" s="6"/>
      <c r="F22" s="16"/>
      <c r="G22" s="14"/>
      <c r="H22" s="6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</row>
    <row r="23" spans="1:21" hidden="1" outlineLevel="1">
      <c r="E23" s="112" t="str">
        <f xml:space="preserve"> InpActive!E$1879</f>
        <v>Months per model period</v>
      </c>
      <c r="F23" s="112">
        <f xml:space="preserve"> InpActive!F$1879</f>
        <v>12</v>
      </c>
      <c r="G23" s="112" t="str">
        <f xml:space="preserve"> InpActive!G$1879</f>
        <v>months</v>
      </c>
      <c r="H23" s="112"/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hidden="1" outlineLevel="1">
      <c r="E24" s="8" t="str">
        <f t="shared" ref="E24:U24" si="5" xml:space="preserve"> E$20</f>
        <v>Model period beginning</v>
      </c>
      <c r="F24" s="7">
        <f t="shared" si="5"/>
        <v>0</v>
      </c>
      <c r="G24" s="8" t="str">
        <f t="shared" si="5"/>
        <v>date</v>
      </c>
      <c r="H24" s="8">
        <f t="shared" si="5"/>
        <v>0</v>
      </c>
      <c r="I24" s="8">
        <f t="shared" si="5"/>
        <v>0</v>
      </c>
      <c r="J24" s="8">
        <f t="shared" si="5"/>
        <v>43191</v>
      </c>
      <c r="K24" s="8">
        <f t="shared" si="5"/>
        <v>43556</v>
      </c>
      <c r="L24" s="8">
        <f t="shared" si="5"/>
        <v>43922</v>
      </c>
      <c r="M24" s="8">
        <f t="shared" si="5"/>
        <v>44287</v>
      </c>
      <c r="N24" s="8">
        <f t="shared" si="5"/>
        <v>44652</v>
      </c>
      <c r="O24" s="8">
        <f t="shared" si="5"/>
        <v>45017</v>
      </c>
      <c r="P24" s="8">
        <f t="shared" si="5"/>
        <v>45383</v>
      </c>
      <c r="Q24" s="8">
        <f t="shared" si="5"/>
        <v>45748</v>
      </c>
      <c r="R24" s="8">
        <f t="shared" si="5"/>
        <v>46113</v>
      </c>
      <c r="S24" s="8">
        <f t="shared" si="5"/>
        <v>46478</v>
      </c>
      <c r="T24" s="8">
        <f t="shared" si="5"/>
        <v>46844</v>
      </c>
      <c r="U24" s="8">
        <f t="shared" si="5"/>
        <v>47209</v>
      </c>
    </row>
    <row r="25" spans="1:21" hidden="1" outlineLevel="1">
      <c r="E25" s="570" t="s">
        <v>4272</v>
      </c>
      <c r="F25" s="571"/>
      <c r="G25" s="570" t="s">
        <v>3347</v>
      </c>
      <c r="H25" s="570"/>
      <c r="I25" s="570"/>
      <c r="J25" s="570">
        <f t="shared" ref="J25:R25" si="6" xml:space="preserve"> DATE(YEAR(J24), MONTH(J24) + $F23, DAY(J24) - 1)</f>
        <v>43555</v>
      </c>
      <c r="K25" s="570">
        <f t="shared" si="6"/>
        <v>43921</v>
      </c>
      <c r="L25" s="570">
        <f t="shared" si="6"/>
        <v>44286</v>
      </c>
      <c r="M25" s="570">
        <f t="shared" si="6"/>
        <v>44651</v>
      </c>
      <c r="N25" s="570">
        <f t="shared" si="6"/>
        <v>45016</v>
      </c>
      <c r="O25" s="570">
        <f t="shared" si="6"/>
        <v>45382</v>
      </c>
      <c r="P25" s="570">
        <f t="shared" si="6"/>
        <v>45747</v>
      </c>
      <c r="Q25" s="570">
        <f t="shared" si="6"/>
        <v>46112</v>
      </c>
      <c r="R25" s="570">
        <f t="shared" si="6"/>
        <v>46477</v>
      </c>
      <c r="S25" s="570">
        <f xml:space="preserve"> DATE(YEAR(S24), MONTH(S24) + $F23, DAY(S24) - 1)</f>
        <v>46843</v>
      </c>
      <c r="T25" s="570">
        <f xml:space="preserve"> DATE(YEAR(T24), MONTH(T24) + $F23, DAY(T24) - 1)</f>
        <v>47208</v>
      </c>
      <c r="U25" s="570">
        <f xml:space="preserve"> DATE(YEAR(U24), MONTH(U24) + $F23, DAY(U24) - 1)</f>
        <v>47573</v>
      </c>
    </row>
    <row r="26" spans="1:21" hidden="1" outlineLevel="1"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</row>
    <row r="27" spans="1:21" s="434" customFormat="1" hidden="1" outlineLevel="1">
      <c r="A27" s="7"/>
      <c r="B27" s="7"/>
      <c r="C27" s="32"/>
      <c r="D27" s="8"/>
      <c r="E27" s="8" t="str">
        <f t="shared" ref="E27:U27" si="7" xml:space="preserve"> E$25</f>
        <v>Model period ending</v>
      </c>
      <c r="F27" s="8">
        <f t="shared" si="7"/>
        <v>0</v>
      </c>
      <c r="G27" s="8" t="str">
        <f t="shared" si="7"/>
        <v>date</v>
      </c>
      <c r="H27" s="8">
        <f t="shared" si="7"/>
        <v>0</v>
      </c>
      <c r="I27" s="8">
        <f t="shared" si="7"/>
        <v>0</v>
      </c>
      <c r="J27" s="8">
        <f t="shared" si="7"/>
        <v>43555</v>
      </c>
      <c r="K27" s="8">
        <f t="shared" si="7"/>
        <v>43921</v>
      </c>
      <c r="L27" s="8">
        <f t="shared" si="7"/>
        <v>44286</v>
      </c>
      <c r="M27" s="8">
        <f t="shared" si="7"/>
        <v>44651</v>
      </c>
      <c r="N27" s="8">
        <f t="shared" si="7"/>
        <v>45016</v>
      </c>
      <c r="O27" s="8">
        <f t="shared" si="7"/>
        <v>45382</v>
      </c>
      <c r="P27" s="8">
        <f t="shared" si="7"/>
        <v>45747</v>
      </c>
      <c r="Q27" s="8">
        <f t="shared" si="7"/>
        <v>46112</v>
      </c>
      <c r="R27" s="8">
        <f t="shared" si="7"/>
        <v>46477</v>
      </c>
      <c r="S27" s="8">
        <f t="shared" si="7"/>
        <v>46843</v>
      </c>
      <c r="T27" s="8">
        <f t="shared" si="7"/>
        <v>47208</v>
      </c>
      <c r="U27" s="8">
        <f t="shared" si="7"/>
        <v>47573</v>
      </c>
    </row>
    <row r="28" spans="1:21" s="434" customFormat="1" hidden="1" outlineLevel="1">
      <c r="A28" s="7"/>
      <c r="B28" s="7"/>
      <c r="C28" s="32"/>
      <c r="D28" s="8"/>
      <c r="E28" s="575" t="str">
        <f t="shared" ref="E28:U28" si="8" xml:space="preserve"> E$20</f>
        <v>Model period beginning</v>
      </c>
      <c r="F28" s="575">
        <f t="shared" si="8"/>
        <v>0</v>
      </c>
      <c r="G28" s="575" t="str">
        <f t="shared" si="8"/>
        <v>date</v>
      </c>
      <c r="H28" s="575">
        <f t="shared" si="8"/>
        <v>0</v>
      </c>
      <c r="I28" s="575">
        <f t="shared" si="8"/>
        <v>0</v>
      </c>
      <c r="J28" s="575">
        <f t="shared" si="8"/>
        <v>43191</v>
      </c>
      <c r="K28" s="575">
        <f t="shared" si="8"/>
        <v>43556</v>
      </c>
      <c r="L28" s="575">
        <f t="shared" si="8"/>
        <v>43922</v>
      </c>
      <c r="M28" s="575">
        <f t="shared" si="8"/>
        <v>44287</v>
      </c>
      <c r="N28" s="575">
        <f t="shared" si="8"/>
        <v>44652</v>
      </c>
      <c r="O28" s="575">
        <f t="shared" si="8"/>
        <v>45017</v>
      </c>
      <c r="P28" s="575">
        <f t="shared" si="8"/>
        <v>45383</v>
      </c>
      <c r="Q28" s="575">
        <f t="shared" si="8"/>
        <v>45748</v>
      </c>
      <c r="R28" s="575">
        <f t="shared" si="8"/>
        <v>46113</v>
      </c>
      <c r="S28" s="575">
        <f t="shared" si="8"/>
        <v>46478</v>
      </c>
      <c r="T28" s="575">
        <f t="shared" si="8"/>
        <v>46844</v>
      </c>
      <c r="U28" s="575">
        <f t="shared" si="8"/>
        <v>47209</v>
      </c>
    </row>
    <row r="29" spans="1:21" s="1455" customFormat="1" hidden="1" outlineLevel="1">
      <c r="A29" s="113"/>
      <c r="B29" s="113"/>
      <c r="C29" s="114"/>
      <c r="D29" s="115"/>
      <c r="E29" s="115" t="s">
        <v>3667</v>
      </c>
      <c r="F29" s="115"/>
      <c r="G29" s="115" t="s">
        <v>1662</v>
      </c>
      <c r="H29" s="115"/>
      <c r="I29" s="115"/>
      <c r="J29" s="115">
        <f xml:space="preserve"> J27 - J28 + 1</f>
        <v>365</v>
      </c>
      <c r="K29" s="115">
        <f t="shared" ref="K29:U29" si="9" xml:space="preserve"> K27 - K28 + 1</f>
        <v>366</v>
      </c>
      <c r="L29" s="115">
        <f t="shared" si="9"/>
        <v>365</v>
      </c>
      <c r="M29" s="115">
        <f t="shared" si="9"/>
        <v>365</v>
      </c>
      <c r="N29" s="115">
        <f t="shared" si="9"/>
        <v>365</v>
      </c>
      <c r="O29" s="115">
        <f t="shared" si="9"/>
        <v>366</v>
      </c>
      <c r="P29" s="115">
        <f t="shared" si="9"/>
        <v>365</v>
      </c>
      <c r="Q29" s="115">
        <f t="shared" si="9"/>
        <v>365</v>
      </c>
      <c r="R29" s="115">
        <f t="shared" si="9"/>
        <v>365</v>
      </c>
      <c r="S29" s="115">
        <f t="shared" si="9"/>
        <v>366</v>
      </c>
      <c r="T29" s="115">
        <f t="shared" si="9"/>
        <v>365</v>
      </c>
      <c r="U29" s="115">
        <f t="shared" si="9"/>
        <v>365</v>
      </c>
    </row>
    <row r="30" spans="1:21" hidden="1" outlineLevel="1"/>
    <row r="31" spans="1:21"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</row>
    <row r="32" spans="1:21" s="583" customFormat="1" ht="15" customHeight="1" collapsed="1">
      <c r="A32" s="579" t="s">
        <v>4273</v>
      </c>
      <c r="B32" s="579"/>
      <c r="C32" s="582"/>
      <c r="D32" s="579"/>
      <c r="E32" s="579"/>
      <c r="F32" s="579"/>
      <c r="G32" s="579"/>
      <c r="H32" s="579"/>
      <c r="I32" s="579"/>
      <c r="J32" s="579"/>
      <c r="K32" s="579"/>
      <c r="L32" s="579"/>
      <c r="M32" s="579"/>
      <c r="N32" s="579"/>
      <c r="O32" s="579"/>
      <c r="P32" s="579"/>
      <c r="Q32" s="579"/>
      <c r="R32" s="579"/>
      <c r="S32" s="579"/>
      <c r="T32" s="579"/>
      <c r="U32" s="579"/>
    </row>
    <row r="33" spans="1:21" hidden="1" outlineLevel="1"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</row>
    <row r="34" spans="1:21" hidden="1" outlineLevel="1">
      <c r="B34" s="51" t="s">
        <v>4274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idden="1" outlineLevel="1">
      <c r="E35" s="36" t="str">
        <f xml:space="preserve"> InpActive!E$28</f>
        <v>Forecast start date</v>
      </c>
      <c r="F35" s="36">
        <f xml:space="preserve"> InpActive!F$28</f>
        <v>43922</v>
      </c>
      <c r="G35" s="36" t="str">
        <f xml:space="preserve"> InpActive!G$28</f>
        <v>date</v>
      </c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</row>
    <row r="36" spans="1:21" hidden="1" outlineLevel="1">
      <c r="E36" s="8" t="str">
        <f t="shared" ref="E36:U36" si="10" xml:space="preserve"> E$20</f>
        <v>Model period beginning</v>
      </c>
      <c r="F36" s="8">
        <f t="shared" si="10"/>
        <v>0</v>
      </c>
      <c r="G36" s="8" t="str">
        <f t="shared" si="10"/>
        <v>date</v>
      </c>
      <c r="H36" s="8">
        <f t="shared" si="10"/>
        <v>0</v>
      </c>
      <c r="I36" s="8">
        <f t="shared" si="10"/>
        <v>0</v>
      </c>
      <c r="J36" s="8">
        <f t="shared" si="10"/>
        <v>43191</v>
      </c>
      <c r="K36" s="8">
        <f t="shared" si="10"/>
        <v>43556</v>
      </c>
      <c r="L36" s="8">
        <f t="shared" si="10"/>
        <v>43922</v>
      </c>
      <c r="M36" s="8">
        <f t="shared" si="10"/>
        <v>44287</v>
      </c>
      <c r="N36" s="8">
        <f t="shared" si="10"/>
        <v>44652</v>
      </c>
      <c r="O36" s="8">
        <f t="shared" si="10"/>
        <v>45017</v>
      </c>
      <c r="P36" s="8">
        <f t="shared" si="10"/>
        <v>45383</v>
      </c>
      <c r="Q36" s="8">
        <f t="shared" si="10"/>
        <v>45748</v>
      </c>
      <c r="R36" s="8">
        <f t="shared" si="10"/>
        <v>46113</v>
      </c>
      <c r="S36" s="8">
        <f t="shared" si="10"/>
        <v>46478</v>
      </c>
      <c r="T36" s="8">
        <f t="shared" si="10"/>
        <v>46844</v>
      </c>
      <c r="U36" s="8">
        <f t="shared" si="10"/>
        <v>47209</v>
      </c>
    </row>
    <row r="37" spans="1:21" hidden="1" outlineLevel="1">
      <c r="E37" s="8" t="str">
        <f t="shared" ref="E37:U37" si="11" xml:space="preserve"> E$25</f>
        <v>Model period ending</v>
      </c>
      <c r="F37" s="8">
        <f t="shared" si="11"/>
        <v>0</v>
      </c>
      <c r="G37" s="8" t="str">
        <f t="shared" si="11"/>
        <v>date</v>
      </c>
      <c r="H37" s="8">
        <f t="shared" si="11"/>
        <v>0</v>
      </c>
      <c r="I37" s="8">
        <f t="shared" si="11"/>
        <v>0</v>
      </c>
      <c r="J37" s="8">
        <f t="shared" si="11"/>
        <v>43555</v>
      </c>
      <c r="K37" s="8">
        <f t="shared" si="11"/>
        <v>43921</v>
      </c>
      <c r="L37" s="8">
        <f t="shared" si="11"/>
        <v>44286</v>
      </c>
      <c r="M37" s="8">
        <f t="shared" si="11"/>
        <v>44651</v>
      </c>
      <c r="N37" s="8">
        <f t="shared" si="11"/>
        <v>45016</v>
      </c>
      <c r="O37" s="8">
        <f t="shared" si="11"/>
        <v>45382</v>
      </c>
      <c r="P37" s="8">
        <f t="shared" si="11"/>
        <v>45747</v>
      </c>
      <c r="Q37" s="8">
        <f t="shared" si="11"/>
        <v>46112</v>
      </c>
      <c r="R37" s="8">
        <f t="shared" si="11"/>
        <v>46477</v>
      </c>
      <c r="S37" s="8">
        <f t="shared" si="11"/>
        <v>46843</v>
      </c>
      <c r="T37" s="8">
        <f t="shared" si="11"/>
        <v>47208</v>
      </c>
      <c r="U37" s="8">
        <f t="shared" si="11"/>
        <v>47573</v>
      </c>
    </row>
    <row r="38" spans="1:21" hidden="1" outlineLevel="1">
      <c r="E38" s="115" t="s">
        <v>4274</v>
      </c>
      <c r="F38" s="115"/>
      <c r="G38" s="115" t="s">
        <v>4270</v>
      </c>
      <c r="H38" s="115">
        <f xml:space="preserve"> SUM(J38:U38)</f>
        <v>1</v>
      </c>
      <c r="I38" s="115"/>
      <c r="J38" s="115">
        <f xml:space="preserve"> IF(AND($F35 &gt;= J36, $F35 &lt;= J37), 1, 0)</f>
        <v>0</v>
      </c>
      <c r="K38" s="115">
        <f t="shared" ref="K38:R38" si="12" xml:space="preserve"> IF(AND($F35 &gt;= K36, $F35 &lt;= K37), 1, 0)</f>
        <v>0</v>
      </c>
      <c r="L38" s="115">
        <f t="shared" si="12"/>
        <v>1</v>
      </c>
      <c r="M38" s="115">
        <f t="shared" si="12"/>
        <v>0</v>
      </c>
      <c r="N38" s="115">
        <f t="shared" si="12"/>
        <v>0</v>
      </c>
      <c r="O38" s="115">
        <f t="shared" si="12"/>
        <v>0</v>
      </c>
      <c r="P38" s="115">
        <f t="shared" si="12"/>
        <v>0</v>
      </c>
      <c r="Q38" s="115">
        <f t="shared" si="12"/>
        <v>0</v>
      </c>
      <c r="R38" s="115">
        <f t="shared" si="12"/>
        <v>0</v>
      </c>
      <c r="S38" s="115">
        <f xml:space="preserve"> IF(AND($F35 &gt;= S36, $F35 &lt;= S37), 1, 0)</f>
        <v>0</v>
      </c>
      <c r="T38" s="115">
        <f xml:space="preserve"> IF(AND($F35 &gt;= T36, $F35 &lt;= T37), 1, 0)</f>
        <v>0</v>
      </c>
      <c r="U38" s="115">
        <f xml:space="preserve"> IF(AND($F35 &gt;= U36, $F35 &lt;= U37), 1, 0)</f>
        <v>0</v>
      </c>
    </row>
    <row r="39" spans="1:21" hidden="1" outlineLevel="1"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</row>
    <row r="40" spans="1:21" hidden="1" outlineLevel="1">
      <c r="B40" s="51" t="s">
        <v>4275</v>
      </c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</row>
    <row r="41" spans="1:21" hidden="1" outlineLevel="1">
      <c r="E41" s="36" t="str">
        <f xml:space="preserve"> InpActive!E$28</f>
        <v>Forecast start date</v>
      </c>
      <c r="F41" s="36">
        <f xml:space="preserve"> InpActive!F$28</f>
        <v>43922</v>
      </c>
      <c r="G41" s="36" t="str">
        <f xml:space="preserve"> InpActive!G$28</f>
        <v>date</v>
      </c>
      <c r="H41" s="36"/>
      <c r="I41" s="36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</row>
    <row r="42" spans="1:21" hidden="1" outlineLevel="1">
      <c r="E42" s="24" t="str">
        <f xml:space="preserve"> InpActive!E$29</f>
        <v>Forecast duration</v>
      </c>
      <c r="F42" s="24">
        <f xml:space="preserve"> InpActive!F$29</f>
        <v>10</v>
      </c>
      <c r="G42" s="24" t="str">
        <f xml:space="preserve"> InpActive!G$29</f>
        <v>years</v>
      </c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</row>
    <row r="43" spans="1:21" s="1010" customFormat="1" hidden="1" outlineLevel="1">
      <c r="A43" s="113"/>
      <c r="B43" s="113"/>
      <c r="C43" s="114"/>
      <c r="D43" s="115"/>
      <c r="E43" s="1011" t="s">
        <v>4276</v>
      </c>
      <c r="F43" s="1011">
        <f xml:space="preserve"> DATE(YEAR(F41) + F42, MONTH(F41), DAY(F41) - 1)</f>
        <v>47573</v>
      </c>
      <c r="G43" s="1011" t="s">
        <v>3347</v>
      </c>
      <c r="H43" s="1011"/>
      <c r="I43" s="1011"/>
      <c r="J43" s="1011"/>
      <c r="K43" s="1011"/>
      <c r="L43" s="1011"/>
      <c r="M43" s="1011"/>
      <c r="N43" s="1011"/>
      <c r="O43" s="1011"/>
      <c r="P43" s="1011"/>
      <c r="Q43" s="1011"/>
      <c r="R43" s="1011"/>
      <c r="S43" s="1011"/>
      <c r="T43" s="1011"/>
      <c r="U43" s="1011"/>
    </row>
    <row r="44" spans="1:21" hidden="1" outlineLevel="1"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</row>
    <row r="45" spans="1:21" hidden="1" outlineLevel="1">
      <c r="E45" s="40" t="str">
        <f xml:space="preserve"> E$43</f>
        <v>Forecast end date</v>
      </c>
      <c r="F45" s="40">
        <f xml:space="preserve"> F$43</f>
        <v>47573</v>
      </c>
      <c r="G45" s="40" t="str">
        <f xml:space="preserve"> G$43</f>
        <v>date</v>
      </c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</row>
    <row r="46" spans="1:21" hidden="1" outlineLevel="1">
      <c r="E46" s="8" t="str">
        <f t="shared" ref="E46:U46" si="13" xml:space="preserve"> E$20</f>
        <v>Model period beginning</v>
      </c>
      <c r="F46" s="8">
        <f t="shared" si="13"/>
        <v>0</v>
      </c>
      <c r="G46" s="8" t="str">
        <f t="shared" si="13"/>
        <v>date</v>
      </c>
      <c r="H46" s="8">
        <f t="shared" si="13"/>
        <v>0</v>
      </c>
      <c r="I46" s="8">
        <f t="shared" si="13"/>
        <v>0</v>
      </c>
      <c r="J46" s="8">
        <f t="shared" si="13"/>
        <v>43191</v>
      </c>
      <c r="K46" s="8">
        <f t="shared" si="13"/>
        <v>43556</v>
      </c>
      <c r="L46" s="8">
        <f t="shared" si="13"/>
        <v>43922</v>
      </c>
      <c r="M46" s="8">
        <f t="shared" si="13"/>
        <v>44287</v>
      </c>
      <c r="N46" s="8">
        <f t="shared" si="13"/>
        <v>44652</v>
      </c>
      <c r="O46" s="8">
        <f t="shared" si="13"/>
        <v>45017</v>
      </c>
      <c r="P46" s="8">
        <f t="shared" si="13"/>
        <v>45383</v>
      </c>
      <c r="Q46" s="8">
        <f t="shared" si="13"/>
        <v>45748</v>
      </c>
      <c r="R46" s="8">
        <f t="shared" si="13"/>
        <v>46113</v>
      </c>
      <c r="S46" s="8">
        <f t="shared" si="13"/>
        <v>46478</v>
      </c>
      <c r="T46" s="8">
        <f t="shared" si="13"/>
        <v>46844</v>
      </c>
      <c r="U46" s="8">
        <f t="shared" si="13"/>
        <v>47209</v>
      </c>
    </row>
    <row r="47" spans="1:21" hidden="1" outlineLevel="1">
      <c r="E47" s="8" t="str">
        <f t="shared" ref="E47:U47" si="14" xml:space="preserve"> E$25</f>
        <v>Model period ending</v>
      </c>
      <c r="F47" s="8">
        <f t="shared" si="14"/>
        <v>0</v>
      </c>
      <c r="G47" s="8" t="str">
        <f t="shared" si="14"/>
        <v>date</v>
      </c>
      <c r="H47" s="8">
        <f t="shared" si="14"/>
        <v>0</v>
      </c>
      <c r="I47" s="8">
        <f t="shared" si="14"/>
        <v>0</v>
      </c>
      <c r="J47" s="8">
        <f t="shared" si="14"/>
        <v>43555</v>
      </c>
      <c r="K47" s="8">
        <f t="shared" si="14"/>
        <v>43921</v>
      </c>
      <c r="L47" s="8">
        <f t="shared" si="14"/>
        <v>44286</v>
      </c>
      <c r="M47" s="8">
        <f t="shared" si="14"/>
        <v>44651</v>
      </c>
      <c r="N47" s="8">
        <f t="shared" si="14"/>
        <v>45016</v>
      </c>
      <c r="O47" s="8">
        <f t="shared" si="14"/>
        <v>45382</v>
      </c>
      <c r="P47" s="8">
        <f t="shared" si="14"/>
        <v>45747</v>
      </c>
      <c r="Q47" s="8">
        <f t="shared" si="14"/>
        <v>46112</v>
      </c>
      <c r="R47" s="8">
        <f t="shared" si="14"/>
        <v>46477</v>
      </c>
      <c r="S47" s="8">
        <f t="shared" si="14"/>
        <v>46843</v>
      </c>
      <c r="T47" s="8">
        <f t="shared" si="14"/>
        <v>47208</v>
      </c>
      <c r="U47" s="8">
        <f t="shared" si="14"/>
        <v>47573</v>
      </c>
    </row>
    <row r="48" spans="1:21" hidden="1" outlineLevel="1">
      <c r="E48" s="115" t="s">
        <v>4275</v>
      </c>
      <c r="F48" s="115"/>
      <c r="G48" s="115" t="s">
        <v>4270</v>
      </c>
      <c r="H48" s="115">
        <f xml:space="preserve"> SUM(J48:U48)</f>
        <v>1</v>
      </c>
      <c r="I48" s="115"/>
      <c r="J48" s="115">
        <f t="shared" ref="J48:U48" si="15" xml:space="preserve"> IF(AND($F45 &gt;= J46, $F45 &lt;= J47), 1, 0)</f>
        <v>0</v>
      </c>
      <c r="K48" s="115">
        <f t="shared" si="15"/>
        <v>0</v>
      </c>
      <c r="L48" s="115">
        <f t="shared" si="15"/>
        <v>0</v>
      </c>
      <c r="M48" s="115">
        <f t="shared" si="15"/>
        <v>0</v>
      </c>
      <c r="N48" s="115">
        <f t="shared" si="15"/>
        <v>0</v>
      </c>
      <c r="O48" s="115">
        <f t="shared" si="15"/>
        <v>0</v>
      </c>
      <c r="P48" s="115">
        <f t="shared" si="15"/>
        <v>0</v>
      </c>
      <c r="Q48" s="115">
        <f t="shared" si="15"/>
        <v>0</v>
      </c>
      <c r="R48" s="115">
        <f t="shared" si="15"/>
        <v>0</v>
      </c>
      <c r="S48" s="115">
        <f t="shared" si="15"/>
        <v>0</v>
      </c>
      <c r="T48" s="115">
        <f t="shared" si="15"/>
        <v>0</v>
      </c>
      <c r="U48" s="115">
        <f t="shared" si="15"/>
        <v>1</v>
      </c>
    </row>
    <row r="49" spans="1:21" hidden="1" outlineLevel="1"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</row>
    <row r="50" spans="1:21" hidden="1" outlineLevel="1">
      <c r="B50" s="51" t="s">
        <v>4277</v>
      </c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</row>
    <row r="51" spans="1:21" hidden="1" outlineLevel="1">
      <c r="E51" s="6" t="str">
        <f xml:space="preserve"> E$38</f>
        <v>Forecast start period flag</v>
      </c>
      <c r="F51" s="6">
        <f t="shared" ref="F51:U51" si="16" xml:space="preserve"> F$38</f>
        <v>0</v>
      </c>
      <c r="G51" s="6" t="str">
        <f t="shared" si="16"/>
        <v>flag</v>
      </c>
      <c r="H51" s="6">
        <f t="shared" si="16"/>
        <v>1</v>
      </c>
      <c r="I51" s="6">
        <f t="shared" si="16"/>
        <v>0</v>
      </c>
      <c r="J51" s="6">
        <f t="shared" si="16"/>
        <v>0</v>
      </c>
      <c r="K51" s="6">
        <f t="shared" si="16"/>
        <v>0</v>
      </c>
      <c r="L51" s="6">
        <f t="shared" si="16"/>
        <v>1</v>
      </c>
      <c r="M51" s="6">
        <f t="shared" si="16"/>
        <v>0</v>
      </c>
      <c r="N51" s="6">
        <f t="shared" si="16"/>
        <v>0</v>
      </c>
      <c r="O51" s="6">
        <f t="shared" si="16"/>
        <v>0</v>
      </c>
      <c r="P51" s="6">
        <f t="shared" si="16"/>
        <v>0</v>
      </c>
      <c r="Q51" s="6">
        <f t="shared" si="16"/>
        <v>0</v>
      </c>
      <c r="R51" s="6">
        <f t="shared" si="16"/>
        <v>0</v>
      </c>
      <c r="S51" s="6">
        <f t="shared" si="16"/>
        <v>0</v>
      </c>
      <c r="T51" s="6">
        <f t="shared" si="16"/>
        <v>0</v>
      </c>
      <c r="U51" s="6">
        <f t="shared" si="16"/>
        <v>0</v>
      </c>
    </row>
    <row r="52" spans="1:21" hidden="1" outlineLevel="1">
      <c r="E52" s="6" t="str">
        <f xml:space="preserve"> E$48</f>
        <v>Forecast end period flag</v>
      </c>
      <c r="F52" s="6">
        <f t="shared" ref="F52:U52" si="17" xml:space="preserve"> F$48</f>
        <v>0</v>
      </c>
      <c r="G52" s="6" t="str">
        <f t="shared" si="17"/>
        <v>flag</v>
      </c>
      <c r="H52" s="6">
        <f t="shared" si="17"/>
        <v>1</v>
      </c>
      <c r="I52" s="239">
        <f t="shared" si="17"/>
        <v>0</v>
      </c>
      <c r="J52" s="6">
        <f t="shared" si="17"/>
        <v>0</v>
      </c>
      <c r="K52" s="6">
        <f t="shared" si="17"/>
        <v>0</v>
      </c>
      <c r="L52" s="6">
        <f t="shared" si="17"/>
        <v>0</v>
      </c>
      <c r="M52" s="6">
        <f t="shared" si="17"/>
        <v>0</v>
      </c>
      <c r="N52" s="6">
        <f t="shared" si="17"/>
        <v>0</v>
      </c>
      <c r="O52" s="6">
        <f t="shared" si="17"/>
        <v>0</v>
      </c>
      <c r="P52" s="6">
        <f t="shared" si="17"/>
        <v>0</v>
      </c>
      <c r="Q52" s="6">
        <f t="shared" si="17"/>
        <v>0</v>
      </c>
      <c r="R52" s="6">
        <f t="shared" si="17"/>
        <v>0</v>
      </c>
      <c r="S52" s="6">
        <f t="shared" si="17"/>
        <v>0</v>
      </c>
      <c r="T52" s="6">
        <f t="shared" si="17"/>
        <v>0</v>
      </c>
      <c r="U52" s="6">
        <f t="shared" si="17"/>
        <v>1</v>
      </c>
    </row>
    <row r="53" spans="1:21" hidden="1" outlineLevel="1">
      <c r="E53" s="115" t="s">
        <v>4277</v>
      </c>
      <c r="F53" s="115"/>
      <c r="G53" s="115" t="s">
        <v>4270</v>
      </c>
      <c r="H53" s="115">
        <f xml:space="preserve"> SUM(J53:U53)</f>
        <v>10</v>
      </c>
      <c r="I53" s="260"/>
      <c r="J53" s="115">
        <f xml:space="preserve"> J51 + I53 - I52</f>
        <v>0</v>
      </c>
      <c r="K53" s="115">
        <f t="shared" ref="K53:R53" si="18" xml:space="preserve"> K51 + J53 - J52</f>
        <v>0</v>
      </c>
      <c r="L53" s="115">
        <f t="shared" si="18"/>
        <v>1</v>
      </c>
      <c r="M53" s="115">
        <f t="shared" si="18"/>
        <v>1</v>
      </c>
      <c r="N53" s="115">
        <f t="shared" si="18"/>
        <v>1</v>
      </c>
      <c r="O53" s="115">
        <f t="shared" si="18"/>
        <v>1</v>
      </c>
      <c r="P53" s="115">
        <f t="shared" si="18"/>
        <v>1</v>
      </c>
      <c r="Q53" s="115">
        <f t="shared" si="18"/>
        <v>1</v>
      </c>
      <c r="R53" s="115">
        <f t="shared" si="18"/>
        <v>1</v>
      </c>
      <c r="S53" s="115">
        <f xml:space="preserve"> S51 + R53 - R52</f>
        <v>1</v>
      </c>
      <c r="T53" s="115">
        <f xml:space="preserve"> T51 + S53 - S52</f>
        <v>1</v>
      </c>
      <c r="U53" s="115">
        <f xml:space="preserve"> U51 + T53 - T52</f>
        <v>1</v>
      </c>
    </row>
    <row r="54" spans="1:21" hidden="1" outlineLevel="1">
      <c r="E54" s="115" t="s">
        <v>4278</v>
      </c>
      <c r="F54" s="115">
        <f xml:space="preserve"> SUM(J53:U53)</f>
        <v>10</v>
      </c>
      <c r="G54" s="115" t="s">
        <v>4279</v>
      </c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</row>
    <row r="55" spans="1:21" hidden="1" outlineLevel="1"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idden="1" outlineLevel="1">
      <c r="B56" s="51" t="s">
        <v>4280</v>
      </c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</row>
    <row r="57" spans="1:21" hidden="1" outlineLevel="1">
      <c r="E57" s="6" t="str">
        <f xml:space="preserve"> E$14</f>
        <v>1st model column flag</v>
      </c>
      <c r="F57" s="6">
        <f t="shared" ref="F57:U57" si="19" xml:space="preserve"> F$14</f>
        <v>0</v>
      </c>
      <c r="G57" s="6" t="str">
        <f t="shared" si="19"/>
        <v>flag</v>
      </c>
      <c r="H57" s="6">
        <f t="shared" si="19"/>
        <v>1</v>
      </c>
      <c r="I57" s="6">
        <f t="shared" si="19"/>
        <v>0</v>
      </c>
      <c r="J57" s="6">
        <f t="shared" si="19"/>
        <v>1</v>
      </c>
      <c r="K57" s="6">
        <f t="shared" si="19"/>
        <v>0</v>
      </c>
      <c r="L57" s="6">
        <f t="shared" si="19"/>
        <v>0</v>
      </c>
      <c r="M57" s="6">
        <f t="shared" si="19"/>
        <v>0</v>
      </c>
      <c r="N57" s="6">
        <f t="shared" si="19"/>
        <v>0</v>
      </c>
      <c r="O57" s="6">
        <f t="shared" si="19"/>
        <v>0</v>
      </c>
      <c r="P57" s="6">
        <f t="shared" si="19"/>
        <v>0</v>
      </c>
      <c r="Q57" s="6">
        <f t="shared" si="19"/>
        <v>0</v>
      </c>
      <c r="R57" s="6">
        <f t="shared" si="19"/>
        <v>0</v>
      </c>
      <c r="S57" s="6">
        <f t="shared" si="19"/>
        <v>0</v>
      </c>
      <c r="T57" s="6">
        <f t="shared" si="19"/>
        <v>0</v>
      </c>
      <c r="U57" s="6">
        <f t="shared" si="19"/>
        <v>0</v>
      </c>
    </row>
    <row r="58" spans="1:21" hidden="1" outlineLevel="1">
      <c r="E58" s="6" t="str">
        <f xml:space="preserve"> E$38</f>
        <v>Forecast start period flag</v>
      </c>
      <c r="F58" s="6">
        <f t="shared" ref="F58:U58" si="20" xml:space="preserve"> F$38</f>
        <v>0</v>
      </c>
      <c r="G58" s="6" t="str">
        <f t="shared" si="20"/>
        <v>flag</v>
      </c>
      <c r="H58" s="6">
        <f t="shared" si="20"/>
        <v>1</v>
      </c>
      <c r="I58" s="6">
        <f t="shared" si="20"/>
        <v>0</v>
      </c>
      <c r="J58" s="6">
        <f t="shared" si="20"/>
        <v>0</v>
      </c>
      <c r="K58" s="6">
        <f t="shared" si="20"/>
        <v>0</v>
      </c>
      <c r="L58" s="6">
        <f t="shared" si="20"/>
        <v>1</v>
      </c>
      <c r="M58" s="6">
        <f t="shared" si="20"/>
        <v>0</v>
      </c>
      <c r="N58" s="6">
        <f t="shared" si="20"/>
        <v>0</v>
      </c>
      <c r="O58" s="6">
        <f t="shared" si="20"/>
        <v>0</v>
      </c>
      <c r="P58" s="6">
        <f t="shared" si="20"/>
        <v>0</v>
      </c>
      <c r="Q58" s="6">
        <f t="shared" si="20"/>
        <v>0</v>
      </c>
      <c r="R58" s="6">
        <f t="shared" si="20"/>
        <v>0</v>
      </c>
      <c r="S58" s="6">
        <f t="shared" si="20"/>
        <v>0</v>
      </c>
      <c r="T58" s="6">
        <f t="shared" si="20"/>
        <v>0</v>
      </c>
      <c r="U58" s="6">
        <f t="shared" si="20"/>
        <v>0</v>
      </c>
    </row>
    <row r="59" spans="1:21" s="1113" customFormat="1" hidden="1" outlineLevel="1">
      <c r="A59" s="113"/>
      <c r="B59" s="113"/>
      <c r="C59" s="114"/>
      <c r="D59" s="115"/>
      <c r="E59" s="115" t="s">
        <v>4280</v>
      </c>
      <c r="F59" s="115"/>
      <c r="G59" s="115" t="s">
        <v>4270</v>
      </c>
      <c r="H59" s="115">
        <f xml:space="preserve"> SUM(J59:U59)</f>
        <v>2</v>
      </c>
      <c r="I59" s="260"/>
      <c r="J59" s="115">
        <f xml:space="preserve"> J57 + I59 - J58</f>
        <v>1</v>
      </c>
      <c r="K59" s="115">
        <f t="shared" ref="K59:R59" si="21" xml:space="preserve"> K57 + J59 - K58</f>
        <v>1</v>
      </c>
      <c r="L59" s="115">
        <f t="shared" si="21"/>
        <v>0</v>
      </c>
      <c r="M59" s="115">
        <f t="shared" si="21"/>
        <v>0</v>
      </c>
      <c r="N59" s="115">
        <f t="shared" si="21"/>
        <v>0</v>
      </c>
      <c r="O59" s="115">
        <f t="shared" si="21"/>
        <v>0</v>
      </c>
      <c r="P59" s="115">
        <f t="shared" si="21"/>
        <v>0</v>
      </c>
      <c r="Q59" s="115">
        <f t="shared" si="21"/>
        <v>0</v>
      </c>
      <c r="R59" s="115">
        <f t="shared" si="21"/>
        <v>0</v>
      </c>
      <c r="S59" s="115">
        <f xml:space="preserve"> S57 + R59 - S58</f>
        <v>0</v>
      </c>
      <c r="T59" s="115">
        <f xml:space="preserve"> T57 + S59 - T58</f>
        <v>0</v>
      </c>
      <c r="U59" s="115">
        <f xml:space="preserve"> U57 + T59 - U58</f>
        <v>0</v>
      </c>
    </row>
    <row r="60" spans="1:21" hidden="1" outlineLevel="1">
      <c r="E60" s="6" t="s">
        <v>4281</v>
      </c>
      <c r="F60" s="6">
        <f xml:space="preserve"> SUM(J59:U59)</f>
        <v>2</v>
      </c>
      <c r="G60" s="6" t="s">
        <v>4279</v>
      </c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</row>
    <row r="61" spans="1:21" hidden="1" outlineLevel="1"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</row>
    <row r="62" spans="1:21" hidden="1" outlineLevel="1">
      <c r="E62" s="6" t="str">
        <f xml:space="preserve"> E$38</f>
        <v>Forecast start period flag</v>
      </c>
      <c r="F62" s="6">
        <f t="shared" ref="F62:U62" si="22" xml:space="preserve"> F$38</f>
        <v>0</v>
      </c>
      <c r="G62" s="6" t="str">
        <f t="shared" si="22"/>
        <v>flag</v>
      </c>
      <c r="H62" s="6">
        <f t="shared" si="22"/>
        <v>1</v>
      </c>
      <c r="I62" s="6">
        <f t="shared" si="22"/>
        <v>0</v>
      </c>
      <c r="J62" s="6">
        <f t="shared" si="22"/>
        <v>0</v>
      </c>
      <c r="K62" s="6">
        <f t="shared" si="22"/>
        <v>0</v>
      </c>
      <c r="L62" s="6">
        <f t="shared" si="22"/>
        <v>1</v>
      </c>
      <c r="M62" s="6">
        <f t="shared" si="22"/>
        <v>0</v>
      </c>
      <c r="N62" s="6">
        <f t="shared" si="22"/>
        <v>0</v>
      </c>
      <c r="O62" s="6">
        <f t="shared" si="22"/>
        <v>0</v>
      </c>
      <c r="P62" s="6">
        <f t="shared" si="22"/>
        <v>0</v>
      </c>
      <c r="Q62" s="6">
        <f t="shared" si="22"/>
        <v>0</v>
      </c>
      <c r="R62" s="6">
        <f t="shared" si="22"/>
        <v>0</v>
      </c>
      <c r="S62" s="6">
        <f t="shared" si="22"/>
        <v>0</v>
      </c>
      <c r="T62" s="6">
        <f t="shared" si="22"/>
        <v>0</v>
      </c>
      <c r="U62" s="6">
        <f t="shared" si="22"/>
        <v>0</v>
      </c>
    </row>
    <row r="63" spans="1:21" hidden="1" outlineLevel="1">
      <c r="E63" s="115" t="s">
        <v>4282</v>
      </c>
      <c r="F63" s="115"/>
      <c r="G63" s="115" t="s">
        <v>4270</v>
      </c>
      <c r="H63" s="115">
        <f xml:space="preserve"> SUM(J63:U63)</f>
        <v>1</v>
      </c>
      <c r="I63" s="115"/>
      <c r="J63" s="115">
        <f xml:space="preserve"> K62</f>
        <v>0</v>
      </c>
      <c r="K63" s="115">
        <f t="shared" ref="K63:R63" si="23" xml:space="preserve"> L62</f>
        <v>1</v>
      </c>
      <c r="L63" s="115">
        <f t="shared" si="23"/>
        <v>0</v>
      </c>
      <c r="M63" s="115">
        <f t="shared" si="23"/>
        <v>0</v>
      </c>
      <c r="N63" s="115">
        <f t="shared" si="23"/>
        <v>0</v>
      </c>
      <c r="O63" s="115">
        <f t="shared" si="23"/>
        <v>0</v>
      </c>
      <c r="P63" s="115">
        <f t="shared" si="23"/>
        <v>0</v>
      </c>
      <c r="Q63" s="115">
        <f t="shared" si="23"/>
        <v>0</v>
      </c>
      <c r="R63" s="115">
        <f t="shared" si="23"/>
        <v>0</v>
      </c>
      <c r="S63" s="115">
        <f xml:space="preserve"> T62</f>
        <v>0</v>
      </c>
      <c r="T63" s="115">
        <f xml:space="preserve"> U62</f>
        <v>0</v>
      </c>
      <c r="U63" s="115">
        <f xml:space="preserve"> V62</f>
        <v>0</v>
      </c>
    </row>
    <row r="64" spans="1:21" hidden="1" outlineLevel="1"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</row>
    <row r="65" spans="1:21" hidden="1" outlineLevel="1">
      <c r="B65" s="51" t="s">
        <v>4283</v>
      </c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</row>
    <row r="66" spans="1:21" hidden="1" outlineLevel="1">
      <c r="E66" s="6" t="str">
        <f xml:space="preserve"> E$48</f>
        <v>Forecast end period flag</v>
      </c>
      <c r="F66" s="6">
        <f t="shared" ref="F66:U66" si="24" xml:space="preserve"> F$48</f>
        <v>0</v>
      </c>
      <c r="G66" s="6" t="str">
        <f t="shared" si="24"/>
        <v>flag</v>
      </c>
      <c r="H66" s="6">
        <f t="shared" si="24"/>
        <v>1</v>
      </c>
      <c r="I66" s="239">
        <f t="shared" si="24"/>
        <v>0</v>
      </c>
      <c r="J66" s="6">
        <f t="shared" si="24"/>
        <v>0</v>
      </c>
      <c r="K66" s="6">
        <f t="shared" si="24"/>
        <v>0</v>
      </c>
      <c r="L66" s="6">
        <f t="shared" si="24"/>
        <v>0</v>
      </c>
      <c r="M66" s="6">
        <f t="shared" si="24"/>
        <v>0</v>
      </c>
      <c r="N66" s="6">
        <f t="shared" si="24"/>
        <v>0</v>
      </c>
      <c r="O66" s="6">
        <f t="shared" si="24"/>
        <v>0</v>
      </c>
      <c r="P66" s="6">
        <f t="shared" si="24"/>
        <v>0</v>
      </c>
      <c r="Q66" s="6">
        <f t="shared" si="24"/>
        <v>0</v>
      </c>
      <c r="R66" s="6">
        <f t="shared" si="24"/>
        <v>0</v>
      </c>
      <c r="S66" s="6">
        <f t="shared" si="24"/>
        <v>0</v>
      </c>
      <c r="T66" s="6">
        <f t="shared" si="24"/>
        <v>0</v>
      </c>
      <c r="U66" s="6">
        <f t="shared" si="24"/>
        <v>1</v>
      </c>
    </row>
    <row r="67" spans="1:21" hidden="1" outlineLevel="1">
      <c r="E67" s="115" t="s">
        <v>4283</v>
      </c>
      <c r="F67" s="115"/>
      <c r="G67" s="115" t="s">
        <v>4270</v>
      </c>
      <c r="H67" s="115">
        <f xml:space="preserve"> SUM(J67:U67)</f>
        <v>0</v>
      </c>
      <c r="I67" s="115"/>
      <c r="J67" s="115">
        <f xml:space="preserve"> I66</f>
        <v>0</v>
      </c>
      <c r="K67" s="115">
        <f t="shared" ref="K67:R67" si="25" xml:space="preserve"> J66</f>
        <v>0</v>
      </c>
      <c r="L67" s="115">
        <f t="shared" si="25"/>
        <v>0</v>
      </c>
      <c r="M67" s="115">
        <f t="shared" si="25"/>
        <v>0</v>
      </c>
      <c r="N67" s="115">
        <f t="shared" si="25"/>
        <v>0</v>
      </c>
      <c r="O67" s="115">
        <f t="shared" si="25"/>
        <v>0</v>
      </c>
      <c r="P67" s="115">
        <f t="shared" si="25"/>
        <v>0</v>
      </c>
      <c r="Q67" s="115">
        <f t="shared" si="25"/>
        <v>0</v>
      </c>
      <c r="R67" s="115">
        <f t="shared" si="25"/>
        <v>0</v>
      </c>
      <c r="S67" s="115">
        <f xml:space="preserve"> R66</f>
        <v>0</v>
      </c>
      <c r="T67" s="115">
        <f xml:space="preserve"> S66</f>
        <v>0</v>
      </c>
      <c r="U67" s="115">
        <f xml:space="preserve"> T66</f>
        <v>0</v>
      </c>
    </row>
    <row r="68" spans="1:21" hidden="1" outlineLevel="1"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</row>
    <row r="69" spans="1:21" hidden="1" outlineLevel="1">
      <c r="B69" s="51" t="s">
        <v>4284</v>
      </c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</row>
    <row r="70" spans="1:21" hidden="1" outlineLevel="1">
      <c r="E70" s="6" t="str">
        <f t="shared" ref="E70:U70" si="26" xml:space="preserve"> E$67</f>
        <v>First post-forecast period flag</v>
      </c>
      <c r="F70" s="6">
        <f t="shared" si="26"/>
        <v>0</v>
      </c>
      <c r="G70" s="6" t="str">
        <f t="shared" si="26"/>
        <v>flag</v>
      </c>
      <c r="H70" s="6">
        <f t="shared" si="26"/>
        <v>0</v>
      </c>
      <c r="I70" s="6">
        <f t="shared" si="26"/>
        <v>0</v>
      </c>
      <c r="J70" s="6">
        <f t="shared" si="26"/>
        <v>0</v>
      </c>
      <c r="K70" s="6">
        <f t="shared" si="26"/>
        <v>0</v>
      </c>
      <c r="L70" s="6">
        <f t="shared" si="26"/>
        <v>0</v>
      </c>
      <c r="M70" s="6">
        <f t="shared" si="26"/>
        <v>0</v>
      </c>
      <c r="N70" s="6">
        <f t="shared" si="26"/>
        <v>0</v>
      </c>
      <c r="O70" s="6">
        <f t="shared" si="26"/>
        <v>0</v>
      </c>
      <c r="P70" s="6">
        <f t="shared" si="26"/>
        <v>0</v>
      </c>
      <c r="Q70" s="6">
        <f t="shared" si="26"/>
        <v>0</v>
      </c>
      <c r="R70" s="6">
        <f t="shared" si="26"/>
        <v>0</v>
      </c>
      <c r="S70" s="6">
        <f t="shared" si="26"/>
        <v>0</v>
      </c>
      <c r="T70" s="6">
        <f t="shared" si="26"/>
        <v>0</v>
      </c>
      <c r="U70" s="6">
        <f t="shared" si="26"/>
        <v>0</v>
      </c>
    </row>
    <row r="71" spans="1:21" hidden="1" outlineLevel="1">
      <c r="E71" s="6" t="s">
        <v>4284</v>
      </c>
      <c r="F71" s="6"/>
      <c r="G71" s="6" t="s">
        <v>4270</v>
      </c>
      <c r="H71" s="6">
        <f xml:space="preserve"> SUM(J71:U71)</f>
        <v>0</v>
      </c>
      <c r="I71" s="239"/>
      <c r="J71" s="6">
        <f xml:space="preserve"> J70 + I71</f>
        <v>0</v>
      </c>
      <c r="K71" s="6">
        <f t="shared" ref="K71:R71" si="27" xml:space="preserve"> K70 + J71</f>
        <v>0</v>
      </c>
      <c r="L71" s="6">
        <f t="shared" si="27"/>
        <v>0</v>
      </c>
      <c r="M71" s="6">
        <f t="shared" si="27"/>
        <v>0</v>
      </c>
      <c r="N71" s="6">
        <f t="shared" si="27"/>
        <v>0</v>
      </c>
      <c r="O71" s="6">
        <f t="shared" si="27"/>
        <v>0</v>
      </c>
      <c r="P71" s="6">
        <f t="shared" si="27"/>
        <v>0</v>
      </c>
      <c r="Q71" s="6">
        <f t="shared" si="27"/>
        <v>0</v>
      </c>
      <c r="R71" s="6">
        <f t="shared" si="27"/>
        <v>0</v>
      </c>
      <c r="S71" s="6">
        <f xml:space="preserve"> S70 + R71</f>
        <v>0</v>
      </c>
      <c r="T71" s="6">
        <f xml:space="preserve"> T70 + S71</f>
        <v>0</v>
      </c>
      <c r="U71" s="6">
        <f xml:space="preserve"> U70 + T71</f>
        <v>0</v>
      </c>
    </row>
    <row r="72" spans="1:21" hidden="1" outlineLevel="1">
      <c r="E72" s="6" t="s">
        <v>4285</v>
      </c>
      <c r="F72" s="6">
        <f xml:space="preserve"> SUM(J71:U71)</f>
        <v>0</v>
      </c>
      <c r="G72" s="6" t="s">
        <v>4279</v>
      </c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</row>
    <row r="73" spans="1:21" hidden="1" outlineLevel="1"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</row>
    <row r="74" spans="1:21" hidden="1" outlineLevel="1">
      <c r="B74" s="51" t="s">
        <v>4286</v>
      </c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</row>
    <row r="75" spans="1:21" hidden="1" outlineLevel="1">
      <c r="E75" s="6" t="str">
        <f xml:space="preserve"> E$53</f>
        <v>Forecast period flag</v>
      </c>
      <c r="F75" s="6">
        <f t="shared" ref="F75:U75" si="28" xml:space="preserve"> F$53</f>
        <v>0</v>
      </c>
      <c r="G75" s="6" t="str">
        <f t="shared" si="28"/>
        <v>flag</v>
      </c>
      <c r="H75" s="6">
        <f t="shared" si="28"/>
        <v>10</v>
      </c>
      <c r="I75" s="6">
        <f t="shared" si="28"/>
        <v>0</v>
      </c>
      <c r="J75" s="6">
        <f t="shared" si="28"/>
        <v>0</v>
      </c>
      <c r="K75" s="6">
        <f t="shared" si="28"/>
        <v>0</v>
      </c>
      <c r="L75" s="6">
        <f t="shared" si="28"/>
        <v>1</v>
      </c>
      <c r="M75" s="6">
        <f t="shared" si="28"/>
        <v>1</v>
      </c>
      <c r="N75" s="6">
        <f t="shared" si="28"/>
        <v>1</v>
      </c>
      <c r="O75" s="6">
        <f t="shared" si="28"/>
        <v>1</v>
      </c>
      <c r="P75" s="6">
        <f t="shared" si="28"/>
        <v>1</v>
      </c>
      <c r="Q75" s="6">
        <f t="shared" si="28"/>
        <v>1</v>
      </c>
      <c r="R75" s="6">
        <f t="shared" si="28"/>
        <v>1</v>
      </c>
      <c r="S75" s="6">
        <f t="shared" si="28"/>
        <v>1</v>
      </c>
      <c r="T75" s="6">
        <f t="shared" si="28"/>
        <v>1</v>
      </c>
      <c r="U75" s="6">
        <f t="shared" si="28"/>
        <v>1</v>
      </c>
    </row>
    <row r="76" spans="1:21" hidden="1" outlineLevel="1">
      <c r="E76" s="6" t="str">
        <f xml:space="preserve"> E$59</f>
        <v>Pre-forecast period flag</v>
      </c>
      <c r="F76" s="6">
        <f t="shared" ref="F76:U76" si="29" xml:space="preserve"> F$59</f>
        <v>0</v>
      </c>
      <c r="G76" s="6" t="str">
        <f t="shared" si="29"/>
        <v>flag</v>
      </c>
      <c r="H76" s="6">
        <f t="shared" si="29"/>
        <v>2</v>
      </c>
      <c r="I76" s="6">
        <f t="shared" si="29"/>
        <v>0</v>
      </c>
      <c r="J76" s="6">
        <f t="shared" si="29"/>
        <v>1</v>
      </c>
      <c r="K76" s="6">
        <f t="shared" si="29"/>
        <v>1</v>
      </c>
      <c r="L76" s="6">
        <f t="shared" si="29"/>
        <v>0</v>
      </c>
      <c r="M76" s="6">
        <f t="shared" si="29"/>
        <v>0</v>
      </c>
      <c r="N76" s="6">
        <f t="shared" si="29"/>
        <v>0</v>
      </c>
      <c r="O76" s="6">
        <f t="shared" si="29"/>
        <v>0</v>
      </c>
      <c r="P76" s="6">
        <f t="shared" si="29"/>
        <v>0</v>
      </c>
      <c r="Q76" s="6">
        <f t="shared" si="29"/>
        <v>0</v>
      </c>
      <c r="R76" s="6">
        <f t="shared" si="29"/>
        <v>0</v>
      </c>
      <c r="S76" s="6">
        <f t="shared" si="29"/>
        <v>0</v>
      </c>
      <c r="T76" s="6">
        <f t="shared" si="29"/>
        <v>0</v>
      </c>
      <c r="U76" s="6">
        <f t="shared" si="29"/>
        <v>0</v>
      </c>
    </row>
    <row r="77" spans="1:21" hidden="1" outlineLevel="1">
      <c r="A77" s="113"/>
      <c r="B77" s="113"/>
      <c r="C77" s="114"/>
      <c r="D77" s="115"/>
      <c r="E77" s="115" t="s">
        <v>4286</v>
      </c>
      <c r="F77" s="115"/>
      <c r="G77" s="115" t="s">
        <v>4270</v>
      </c>
      <c r="H77" s="115">
        <f xml:space="preserve"> SUM(J77:U77)</f>
        <v>12</v>
      </c>
      <c r="I77" s="115"/>
      <c r="J77" s="115">
        <f xml:space="preserve"> MAX(J75:J76)</f>
        <v>1</v>
      </c>
      <c r="K77" s="115">
        <f t="shared" ref="K77:U77" si="30" xml:space="preserve"> MAX(K75:K76)</f>
        <v>1</v>
      </c>
      <c r="L77" s="115">
        <f t="shared" si="30"/>
        <v>1</v>
      </c>
      <c r="M77" s="115">
        <f t="shared" si="30"/>
        <v>1</v>
      </c>
      <c r="N77" s="115">
        <f t="shared" si="30"/>
        <v>1</v>
      </c>
      <c r="O77" s="115">
        <f t="shared" si="30"/>
        <v>1</v>
      </c>
      <c r="P77" s="115">
        <f t="shared" si="30"/>
        <v>1</v>
      </c>
      <c r="Q77" s="115">
        <f t="shared" si="30"/>
        <v>1</v>
      </c>
      <c r="R77" s="115">
        <f t="shared" si="30"/>
        <v>1</v>
      </c>
      <c r="S77" s="115">
        <f t="shared" si="30"/>
        <v>1</v>
      </c>
      <c r="T77" s="115">
        <f t="shared" si="30"/>
        <v>1</v>
      </c>
      <c r="U77" s="115">
        <f t="shared" si="30"/>
        <v>1</v>
      </c>
    </row>
    <row r="78" spans="1:21" hidden="1" outlineLevel="1"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</row>
    <row r="79" spans="1:21" hidden="1" outlineLevel="1">
      <c r="B79" s="51" t="s">
        <v>4287</v>
      </c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</row>
    <row r="80" spans="1:21" hidden="1" outlineLevel="1">
      <c r="E80" s="261" t="str">
        <f xml:space="preserve"> E$127</f>
        <v>Financial year ending</v>
      </c>
      <c r="F80" s="261">
        <f t="shared" ref="F80:U80" si="31" xml:space="preserve"> F$127</f>
        <v>0</v>
      </c>
      <c r="G80" s="261" t="str">
        <f t="shared" si="31"/>
        <v>year #</v>
      </c>
      <c r="H80" s="261">
        <f t="shared" si="31"/>
        <v>0</v>
      </c>
      <c r="I80" s="261">
        <f t="shared" si="31"/>
        <v>0</v>
      </c>
      <c r="J80" s="261">
        <f t="shared" si="31"/>
        <v>2019</v>
      </c>
      <c r="K80" s="261">
        <f t="shared" si="31"/>
        <v>2020</v>
      </c>
      <c r="L80" s="261">
        <f t="shared" si="31"/>
        <v>2021</v>
      </c>
      <c r="M80" s="261">
        <f t="shared" si="31"/>
        <v>2022</v>
      </c>
      <c r="N80" s="261">
        <f t="shared" si="31"/>
        <v>2023</v>
      </c>
      <c r="O80" s="261">
        <f t="shared" si="31"/>
        <v>2024</v>
      </c>
      <c r="P80" s="261">
        <f t="shared" si="31"/>
        <v>2025</v>
      </c>
      <c r="Q80" s="261">
        <f t="shared" si="31"/>
        <v>2026</v>
      </c>
      <c r="R80" s="261">
        <f t="shared" si="31"/>
        <v>2027</v>
      </c>
      <c r="S80" s="261">
        <f t="shared" si="31"/>
        <v>2028</v>
      </c>
      <c r="T80" s="261">
        <f t="shared" si="31"/>
        <v>2029</v>
      </c>
      <c r="U80" s="261">
        <f t="shared" si="31"/>
        <v>2030</v>
      </c>
    </row>
    <row r="81" spans="1:21" hidden="1" outlineLevel="1">
      <c r="E81" s="6" t="str">
        <f xml:space="preserve"> E$38</f>
        <v>Forecast start period flag</v>
      </c>
      <c r="F81" s="6">
        <f t="shared" ref="F81:U81" si="32" xml:space="preserve"> F$38</f>
        <v>0</v>
      </c>
      <c r="G81" s="6" t="str">
        <f t="shared" si="32"/>
        <v>flag</v>
      </c>
      <c r="H81" s="6">
        <f t="shared" si="32"/>
        <v>1</v>
      </c>
      <c r="I81" s="6">
        <f t="shared" si="32"/>
        <v>0</v>
      </c>
      <c r="J81" s="6">
        <f t="shared" si="32"/>
        <v>0</v>
      </c>
      <c r="K81" s="6">
        <f t="shared" si="32"/>
        <v>0</v>
      </c>
      <c r="L81" s="6">
        <f t="shared" si="32"/>
        <v>1</v>
      </c>
      <c r="M81" s="6">
        <f t="shared" si="32"/>
        <v>0</v>
      </c>
      <c r="N81" s="6">
        <f t="shared" si="32"/>
        <v>0</v>
      </c>
      <c r="O81" s="6">
        <f t="shared" si="32"/>
        <v>0</v>
      </c>
      <c r="P81" s="6">
        <f t="shared" si="32"/>
        <v>0</v>
      </c>
      <c r="Q81" s="6">
        <f t="shared" si="32"/>
        <v>0</v>
      </c>
      <c r="R81" s="6">
        <f t="shared" si="32"/>
        <v>0</v>
      </c>
      <c r="S81" s="6">
        <f t="shared" si="32"/>
        <v>0</v>
      </c>
      <c r="T81" s="6">
        <f t="shared" si="32"/>
        <v>0</v>
      </c>
      <c r="U81" s="6">
        <f t="shared" si="32"/>
        <v>0</v>
      </c>
    </row>
    <row r="82" spans="1:21" hidden="1" outlineLevel="1">
      <c r="E82" s="115" t="s">
        <v>4288</v>
      </c>
      <c r="F82" s="69">
        <f xml:space="preserve"> SUMPRODUCT(J81:U81, J80:U80)</f>
        <v>2021</v>
      </c>
      <c r="G82" s="115" t="s">
        <v>1499</v>
      </c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</row>
    <row r="83" spans="1:21" hidden="1" outlineLevel="1"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</row>
    <row r="84" spans="1:21" hidden="1" outlineLevel="1">
      <c r="E84" s="22" t="str">
        <f xml:space="preserve"> E$82</f>
        <v>Forecast year 1</v>
      </c>
      <c r="F84" s="22">
        <f xml:space="preserve"> F$82</f>
        <v>2021</v>
      </c>
      <c r="G84" s="22" t="str">
        <f xml:space="preserve"> G$82</f>
        <v>year #</v>
      </c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</row>
    <row r="85" spans="1:21" hidden="1" outlineLevel="1">
      <c r="E85" s="115" t="s">
        <v>4289</v>
      </c>
      <c r="F85" s="69">
        <f xml:space="preserve"> F$84 + COUNT(F$84:F84)</f>
        <v>2022</v>
      </c>
      <c r="G85" s="115" t="s">
        <v>1499</v>
      </c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</row>
    <row r="86" spans="1:21" hidden="1" outlineLevel="1">
      <c r="E86" s="115" t="s">
        <v>4290</v>
      </c>
      <c r="F86" s="69">
        <f xml:space="preserve"> F$84 + COUNT(F$84:F85)</f>
        <v>2023</v>
      </c>
      <c r="G86" s="115" t="s">
        <v>1499</v>
      </c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</row>
    <row r="87" spans="1:21" hidden="1" outlineLevel="1">
      <c r="E87" s="115" t="s">
        <v>4291</v>
      </c>
      <c r="F87" s="69">
        <f xml:space="preserve"> F$84 + COUNT(F$84:F86)</f>
        <v>2024</v>
      </c>
      <c r="G87" s="115" t="s">
        <v>1499</v>
      </c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</row>
    <row r="88" spans="1:21" hidden="1" outlineLevel="1">
      <c r="E88" s="115" t="s">
        <v>4292</v>
      </c>
      <c r="F88" s="69">
        <f xml:space="preserve"> F$84 + COUNT(F$84:F87)</f>
        <v>2025</v>
      </c>
      <c r="G88" s="115" t="s">
        <v>1499</v>
      </c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</row>
    <row r="89" spans="1:21" hidden="1" outlineLevel="1"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</row>
    <row r="90" spans="1:21"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</row>
    <row r="91" spans="1:21" s="583" customFormat="1" ht="15" customHeight="1" collapsed="1">
      <c r="A91" s="579" t="s">
        <v>4293</v>
      </c>
      <c r="B91" s="579"/>
      <c r="C91" s="582"/>
      <c r="D91" s="579"/>
      <c r="E91" s="579"/>
      <c r="F91" s="579"/>
      <c r="G91" s="579"/>
      <c r="H91" s="579"/>
      <c r="I91" s="579"/>
      <c r="J91" s="579"/>
      <c r="K91" s="579"/>
      <c r="L91" s="579"/>
      <c r="M91" s="579"/>
      <c r="N91" s="579"/>
      <c r="O91" s="579"/>
      <c r="P91" s="579"/>
      <c r="Q91" s="579"/>
      <c r="R91" s="579"/>
      <c r="S91" s="579"/>
      <c r="T91" s="579"/>
      <c r="U91" s="579"/>
    </row>
    <row r="92" spans="1:21" hidden="1" outlineLevel="1"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</row>
    <row r="93" spans="1:21" ht="12.75" hidden="1" customHeight="1" outlineLevel="1"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</row>
    <row r="94" spans="1:21" hidden="1" outlineLevel="1">
      <c r="B94" s="51" t="s">
        <v>4294</v>
      </c>
      <c r="E94" s="6"/>
      <c r="F94" s="15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</row>
    <row r="95" spans="1:21" hidden="1" outlineLevel="1">
      <c r="E95" s="6" t="str">
        <f t="shared" ref="E95:U95" si="33" xml:space="preserve"> E$14</f>
        <v>1st model column flag</v>
      </c>
      <c r="F95" s="6">
        <f t="shared" si="33"/>
        <v>0</v>
      </c>
      <c r="G95" s="6" t="str">
        <f t="shared" si="33"/>
        <v>flag</v>
      </c>
      <c r="H95" s="6">
        <f t="shared" si="33"/>
        <v>1</v>
      </c>
      <c r="I95" s="6">
        <f t="shared" si="33"/>
        <v>0</v>
      </c>
      <c r="J95" s="6">
        <f t="shared" si="33"/>
        <v>1</v>
      </c>
      <c r="K95" s="6">
        <f t="shared" si="33"/>
        <v>0</v>
      </c>
      <c r="L95" s="6">
        <f t="shared" si="33"/>
        <v>0</v>
      </c>
      <c r="M95" s="6">
        <f t="shared" si="33"/>
        <v>0</v>
      </c>
      <c r="N95" s="6">
        <f t="shared" si="33"/>
        <v>0</v>
      </c>
      <c r="O95" s="6">
        <f t="shared" si="33"/>
        <v>0</v>
      </c>
      <c r="P95" s="6">
        <f t="shared" si="33"/>
        <v>0</v>
      </c>
      <c r="Q95" s="6">
        <f t="shared" si="33"/>
        <v>0</v>
      </c>
      <c r="R95" s="6">
        <f t="shared" si="33"/>
        <v>0</v>
      </c>
      <c r="S95" s="6">
        <f t="shared" si="33"/>
        <v>0</v>
      </c>
      <c r="T95" s="6">
        <f t="shared" si="33"/>
        <v>0</v>
      </c>
      <c r="U95" s="6">
        <f t="shared" si="33"/>
        <v>0</v>
      </c>
    </row>
    <row r="96" spans="1:21" hidden="1" outlineLevel="1">
      <c r="E96" s="6" t="str">
        <f xml:space="preserve"> E$38</f>
        <v>Forecast start period flag</v>
      </c>
      <c r="F96" s="6">
        <f t="shared" ref="F96:U96" si="34" xml:space="preserve"> F$38</f>
        <v>0</v>
      </c>
      <c r="G96" s="6" t="str">
        <f t="shared" si="34"/>
        <v>flag</v>
      </c>
      <c r="H96" s="6">
        <f t="shared" si="34"/>
        <v>1</v>
      </c>
      <c r="I96" s="6">
        <f t="shared" si="34"/>
        <v>0</v>
      </c>
      <c r="J96" s="6">
        <f t="shared" si="34"/>
        <v>0</v>
      </c>
      <c r="K96" s="6">
        <f t="shared" si="34"/>
        <v>0</v>
      </c>
      <c r="L96" s="6">
        <f t="shared" si="34"/>
        <v>1</v>
      </c>
      <c r="M96" s="6">
        <f t="shared" si="34"/>
        <v>0</v>
      </c>
      <c r="N96" s="6">
        <f t="shared" si="34"/>
        <v>0</v>
      </c>
      <c r="O96" s="6">
        <f t="shared" si="34"/>
        <v>0</v>
      </c>
      <c r="P96" s="6">
        <f t="shared" si="34"/>
        <v>0</v>
      </c>
      <c r="Q96" s="6">
        <f t="shared" si="34"/>
        <v>0</v>
      </c>
      <c r="R96" s="6">
        <f t="shared" si="34"/>
        <v>0</v>
      </c>
      <c r="S96" s="6">
        <f t="shared" si="34"/>
        <v>0</v>
      </c>
      <c r="T96" s="6">
        <f t="shared" si="34"/>
        <v>0</v>
      </c>
      <c r="U96" s="6">
        <f t="shared" si="34"/>
        <v>0</v>
      </c>
    </row>
    <row r="97" spans="1:21" hidden="1" outlineLevel="1">
      <c r="E97" s="6" t="str">
        <f t="shared" ref="E97:U97" si="35" xml:space="preserve"> E$67</f>
        <v>First post-forecast period flag</v>
      </c>
      <c r="F97" s="6">
        <f t="shared" si="35"/>
        <v>0</v>
      </c>
      <c r="G97" s="6" t="str">
        <f t="shared" si="35"/>
        <v>flag</v>
      </c>
      <c r="H97" s="6">
        <f t="shared" si="35"/>
        <v>0</v>
      </c>
      <c r="I97" s="6">
        <f t="shared" si="35"/>
        <v>0</v>
      </c>
      <c r="J97" s="6">
        <f t="shared" si="35"/>
        <v>0</v>
      </c>
      <c r="K97" s="6">
        <f t="shared" si="35"/>
        <v>0</v>
      </c>
      <c r="L97" s="6">
        <f t="shared" si="35"/>
        <v>0</v>
      </c>
      <c r="M97" s="6">
        <f t="shared" si="35"/>
        <v>0</v>
      </c>
      <c r="N97" s="6">
        <f t="shared" si="35"/>
        <v>0</v>
      </c>
      <c r="O97" s="6">
        <f t="shared" si="35"/>
        <v>0</v>
      </c>
      <c r="P97" s="6">
        <f t="shared" si="35"/>
        <v>0</v>
      </c>
      <c r="Q97" s="6">
        <f t="shared" si="35"/>
        <v>0</v>
      </c>
      <c r="R97" s="6">
        <f t="shared" si="35"/>
        <v>0</v>
      </c>
      <c r="S97" s="6">
        <f t="shared" si="35"/>
        <v>0</v>
      </c>
      <c r="T97" s="6">
        <f t="shared" si="35"/>
        <v>0</v>
      </c>
      <c r="U97" s="6">
        <f t="shared" si="35"/>
        <v>0</v>
      </c>
    </row>
    <row r="98" spans="1:21" hidden="1" outlineLevel="1">
      <c r="E98" s="17" t="s">
        <v>4295</v>
      </c>
      <c r="F98" s="17"/>
      <c r="G98" s="17" t="s">
        <v>4266</v>
      </c>
      <c r="H98" s="17"/>
      <c r="I98" s="262"/>
      <c r="J98" s="17">
        <f t="shared" ref="J98:R98" si="36" xml:space="preserve"> I98 + SUM(J95:J97)</f>
        <v>1</v>
      </c>
      <c r="K98" s="17">
        <f t="shared" si="36"/>
        <v>1</v>
      </c>
      <c r="L98" s="17">
        <f t="shared" si="36"/>
        <v>2</v>
      </c>
      <c r="M98" s="17">
        <f t="shared" si="36"/>
        <v>2</v>
      </c>
      <c r="N98" s="17">
        <f t="shared" si="36"/>
        <v>2</v>
      </c>
      <c r="O98" s="17">
        <f t="shared" si="36"/>
        <v>2</v>
      </c>
      <c r="P98" s="17">
        <f t="shared" si="36"/>
        <v>2</v>
      </c>
      <c r="Q98" s="17">
        <f t="shared" si="36"/>
        <v>2</v>
      </c>
      <c r="R98" s="17">
        <f t="shared" si="36"/>
        <v>2</v>
      </c>
      <c r="S98" s="17">
        <f xml:space="preserve"> R98 + SUM(S95:S97)</f>
        <v>2</v>
      </c>
      <c r="T98" s="17">
        <f xml:space="preserve"> S98 + SUM(T95:T97)</f>
        <v>2</v>
      </c>
      <c r="U98" s="17">
        <f xml:space="preserve"> T98 + SUM(U95:U97)</f>
        <v>2</v>
      </c>
    </row>
    <row r="99" spans="1:21" hidden="1" outlineLevel="1"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</row>
    <row r="100" spans="1:21" hidden="1" outlineLevel="1">
      <c r="E100" s="112" t="str">
        <f xml:space="preserve"> InpActive!E$20</f>
        <v>Pre - forecast period</v>
      </c>
      <c r="F100" s="112" t="str">
        <f xml:space="preserve"> InpActive!F$20</f>
        <v>Pre-Fcst</v>
      </c>
      <c r="G100" s="112" t="str">
        <f xml:space="preserve"> InpActive!G$20</f>
        <v>label</v>
      </c>
      <c r="H100" s="112"/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</row>
    <row r="101" spans="1:21" hidden="1" outlineLevel="1">
      <c r="E101" s="112" t="str">
        <f xml:space="preserve"> InpActive!E$21</f>
        <v>Forecast period</v>
      </c>
      <c r="F101" s="112" t="str">
        <f xml:space="preserve"> InpActive!F$21</f>
        <v>Forecast</v>
      </c>
      <c r="G101" s="112" t="str">
        <f xml:space="preserve"> InpActive!G$21</f>
        <v>label</v>
      </c>
      <c r="H101" s="112"/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</row>
    <row r="102" spans="1:21" hidden="1" outlineLevel="1">
      <c r="E102" s="112" t="str">
        <f xml:space="preserve"> InpActive!E$22</f>
        <v>Post - forecast period</v>
      </c>
      <c r="F102" s="112" t="str">
        <f xml:space="preserve"> InpActive!F$22</f>
        <v>Post-Fcst</v>
      </c>
      <c r="G102" s="112" t="str">
        <f xml:space="preserve"> InpActive!G$22</f>
        <v>label</v>
      </c>
      <c r="H102" s="112"/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</row>
    <row r="103" spans="1:21" hidden="1" outlineLevel="1">
      <c r="E103" s="17" t="str">
        <f t="shared" ref="E103:U103" si="37" xml:space="preserve"> E$98</f>
        <v>Timeline label counter</v>
      </c>
      <c r="F103" s="17">
        <f t="shared" si="37"/>
        <v>0</v>
      </c>
      <c r="G103" s="17" t="str">
        <f t="shared" si="37"/>
        <v>counter</v>
      </c>
      <c r="H103" s="17">
        <f t="shared" si="37"/>
        <v>0</v>
      </c>
      <c r="I103" s="17">
        <f t="shared" si="37"/>
        <v>0</v>
      </c>
      <c r="J103" s="17">
        <f t="shared" si="37"/>
        <v>1</v>
      </c>
      <c r="K103" s="17">
        <f t="shared" si="37"/>
        <v>1</v>
      </c>
      <c r="L103" s="17">
        <f t="shared" si="37"/>
        <v>2</v>
      </c>
      <c r="M103" s="17">
        <f t="shared" si="37"/>
        <v>2</v>
      </c>
      <c r="N103" s="17">
        <f t="shared" si="37"/>
        <v>2</v>
      </c>
      <c r="O103" s="17">
        <f t="shared" si="37"/>
        <v>2</v>
      </c>
      <c r="P103" s="17">
        <f t="shared" si="37"/>
        <v>2</v>
      </c>
      <c r="Q103" s="17">
        <f t="shared" si="37"/>
        <v>2</v>
      </c>
      <c r="R103" s="17">
        <f t="shared" si="37"/>
        <v>2</v>
      </c>
      <c r="S103" s="17">
        <f t="shared" si="37"/>
        <v>2</v>
      </c>
      <c r="T103" s="17">
        <f t="shared" si="37"/>
        <v>2</v>
      </c>
      <c r="U103" s="17">
        <f t="shared" si="37"/>
        <v>2</v>
      </c>
    </row>
    <row r="104" spans="1:21" hidden="1" outlineLevel="1">
      <c r="E104" s="6" t="s">
        <v>4294</v>
      </c>
      <c r="F104" s="6"/>
      <c r="G104" s="6" t="s">
        <v>2878</v>
      </c>
      <c r="H104" s="6"/>
      <c r="I104" s="6"/>
      <c r="J104" s="26" t="str">
        <f t="shared" ref="J104:R104" si="38" xml:space="preserve"> INDEX($F100:$F102, J103)</f>
        <v>Pre-Fcst</v>
      </c>
      <c r="K104" s="26" t="str">
        <f t="shared" si="38"/>
        <v>Pre-Fcst</v>
      </c>
      <c r="L104" s="26" t="str">
        <f t="shared" si="38"/>
        <v>Forecast</v>
      </c>
      <c r="M104" s="26" t="str">
        <f t="shared" si="38"/>
        <v>Forecast</v>
      </c>
      <c r="N104" s="26" t="str">
        <f t="shared" si="38"/>
        <v>Forecast</v>
      </c>
      <c r="O104" s="26" t="str">
        <f t="shared" si="38"/>
        <v>Forecast</v>
      </c>
      <c r="P104" s="26" t="str">
        <f t="shared" si="38"/>
        <v>Forecast</v>
      </c>
      <c r="Q104" s="26" t="str">
        <f t="shared" si="38"/>
        <v>Forecast</v>
      </c>
      <c r="R104" s="26" t="str">
        <f t="shared" si="38"/>
        <v>Forecast</v>
      </c>
      <c r="S104" s="26" t="str">
        <f xml:space="preserve"> INDEX($F100:$F102, S103)</f>
        <v>Forecast</v>
      </c>
      <c r="T104" s="26" t="str">
        <f xml:space="preserve"> INDEX($F100:$F102, T103)</f>
        <v>Forecast</v>
      </c>
      <c r="U104" s="26" t="str">
        <f xml:space="preserve"> INDEX($F100:$F102, U103)</f>
        <v>Forecast</v>
      </c>
    </row>
    <row r="105" spans="1:21" hidden="1" outlineLevel="1">
      <c r="A105" s="6"/>
    </row>
    <row r="106" spans="1:21" hidden="1" outlineLevel="1">
      <c r="B106" s="51" t="s">
        <v>4296</v>
      </c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</row>
    <row r="107" spans="1:21" hidden="1" outlineLevel="1">
      <c r="E107" s="6" t="str">
        <f xml:space="preserve"> E$59</f>
        <v>Pre-forecast period flag</v>
      </c>
      <c r="F107" s="6">
        <f t="shared" ref="F107:U107" si="39" xml:space="preserve"> F$59</f>
        <v>0</v>
      </c>
      <c r="G107" s="6" t="str">
        <f t="shared" si="39"/>
        <v>flag</v>
      </c>
      <c r="H107" s="6">
        <f t="shared" si="39"/>
        <v>2</v>
      </c>
      <c r="I107" s="6">
        <f t="shared" si="39"/>
        <v>0</v>
      </c>
      <c r="J107" s="6">
        <f t="shared" si="39"/>
        <v>1</v>
      </c>
      <c r="K107" s="6">
        <f t="shared" si="39"/>
        <v>1</v>
      </c>
      <c r="L107" s="6">
        <f t="shared" si="39"/>
        <v>0</v>
      </c>
      <c r="M107" s="6">
        <f t="shared" si="39"/>
        <v>0</v>
      </c>
      <c r="N107" s="6">
        <f t="shared" si="39"/>
        <v>0</v>
      </c>
      <c r="O107" s="6">
        <f t="shared" si="39"/>
        <v>0</v>
      </c>
      <c r="P107" s="6">
        <f t="shared" si="39"/>
        <v>0</v>
      </c>
      <c r="Q107" s="6">
        <f t="shared" si="39"/>
        <v>0</v>
      </c>
      <c r="R107" s="6">
        <f t="shared" si="39"/>
        <v>0</v>
      </c>
      <c r="S107" s="6">
        <f t="shared" si="39"/>
        <v>0</v>
      </c>
      <c r="T107" s="6">
        <f t="shared" si="39"/>
        <v>0</v>
      </c>
      <c r="U107" s="6">
        <f t="shared" si="39"/>
        <v>0</v>
      </c>
    </row>
    <row r="108" spans="1:21" hidden="1" outlineLevel="1">
      <c r="E108" s="6" t="str">
        <f xml:space="preserve"> E$53</f>
        <v>Forecast period flag</v>
      </c>
      <c r="F108" s="6">
        <f t="shared" ref="F108:U108" si="40" xml:space="preserve"> F$53</f>
        <v>0</v>
      </c>
      <c r="G108" s="6" t="str">
        <f t="shared" si="40"/>
        <v>flag</v>
      </c>
      <c r="H108" s="6">
        <f t="shared" si="40"/>
        <v>10</v>
      </c>
      <c r="I108" s="6">
        <f t="shared" si="40"/>
        <v>0</v>
      </c>
      <c r="J108" s="6">
        <f t="shared" si="40"/>
        <v>0</v>
      </c>
      <c r="K108" s="6">
        <f t="shared" si="40"/>
        <v>0</v>
      </c>
      <c r="L108" s="6">
        <f t="shared" si="40"/>
        <v>1</v>
      </c>
      <c r="M108" s="6">
        <f t="shared" si="40"/>
        <v>1</v>
      </c>
      <c r="N108" s="6">
        <f t="shared" si="40"/>
        <v>1</v>
      </c>
      <c r="O108" s="6">
        <f t="shared" si="40"/>
        <v>1</v>
      </c>
      <c r="P108" s="6">
        <f t="shared" si="40"/>
        <v>1</v>
      </c>
      <c r="Q108" s="6">
        <f t="shared" si="40"/>
        <v>1</v>
      </c>
      <c r="R108" s="6">
        <f t="shared" si="40"/>
        <v>1</v>
      </c>
      <c r="S108" s="6">
        <f t="shared" si="40"/>
        <v>1</v>
      </c>
      <c r="T108" s="6">
        <f t="shared" si="40"/>
        <v>1</v>
      </c>
      <c r="U108" s="6">
        <f t="shared" si="40"/>
        <v>1</v>
      </c>
    </row>
    <row r="109" spans="1:21" hidden="1" outlineLevel="1">
      <c r="E109" s="6" t="str">
        <f t="shared" ref="E109:U109" si="41" xml:space="preserve"> E$71</f>
        <v>Post-forecast period flag</v>
      </c>
      <c r="F109" s="6">
        <f t="shared" si="41"/>
        <v>0</v>
      </c>
      <c r="G109" s="6" t="str">
        <f t="shared" si="41"/>
        <v>flag</v>
      </c>
      <c r="H109" s="6">
        <f t="shared" si="41"/>
        <v>0</v>
      </c>
      <c r="I109" s="6">
        <f t="shared" si="41"/>
        <v>0</v>
      </c>
      <c r="J109" s="6">
        <f t="shared" si="41"/>
        <v>0</v>
      </c>
      <c r="K109" s="6">
        <f t="shared" si="41"/>
        <v>0</v>
      </c>
      <c r="L109" s="6">
        <f t="shared" si="41"/>
        <v>0</v>
      </c>
      <c r="M109" s="6">
        <f t="shared" si="41"/>
        <v>0</v>
      </c>
      <c r="N109" s="6">
        <f t="shared" si="41"/>
        <v>0</v>
      </c>
      <c r="O109" s="6">
        <f t="shared" si="41"/>
        <v>0</v>
      </c>
      <c r="P109" s="6">
        <f t="shared" si="41"/>
        <v>0</v>
      </c>
      <c r="Q109" s="6">
        <f t="shared" si="41"/>
        <v>0</v>
      </c>
      <c r="R109" s="6">
        <f t="shared" si="41"/>
        <v>0</v>
      </c>
      <c r="S109" s="6">
        <f t="shared" si="41"/>
        <v>0</v>
      </c>
      <c r="T109" s="6">
        <f t="shared" si="41"/>
        <v>0</v>
      </c>
      <c r="U109" s="6">
        <f t="shared" si="41"/>
        <v>0</v>
      </c>
    </row>
    <row r="110" spans="1:21" hidden="1" outlineLevel="1">
      <c r="E110" s="6" t="s">
        <v>4297</v>
      </c>
      <c r="F110" s="6"/>
      <c r="G110" s="6" t="s">
        <v>4298</v>
      </c>
      <c r="H110" s="6">
        <f xml:space="preserve"> SUM(J110:U110)</f>
        <v>0</v>
      </c>
      <c r="I110" s="6"/>
      <c r="J110" s="6">
        <f t="shared" ref="J110:R110" si="42" xml:space="preserve"> MAX(0, SUM(J107:J109) - 1)</f>
        <v>0</v>
      </c>
      <c r="K110" s="6">
        <f t="shared" si="42"/>
        <v>0</v>
      </c>
      <c r="L110" s="6">
        <f t="shared" si="42"/>
        <v>0</v>
      </c>
      <c r="M110" s="6">
        <f t="shared" si="42"/>
        <v>0</v>
      </c>
      <c r="N110" s="6">
        <f t="shared" si="42"/>
        <v>0</v>
      </c>
      <c r="O110" s="6">
        <f t="shared" si="42"/>
        <v>0</v>
      </c>
      <c r="P110" s="6">
        <f t="shared" si="42"/>
        <v>0</v>
      </c>
      <c r="Q110" s="6">
        <f t="shared" si="42"/>
        <v>0</v>
      </c>
      <c r="R110" s="6">
        <f t="shared" si="42"/>
        <v>0</v>
      </c>
      <c r="S110" s="6">
        <f xml:space="preserve"> MAX(0, SUM(S107:S109) - 1)</f>
        <v>0</v>
      </c>
      <c r="T110" s="6">
        <f xml:space="preserve"> MAX(0, SUM(T107:T109) - 1)</f>
        <v>0</v>
      </c>
      <c r="U110" s="6">
        <f xml:space="preserve"> MAX(0, SUM(U107:U109) - 1)</f>
        <v>0</v>
      </c>
    </row>
    <row r="111" spans="1:21" hidden="1" outlineLevel="1">
      <c r="E111" s="6" t="s">
        <v>4299</v>
      </c>
      <c r="F111" s="6">
        <f xml:space="preserve"> SUM(J110:U110)</f>
        <v>0</v>
      </c>
      <c r="G111" s="6" t="s">
        <v>4279</v>
      </c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</row>
    <row r="112" spans="1:21" hidden="1" outlineLevel="1"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</row>
    <row r="113" spans="1:21" hidden="1" outlineLevel="1">
      <c r="E113" s="6" t="str">
        <f xml:space="preserve"> E$11</f>
        <v>Model column total</v>
      </c>
      <c r="F113" s="6">
        <f xml:space="preserve"> F$11</f>
        <v>12</v>
      </c>
      <c r="G113" s="6" t="str">
        <f xml:space="preserve"> G$11</f>
        <v>columns</v>
      </c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</row>
    <row r="114" spans="1:21" hidden="1" outlineLevel="1">
      <c r="E114" s="6" t="str">
        <f xml:space="preserve"> E$111</f>
        <v>Overlapping in periods - total</v>
      </c>
      <c r="F114" s="6">
        <f xml:space="preserve"> F$111</f>
        <v>0</v>
      </c>
      <c r="G114" s="6" t="str">
        <f xml:space="preserve"> G$111</f>
        <v>periods</v>
      </c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</row>
    <row r="115" spans="1:21" hidden="1" outlineLevel="1">
      <c r="E115" s="6" t="str">
        <f xml:space="preserve"> E$60</f>
        <v>Pre-forecast period flag - total</v>
      </c>
      <c r="F115" s="6">
        <f xml:space="preserve"> F$60</f>
        <v>2</v>
      </c>
      <c r="G115" s="6" t="str">
        <f xml:space="preserve"> G$60</f>
        <v>periods</v>
      </c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</row>
    <row r="116" spans="1:21" hidden="1" outlineLevel="1">
      <c r="E116" s="6" t="str">
        <f xml:space="preserve"> E$54</f>
        <v xml:space="preserve">Total number of forecast periods </v>
      </c>
      <c r="F116" s="6">
        <f xml:space="preserve"> F$54</f>
        <v>10</v>
      </c>
      <c r="G116" s="6" t="str">
        <f xml:space="preserve"> G$54</f>
        <v>periods</v>
      </c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</row>
    <row r="117" spans="1:21" hidden="1" outlineLevel="1">
      <c r="E117" s="6" t="str">
        <f xml:space="preserve"> E$72</f>
        <v>Post-forecast period - total</v>
      </c>
      <c r="F117" s="6">
        <f xml:space="preserve"> F$72</f>
        <v>0</v>
      </c>
      <c r="G117" s="6" t="str">
        <f xml:space="preserve"> G$72</f>
        <v>periods</v>
      </c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</row>
    <row r="118" spans="1:21" hidden="1" outlineLevel="1">
      <c r="E118" s="6" t="s">
        <v>4296</v>
      </c>
      <c r="F118" s="460">
        <f xml:space="preserve"> IF(SUM(F113:F114) - SUM(F115:F117) &lt;&gt; 0, 1, 0)</f>
        <v>0</v>
      </c>
      <c r="G118" s="6" t="s">
        <v>2445</v>
      </c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</row>
    <row r="119" spans="1:21" hidden="1" outlineLevel="1"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</row>
    <row r="120" spans="1:21"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</row>
    <row r="121" spans="1:21" s="583" customFormat="1" ht="15" customHeight="1" collapsed="1">
      <c r="A121" s="579" t="s">
        <v>4300</v>
      </c>
      <c r="B121" s="579"/>
      <c r="C121" s="582"/>
      <c r="D121" s="579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idden="1" outlineLevel="1"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</row>
    <row r="123" spans="1:21" hidden="1" outlineLevel="1">
      <c r="E123" s="13" t="str">
        <f xml:space="preserve"> InpActive!E$16</f>
        <v>First modelling column financial year#</v>
      </c>
      <c r="F123" s="13">
        <f xml:space="preserve"> InpActive!F$16</f>
        <v>2019</v>
      </c>
      <c r="G123" s="13" t="str">
        <f xml:space="preserve"> InpActive!G$16</f>
        <v>year #</v>
      </c>
      <c r="H123" s="13"/>
      <c r="I123" s="13"/>
      <c r="J123" s="13"/>
      <c r="K123" s="13"/>
      <c r="L123" s="13"/>
      <c r="M123" s="13"/>
      <c r="N123" s="13"/>
      <c r="O123" s="13"/>
      <c r="P123" s="13"/>
      <c r="Q123" s="13"/>
      <c r="R123" s="13"/>
      <c r="S123" s="13"/>
      <c r="T123" s="13"/>
      <c r="U123" s="13"/>
    </row>
    <row r="124" spans="1:21" hidden="1" outlineLevel="1">
      <c r="E124" s="13" t="str">
        <f xml:space="preserve"> InpActive!E$17</f>
        <v>Financial year end month number</v>
      </c>
      <c r="F124" s="13">
        <f xml:space="preserve"> InpActive!F$17</f>
        <v>3</v>
      </c>
      <c r="G124" s="13" t="str">
        <f xml:space="preserve"> InpActive!G$17</f>
        <v>month #</v>
      </c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 hidden="1" outlineLevel="1">
      <c r="E125" s="8" t="str">
        <f t="shared" ref="E125:U125" si="43" xml:space="preserve"> E$25</f>
        <v>Model period ending</v>
      </c>
      <c r="F125" s="8">
        <f t="shared" si="43"/>
        <v>0</v>
      </c>
      <c r="G125" s="8" t="str">
        <f t="shared" si="43"/>
        <v>date</v>
      </c>
      <c r="H125" s="8">
        <f t="shared" si="43"/>
        <v>0</v>
      </c>
      <c r="I125" s="8">
        <f t="shared" si="43"/>
        <v>0</v>
      </c>
      <c r="J125" s="8">
        <f t="shared" si="43"/>
        <v>43555</v>
      </c>
      <c r="K125" s="8">
        <f t="shared" si="43"/>
        <v>43921</v>
      </c>
      <c r="L125" s="8">
        <f t="shared" si="43"/>
        <v>44286</v>
      </c>
      <c r="M125" s="8">
        <f t="shared" si="43"/>
        <v>44651</v>
      </c>
      <c r="N125" s="8">
        <f t="shared" si="43"/>
        <v>45016</v>
      </c>
      <c r="O125" s="8">
        <f t="shared" si="43"/>
        <v>45382</v>
      </c>
      <c r="P125" s="8">
        <f t="shared" si="43"/>
        <v>45747</v>
      </c>
      <c r="Q125" s="8">
        <f t="shared" si="43"/>
        <v>46112</v>
      </c>
      <c r="R125" s="8">
        <f t="shared" si="43"/>
        <v>46477</v>
      </c>
      <c r="S125" s="8">
        <f t="shared" si="43"/>
        <v>46843</v>
      </c>
      <c r="T125" s="8">
        <f t="shared" si="43"/>
        <v>47208</v>
      </c>
      <c r="U125" s="8">
        <f t="shared" si="43"/>
        <v>47573</v>
      </c>
    </row>
    <row r="126" spans="1:21" hidden="1" outlineLevel="1">
      <c r="E126" s="6" t="str">
        <f t="shared" ref="E126:U126" si="44" xml:space="preserve"> E$14</f>
        <v>1st model column flag</v>
      </c>
      <c r="F126" s="6">
        <f t="shared" si="44"/>
        <v>0</v>
      </c>
      <c r="G126" s="6" t="str">
        <f t="shared" si="44"/>
        <v>flag</v>
      </c>
      <c r="H126" s="6">
        <f t="shared" si="44"/>
        <v>1</v>
      </c>
      <c r="I126" s="6">
        <f t="shared" si="44"/>
        <v>0</v>
      </c>
      <c r="J126" s="6">
        <f t="shared" si="44"/>
        <v>1</v>
      </c>
      <c r="K126" s="6">
        <f t="shared" si="44"/>
        <v>0</v>
      </c>
      <c r="L126" s="6">
        <f t="shared" si="44"/>
        <v>0</v>
      </c>
      <c r="M126" s="6">
        <f t="shared" si="44"/>
        <v>0</v>
      </c>
      <c r="N126" s="6">
        <f t="shared" si="44"/>
        <v>0</v>
      </c>
      <c r="O126" s="6">
        <f t="shared" si="44"/>
        <v>0</v>
      </c>
      <c r="P126" s="6">
        <f t="shared" si="44"/>
        <v>0</v>
      </c>
      <c r="Q126" s="6">
        <f t="shared" si="44"/>
        <v>0</v>
      </c>
      <c r="R126" s="6">
        <f t="shared" si="44"/>
        <v>0</v>
      </c>
      <c r="S126" s="6">
        <f t="shared" si="44"/>
        <v>0</v>
      </c>
      <c r="T126" s="6">
        <f t="shared" si="44"/>
        <v>0</v>
      </c>
      <c r="U126" s="6">
        <f t="shared" si="44"/>
        <v>0</v>
      </c>
    </row>
    <row r="127" spans="1:21" hidden="1" outlineLevel="1">
      <c r="E127" s="115" t="s">
        <v>1498</v>
      </c>
      <c r="F127" s="113"/>
      <c r="G127" s="115" t="s">
        <v>1499</v>
      </c>
      <c r="H127" s="115"/>
      <c r="I127" s="260"/>
      <c r="J127" s="71">
        <f t="shared" ref="J127:R127" si="45" xml:space="preserve"> IF(J126 = 1, $F123, IF(J125 &gt; (DATE(I127, $F124 + 1, 1) - 1), I127 + 1, I127))</f>
        <v>2019</v>
      </c>
      <c r="K127" s="71">
        <f t="shared" si="45"/>
        <v>2020</v>
      </c>
      <c r="L127" s="71">
        <f t="shared" si="45"/>
        <v>2021</v>
      </c>
      <c r="M127" s="71">
        <f t="shared" si="45"/>
        <v>2022</v>
      </c>
      <c r="N127" s="71">
        <f t="shared" si="45"/>
        <v>2023</v>
      </c>
      <c r="O127" s="71">
        <f t="shared" si="45"/>
        <v>2024</v>
      </c>
      <c r="P127" s="71">
        <f t="shared" si="45"/>
        <v>2025</v>
      </c>
      <c r="Q127" s="71">
        <f t="shared" si="45"/>
        <v>2026</v>
      </c>
      <c r="R127" s="71">
        <f t="shared" si="45"/>
        <v>2027</v>
      </c>
      <c r="S127" s="71">
        <f xml:space="preserve"> IF(S126 = 1, $F123, IF(S125 &gt; (DATE(R127, $F124 + 1, 1) - 1), R127 + 1, R127))</f>
        <v>2028</v>
      </c>
      <c r="T127" s="71">
        <f xml:space="preserve"> IF(T126 = 1, $F123, IF(T125 &gt; (DATE(S127, $F124 + 1, 1) - 1), S127 + 1, S127))</f>
        <v>2029</v>
      </c>
      <c r="U127" s="71">
        <f xml:space="preserve"> IF(U126 = 1, $F123, IF(U125 &gt; (DATE(T127, $F124 + 1, 1) - 1), T127 + 1, T127))</f>
        <v>2030</v>
      </c>
    </row>
    <row r="128" spans="1:21" hidden="1" outlineLevel="1"/>
    <row r="130" spans="1:21" s="583" customFormat="1" ht="15" customHeight="1" collapsed="1">
      <c r="A130" s="579" t="s">
        <v>4301</v>
      </c>
      <c r="B130" s="579"/>
      <c r="C130" s="582"/>
      <c r="D130" s="579"/>
      <c r="E130" s="579"/>
      <c r="F130" s="579"/>
      <c r="G130" s="579"/>
      <c r="H130" s="579"/>
      <c r="I130" s="579"/>
      <c r="J130" s="579"/>
      <c r="K130" s="579"/>
      <c r="L130" s="579"/>
      <c r="M130" s="579"/>
      <c r="N130" s="579"/>
      <c r="O130" s="579"/>
      <c r="P130" s="579"/>
      <c r="Q130" s="579"/>
      <c r="R130" s="579"/>
      <c r="S130" s="579"/>
      <c r="T130" s="579"/>
      <c r="U130" s="579"/>
    </row>
    <row r="131" spans="1:21" hidden="1" outlineLevel="1"/>
    <row r="132" spans="1:21" hidden="1" outlineLevel="1">
      <c r="B132" s="51" t="s">
        <v>4302</v>
      </c>
    </row>
    <row r="133" spans="1:21" ht="12.75" hidden="1" customHeight="1" outlineLevel="1">
      <c r="A133" s="1117"/>
      <c r="B133" s="1117"/>
      <c r="C133" s="1118"/>
      <c r="D133" s="126"/>
      <c r="E133" s="1103" t="str">
        <f xml:space="preserve"> FinStat_Appointee!E$74</f>
        <v>Retained cash balance - Appointee BEG - nominal</v>
      </c>
      <c r="F133" s="1103">
        <f xml:space="preserve"> FinStat_Appointee!F$74</f>
        <v>0</v>
      </c>
      <c r="G133" s="1103" t="str">
        <f xml:space="preserve"> FinStat_Appointee!G$74</f>
        <v>£m</v>
      </c>
      <c r="H133" s="1103">
        <f xml:space="preserve"> FinStat_Appointee!H$74</f>
        <v>0</v>
      </c>
      <c r="I133" s="1103">
        <f xml:space="preserve"> FinStat_Appointee!I$74</f>
        <v>0</v>
      </c>
      <c r="J133" s="1103">
        <f xml:space="preserve"> FinStat_Appointee!J$74</f>
        <v>0</v>
      </c>
      <c r="K133" s="1103">
        <f xml:space="preserve"> FinStat_Appointee!K$74</f>
        <v>0</v>
      </c>
      <c r="L133" s="1103">
        <f xml:space="preserve"> FinStat_Appointee!L$74</f>
        <v>543.64713689605878</v>
      </c>
      <c r="M133" s="1103">
        <f xml:space="preserve"> FinStat_Appointee!M$74</f>
        <v>449.1115955433001</v>
      </c>
      <c r="N133" s="1103">
        <f xml:space="preserve"> FinStat_Appointee!N$74</f>
        <v>168.30335657966947</v>
      </c>
      <c r="O133" s="1103">
        <f xml:space="preserve"> FinStat_Appointee!O$74</f>
        <v>-202.04506692945324</v>
      </c>
      <c r="P133" s="1103">
        <f xml:space="preserve"> FinStat_Appointee!P$74</f>
        <v>-669.70786467761786</v>
      </c>
      <c r="Q133" s="1103">
        <f xml:space="preserve"> FinStat_Appointee!Q$74</f>
        <v>-911.74701504232053</v>
      </c>
      <c r="R133" s="1103">
        <f xml:space="preserve"> FinStat_Appointee!R$74</f>
        <v>-711.29633240255089</v>
      </c>
      <c r="S133" s="1103">
        <f xml:space="preserve"> FinStat_Appointee!S$74</f>
        <v>-886.67011713585657</v>
      </c>
      <c r="T133" s="1103">
        <f xml:space="preserve"> FinStat_Appointee!T$74</f>
        <v>-1019.4098927400642</v>
      </c>
      <c r="U133" s="1103">
        <f xml:space="preserve"> FinStat_Appointee!U$74</f>
        <v>-1126.5502037408571</v>
      </c>
    </row>
    <row r="134" spans="1:21" ht="12.75" hidden="1" customHeight="1" outlineLevel="1">
      <c r="E134" s="6" t="str">
        <f xml:space="preserve"> E$53</f>
        <v>Forecast period flag</v>
      </c>
      <c r="F134" s="6">
        <f t="shared" ref="F134:U134" si="46" xml:space="preserve"> F$53</f>
        <v>0</v>
      </c>
      <c r="G134" s="6" t="str">
        <f t="shared" si="46"/>
        <v>flag</v>
      </c>
      <c r="H134" s="6">
        <f t="shared" si="46"/>
        <v>10</v>
      </c>
      <c r="I134" s="6">
        <f t="shared" si="46"/>
        <v>0</v>
      </c>
      <c r="J134" s="6">
        <f t="shared" si="46"/>
        <v>0</v>
      </c>
      <c r="K134" s="6">
        <f t="shared" si="46"/>
        <v>0</v>
      </c>
      <c r="L134" s="6">
        <f t="shared" si="46"/>
        <v>1</v>
      </c>
      <c r="M134" s="6">
        <f t="shared" si="46"/>
        <v>1</v>
      </c>
      <c r="N134" s="6">
        <f t="shared" si="46"/>
        <v>1</v>
      </c>
      <c r="O134" s="6">
        <f t="shared" si="46"/>
        <v>1</v>
      </c>
      <c r="P134" s="6">
        <f t="shared" si="46"/>
        <v>1</v>
      </c>
      <c r="Q134" s="6">
        <f t="shared" si="46"/>
        <v>1</v>
      </c>
      <c r="R134" s="6">
        <f t="shared" si="46"/>
        <v>1</v>
      </c>
      <c r="S134" s="6">
        <f t="shared" si="46"/>
        <v>1</v>
      </c>
      <c r="T134" s="6">
        <f t="shared" si="46"/>
        <v>1</v>
      </c>
      <c r="U134" s="6">
        <f t="shared" si="46"/>
        <v>1</v>
      </c>
    </row>
    <row r="135" spans="1:21" ht="12.75" hidden="1" customHeight="1" outlineLevel="1">
      <c r="D135" s="26"/>
      <c r="E135" s="115" t="s">
        <v>4302</v>
      </c>
      <c r="F135" s="115"/>
      <c r="G135" s="115" t="s">
        <v>4270</v>
      </c>
      <c r="H135" s="115">
        <f xml:space="preserve"> SUM(J135:U135)</f>
        <v>3</v>
      </c>
      <c r="I135" s="115"/>
      <c r="J135" s="115">
        <f xml:space="preserve"> IF(J133 &gt; 0, 1, 0) * J134</f>
        <v>0</v>
      </c>
      <c r="K135" s="115">
        <f t="shared" ref="K135:U135" si="47" xml:space="preserve"> IF(K133 &gt; 0, 1, 0) * K134</f>
        <v>0</v>
      </c>
      <c r="L135" s="115">
        <f t="shared" si="47"/>
        <v>1</v>
      </c>
      <c r="M135" s="115">
        <f t="shared" si="47"/>
        <v>1</v>
      </c>
      <c r="N135" s="115">
        <f t="shared" si="47"/>
        <v>1</v>
      </c>
      <c r="O135" s="115">
        <f t="shared" si="47"/>
        <v>0</v>
      </c>
      <c r="P135" s="115">
        <f t="shared" si="47"/>
        <v>0</v>
      </c>
      <c r="Q135" s="115">
        <f t="shared" si="47"/>
        <v>0</v>
      </c>
      <c r="R135" s="115">
        <f t="shared" si="47"/>
        <v>0</v>
      </c>
      <c r="S135" s="115">
        <f t="shared" si="47"/>
        <v>0</v>
      </c>
      <c r="T135" s="115">
        <f t="shared" si="47"/>
        <v>0</v>
      </c>
      <c r="U135" s="115">
        <f t="shared" si="47"/>
        <v>0</v>
      </c>
    </row>
    <row r="136" spans="1:21" ht="12.75" hidden="1" customHeight="1" outlineLevel="1">
      <c r="D136" s="2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</row>
    <row r="137" spans="1:21" ht="12.75" hidden="1" customHeight="1" outlineLevel="1">
      <c r="B137" s="51" t="s">
        <v>4303</v>
      </c>
      <c r="D137" s="2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</row>
    <row r="138" spans="1:21" ht="12.75" hidden="1" customHeight="1" outlineLevel="1">
      <c r="D138" s="26"/>
      <c r="E138" s="435" t="str">
        <f xml:space="preserve"> InpActive!E$147</f>
        <v>CPI(H) + RPI wedge indexation base date</v>
      </c>
      <c r="F138" s="435">
        <f xml:space="preserve"> InpActive!F$147</f>
        <v>43555</v>
      </c>
      <c r="G138" s="435" t="str">
        <f xml:space="preserve"> InpActive!G$147</f>
        <v>date</v>
      </c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</row>
    <row r="139" spans="1:21" ht="12.75" hidden="1" customHeight="1" outlineLevel="1">
      <c r="D139" s="26"/>
      <c r="E139" s="8" t="str">
        <f t="shared" ref="E139:U139" si="48" xml:space="preserve"> E$25</f>
        <v>Model period ending</v>
      </c>
      <c r="F139" s="8">
        <f t="shared" si="48"/>
        <v>0</v>
      </c>
      <c r="G139" s="8" t="str">
        <f t="shared" si="48"/>
        <v>date</v>
      </c>
      <c r="H139" s="8">
        <f t="shared" si="48"/>
        <v>0</v>
      </c>
      <c r="I139" s="8">
        <f t="shared" si="48"/>
        <v>0</v>
      </c>
      <c r="J139" s="8">
        <f t="shared" si="48"/>
        <v>43555</v>
      </c>
      <c r="K139" s="8">
        <f t="shared" si="48"/>
        <v>43921</v>
      </c>
      <c r="L139" s="8">
        <f t="shared" si="48"/>
        <v>44286</v>
      </c>
      <c r="M139" s="8">
        <f t="shared" si="48"/>
        <v>44651</v>
      </c>
      <c r="N139" s="8">
        <f t="shared" si="48"/>
        <v>45016</v>
      </c>
      <c r="O139" s="8">
        <f t="shared" si="48"/>
        <v>45382</v>
      </c>
      <c r="P139" s="8">
        <f t="shared" si="48"/>
        <v>45747</v>
      </c>
      <c r="Q139" s="8">
        <f t="shared" si="48"/>
        <v>46112</v>
      </c>
      <c r="R139" s="8">
        <f t="shared" si="48"/>
        <v>46477</v>
      </c>
      <c r="S139" s="8">
        <f t="shared" si="48"/>
        <v>46843</v>
      </c>
      <c r="T139" s="8">
        <f t="shared" si="48"/>
        <v>47208</v>
      </c>
      <c r="U139" s="8">
        <f t="shared" si="48"/>
        <v>47573</v>
      </c>
    </row>
    <row r="140" spans="1:21" ht="12.75" hidden="1" customHeight="1" outlineLevel="1">
      <c r="D140" s="26"/>
      <c r="E140" s="115" t="s">
        <v>4304</v>
      </c>
      <c r="F140" s="115"/>
      <c r="G140" s="115" t="s">
        <v>4270</v>
      </c>
      <c r="H140" s="115">
        <f xml:space="preserve"> SUM(J140:U140)</f>
        <v>1</v>
      </c>
      <c r="I140" s="115"/>
      <c r="J140" s="115">
        <f t="shared" ref="J140:U140" si="49" xml:space="preserve"> IF(J139 = $F138, 1, 0)</f>
        <v>1</v>
      </c>
      <c r="K140" s="115">
        <f t="shared" si="49"/>
        <v>0</v>
      </c>
      <c r="L140" s="115">
        <f t="shared" si="49"/>
        <v>0</v>
      </c>
      <c r="M140" s="115">
        <f t="shared" si="49"/>
        <v>0</v>
      </c>
      <c r="N140" s="115">
        <f t="shared" si="49"/>
        <v>0</v>
      </c>
      <c r="O140" s="115">
        <f t="shared" si="49"/>
        <v>0</v>
      </c>
      <c r="P140" s="115">
        <f t="shared" si="49"/>
        <v>0</v>
      </c>
      <c r="Q140" s="115">
        <f t="shared" si="49"/>
        <v>0</v>
      </c>
      <c r="R140" s="115">
        <f t="shared" si="49"/>
        <v>0</v>
      </c>
      <c r="S140" s="115">
        <f t="shared" si="49"/>
        <v>0</v>
      </c>
      <c r="T140" s="115">
        <f t="shared" si="49"/>
        <v>0</v>
      </c>
      <c r="U140" s="115">
        <f t="shared" si="49"/>
        <v>0</v>
      </c>
    </row>
    <row r="141" spans="1:21" ht="12.75" hidden="1" customHeight="1" outlineLevel="1">
      <c r="D141" s="2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</row>
    <row r="142" spans="1:21" hidden="1" outlineLevel="1">
      <c r="B142" s="51" t="s">
        <v>4305</v>
      </c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</row>
    <row r="143" spans="1:21" hidden="1" outlineLevel="1">
      <c r="E143" s="36" t="str">
        <f xml:space="preserve"> InpActive!E$28</f>
        <v>Forecast start date</v>
      </c>
      <c r="F143" s="36">
        <f xml:space="preserve"> InpActive!F$28</f>
        <v>43922</v>
      </c>
      <c r="G143" s="36" t="str">
        <f xml:space="preserve"> InpActive!G$28</f>
        <v>date</v>
      </c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</row>
    <row r="144" spans="1:21" s="1120" customFormat="1" hidden="1" outlineLevel="1">
      <c r="A144" s="235"/>
      <c r="B144" s="235"/>
      <c r="C144" s="298"/>
      <c r="D144" s="299"/>
      <c r="E144" s="24" t="str">
        <f xml:space="preserve"> InpActive!E$27</f>
        <v>AMP duration</v>
      </c>
      <c r="F144" s="24">
        <f xml:space="preserve"> InpActive!F$27</f>
        <v>5</v>
      </c>
      <c r="G144" s="24" t="str">
        <f xml:space="preserve"> InpActive!G$27</f>
        <v>years</v>
      </c>
      <c r="H144" s="1123"/>
      <c r="I144" s="1123"/>
      <c r="J144" s="1123"/>
      <c r="K144" s="1123"/>
      <c r="L144" s="1123"/>
      <c r="M144" s="1123"/>
      <c r="N144" s="1123"/>
      <c r="O144" s="1123"/>
      <c r="P144" s="1123"/>
      <c r="Q144" s="1123"/>
      <c r="R144" s="1123"/>
      <c r="S144" s="1123"/>
      <c r="T144" s="1123"/>
      <c r="U144" s="1123"/>
    </row>
    <row r="145" spans="1:21" s="299" customFormat="1" hidden="1" outlineLevel="1">
      <c r="A145" s="235"/>
      <c r="B145" s="235"/>
      <c r="C145" s="298"/>
      <c r="E145" s="1125" t="s">
        <v>4306</v>
      </c>
      <c r="F145" s="1125">
        <f xml:space="preserve"> DATE(YEAR(F143) + F144, MONTH(F143), DAY(F143) - 1)</f>
        <v>45747</v>
      </c>
      <c r="G145" s="1125" t="s">
        <v>3347</v>
      </c>
      <c r="H145" s="1125"/>
      <c r="I145" s="1125"/>
      <c r="J145" s="1125"/>
      <c r="K145" s="1125"/>
      <c r="L145" s="1125"/>
      <c r="M145" s="1125"/>
      <c r="N145" s="1125"/>
      <c r="O145" s="1125"/>
      <c r="P145" s="1125"/>
      <c r="Q145" s="1125"/>
      <c r="R145" s="1125"/>
      <c r="S145" s="1125"/>
      <c r="T145" s="1125"/>
      <c r="U145" s="1125"/>
    </row>
    <row r="146" spans="1:21" hidden="1" outlineLevel="1"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</row>
    <row r="147" spans="1:21" hidden="1" outlineLevel="1">
      <c r="E147" s="40" t="str">
        <f xml:space="preserve"> E$145</f>
        <v>AMP end date</v>
      </c>
      <c r="F147" s="40">
        <f xml:space="preserve"> F$145</f>
        <v>45747</v>
      </c>
      <c r="G147" s="40" t="str">
        <f xml:space="preserve"> G$145</f>
        <v>date</v>
      </c>
      <c r="H147" s="40"/>
      <c r="I147" s="40"/>
      <c r="J147" s="40"/>
      <c r="K147" s="40"/>
      <c r="L147" s="40"/>
      <c r="M147" s="40"/>
      <c r="N147" s="40"/>
      <c r="O147" s="40"/>
      <c r="P147" s="40"/>
      <c r="Q147" s="40"/>
      <c r="R147" s="40"/>
      <c r="S147" s="40"/>
      <c r="T147" s="40"/>
      <c r="U147" s="40"/>
    </row>
    <row r="148" spans="1:21" hidden="1" outlineLevel="1">
      <c r="E148" s="8" t="str">
        <f t="shared" ref="E148:U148" si="50" xml:space="preserve"> E$20</f>
        <v>Model period beginning</v>
      </c>
      <c r="F148" s="8">
        <f t="shared" si="50"/>
        <v>0</v>
      </c>
      <c r="G148" s="8" t="str">
        <f t="shared" si="50"/>
        <v>date</v>
      </c>
      <c r="H148" s="8">
        <f t="shared" si="50"/>
        <v>0</v>
      </c>
      <c r="I148" s="8">
        <f t="shared" si="50"/>
        <v>0</v>
      </c>
      <c r="J148" s="8">
        <f t="shared" si="50"/>
        <v>43191</v>
      </c>
      <c r="K148" s="8">
        <f t="shared" si="50"/>
        <v>43556</v>
      </c>
      <c r="L148" s="8">
        <f t="shared" si="50"/>
        <v>43922</v>
      </c>
      <c r="M148" s="8">
        <f t="shared" si="50"/>
        <v>44287</v>
      </c>
      <c r="N148" s="8">
        <f t="shared" si="50"/>
        <v>44652</v>
      </c>
      <c r="O148" s="8">
        <f t="shared" si="50"/>
        <v>45017</v>
      </c>
      <c r="P148" s="8">
        <f t="shared" si="50"/>
        <v>45383</v>
      </c>
      <c r="Q148" s="8">
        <f t="shared" si="50"/>
        <v>45748</v>
      </c>
      <c r="R148" s="8">
        <f t="shared" si="50"/>
        <v>46113</v>
      </c>
      <c r="S148" s="8">
        <f t="shared" si="50"/>
        <v>46478</v>
      </c>
      <c r="T148" s="8">
        <f t="shared" si="50"/>
        <v>46844</v>
      </c>
      <c r="U148" s="8">
        <f t="shared" si="50"/>
        <v>47209</v>
      </c>
    </row>
    <row r="149" spans="1:21" hidden="1" outlineLevel="1">
      <c r="E149" s="8" t="str">
        <f t="shared" ref="E149:U149" si="51" xml:space="preserve"> E$25</f>
        <v>Model period ending</v>
      </c>
      <c r="F149" s="8">
        <f t="shared" si="51"/>
        <v>0</v>
      </c>
      <c r="G149" s="8" t="str">
        <f t="shared" si="51"/>
        <v>date</v>
      </c>
      <c r="H149" s="8">
        <f t="shared" si="51"/>
        <v>0</v>
      </c>
      <c r="I149" s="8">
        <f t="shared" si="51"/>
        <v>0</v>
      </c>
      <c r="J149" s="8">
        <f t="shared" si="51"/>
        <v>43555</v>
      </c>
      <c r="K149" s="8">
        <f t="shared" si="51"/>
        <v>43921</v>
      </c>
      <c r="L149" s="8">
        <f t="shared" si="51"/>
        <v>44286</v>
      </c>
      <c r="M149" s="8">
        <f t="shared" si="51"/>
        <v>44651</v>
      </c>
      <c r="N149" s="8">
        <f t="shared" si="51"/>
        <v>45016</v>
      </c>
      <c r="O149" s="8">
        <f t="shared" si="51"/>
        <v>45382</v>
      </c>
      <c r="P149" s="8">
        <f t="shared" si="51"/>
        <v>45747</v>
      </c>
      <c r="Q149" s="8">
        <f t="shared" si="51"/>
        <v>46112</v>
      </c>
      <c r="R149" s="8">
        <f t="shared" si="51"/>
        <v>46477</v>
      </c>
      <c r="S149" s="8">
        <f t="shared" si="51"/>
        <v>46843</v>
      </c>
      <c r="T149" s="8">
        <f t="shared" si="51"/>
        <v>47208</v>
      </c>
      <c r="U149" s="8">
        <f t="shared" si="51"/>
        <v>47573</v>
      </c>
    </row>
    <row r="150" spans="1:21" s="1113" customFormat="1" hidden="1" outlineLevel="1">
      <c r="A150" s="113"/>
      <c r="B150" s="113"/>
      <c r="C150" s="114"/>
      <c r="D150" s="115"/>
      <c r="E150" s="115" t="s">
        <v>4305</v>
      </c>
      <c r="F150" s="115"/>
      <c r="G150" s="115" t="s">
        <v>4270</v>
      </c>
      <c r="H150" s="115">
        <f xml:space="preserve"> SUM(J150:U150)</f>
        <v>1</v>
      </c>
      <c r="I150" s="115"/>
      <c r="J150" s="115">
        <f t="shared" ref="J150:U150" si="52" xml:space="preserve"> IF(AND($F147 &gt;= J148, $F147 &lt;= J149), 1, 0)</f>
        <v>0</v>
      </c>
      <c r="K150" s="115">
        <f t="shared" si="52"/>
        <v>0</v>
      </c>
      <c r="L150" s="115">
        <f t="shared" si="52"/>
        <v>0</v>
      </c>
      <c r="M150" s="115">
        <f t="shared" si="52"/>
        <v>0</v>
      </c>
      <c r="N150" s="115">
        <f t="shared" si="52"/>
        <v>0</v>
      </c>
      <c r="O150" s="115">
        <f t="shared" si="52"/>
        <v>0</v>
      </c>
      <c r="P150" s="115">
        <f t="shared" si="52"/>
        <v>1</v>
      </c>
      <c r="Q150" s="115">
        <f t="shared" si="52"/>
        <v>0</v>
      </c>
      <c r="R150" s="115">
        <f t="shared" si="52"/>
        <v>0</v>
      </c>
      <c r="S150" s="115">
        <f t="shared" si="52"/>
        <v>0</v>
      </c>
      <c r="T150" s="115">
        <f t="shared" si="52"/>
        <v>0</v>
      </c>
      <c r="U150" s="115">
        <f t="shared" si="52"/>
        <v>0</v>
      </c>
    </row>
    <row r="151" spans="1:21" hidden="1" outlineLevel="1"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</row>
    <row r="152" spans="1:21" ht="12.75" customHeight="1">
      <c r="D152" s="2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</row>
    <row r="153" spans="1:21" s="1057" customFormat="1">
      <c r="A153" s="1057" t="s">
        <v>43</v>
      </c>
      <c r="C153" s="1058"/>
      <c r="D153" s="1059"/>
      <c r="E153" s="1058"/>
      <c r="F153" s="1060"/>
    </row>
  </sheetData>
  <phoneticPr fontId="0" type="noConversion"/>
  <conditionalFormatting sqref="F2">
    <cfRule type="cellIs" dxfId="506" priority="2" stopIfTrue="1" operator="notEqual">
      <formula>0</formula>
    </cfRule>
    <cfRule type="cellIs" dxfId="505" priority="3" stopIfTrue="1" operator="equal">
      <formula>""</formula>
    </cfRule>
  </conditionalFormatting>
  <conditionalFormatting sqref="F3:F4">
    <cfRule type="cellIs" dxfId="504" priority="10" stopIfTrue="1" operator="notEqual">
      <formula>0</formula>
    </cfRule>
    <cfRule type="cellIs" dxfId="503" priority="11" stopIfTrue="1" operator="equal">
      <formula>""</formula>
    </cfRule>
  </conditionalFormatting>
  <conditionalFormatting sqref="F118">
    <cfRule type="cellIs" dxfId="502" priority="54" stopIfTrue="1" operator="notEqual">
      <formula>0</formula>
    </cfRule>
    <cfRule type="cellIs" dxfId="501" priority="55" stopIfTrue="1" operator="equal">
      <formula>""</formula>
    </cfRule>
  </conditionalFormatting>
  <conditionalFormatting sqref="F1:G1">
    <cfRule type="expression" dxfId="500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83" stopIfTrue="1" operator="equal" id="{3EECE7C7-D648-4E3C-988D-BB5800939AA0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884" stopIfTrue="1" operator="equal" id="{232BCAE7-06E2-4CE5-90DE-E7F58A50457E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9">
    <outlinePr summaryBelow="0" summaryRight="0"/>
  </sheetPr>
  <dimension ref="A1:U184"/>
  <sheetViews>
    <sheetView defaultGridColor="0" colorId="22" zoomScale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2"/>
  <cols>
    <col min="1" max="2" width="1.453125" style="51" customWidth="1"/>
    <col min="3" max="3" width="1.453125" style="50" customWidth="1"/>
    <col min="4" max="4" width="1.453125" style="6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2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Index</v>
      </c>
      <c r="B1" s="29"/>
      <c r="C1" s="30"/>
      <c r="D1" s="70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7" spans="1:21" s="583" customFormat="1" ht="15" customHeight="1" collapsed="1">
      <c r="A7" s="579" t="s">
        <v>4307</v>
      </c>
      <c r="B7" s="579"/>
      <c r="C7" s="582"/>
      <c r="D7" s="579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idden="1" outlineLevel="1"/>
    <row r="9" spans="1:21" hidden="1" outlineLevel="1">
      <c r="B9" s="51" t="s">
        <v>4308</v>
      </c>
    </row>
    <row r="10" spans="1:21" hidden="1" outlineLevel="1">
      <c r="E10" s="118" t="str">
        <f xml:space="preserve"> InpActive!E$105</f>
        <v xml:space="preserve">Consumer Price Index (with housing) for April </v>
      </c>
      <c r="F10" s="118">
        <f xml:space="preserve"> InpActive!F$105</f>
        <v>0</v>
      </c>
      <c r="G10" s="118" t="str">
        <f xml:space="preserve"> InpActive!G$105</f>
        <v>index</v>
      </c>
      <c r="H10" s="118">
        <f xml:space="preserve"> InpActive!H$105</f>
        <v>0</v>
      </c>
      <c r="I10" s="118">
        <f xml:space="preserve"> InpActive!I$105</f>
        <v>0</v>
      </c>
      <c r="J10" s="118">
        <f xml:space="preserve"> InpActive!J$105</f>
        <v>105.6768</v>
      </c>
      <c r="K10" s="118">
        <f xml:space="preserve"> InpActive!K$105</f>
        <v>107.89601279999999</v>
      </c>
      <c r="L10" s="118">
        <f xml:space="preserve"> InpActive!L$105</f>
        <v>110.05393305599999</v>
      </c>
      <c r="M10" s="118">
        <f xml:space="preserve"> InpActive!M$105</f>
        <v>112.25501171712</v>
      </c>
      <c r="N10" s="118">
        <f xml:space="preserve"> InpActive!N$105</f>
        <v>114.5001119514624</v>
      </c>
      <c r="O10" s="118">
        <f xml:space="preserve"> InpActive!O$105</f>
        <v>116.79011419049165</v>
      </c>
      <c r="P10" s="118">
        <f xml:space="preserve"> InpActive!P$105</f>
        <v>119.12591647430149</v>
      </c>
      <c r="Q10" s="118">
        <f xml:space="preserve"> InpActive!Q$105</f>
        <v>121.50843480378752</v>
      </c>
      <c r="R10" s="118">
        <f xml:space="preserve"> InpActive!R$105</f>
        <v>123.93860349986328</v>
      </c>
      <c r="S10" s="118">
        <f xml:space="preserve"> InpActive!S$105</f>
        <v>126.41737556986054</v>
      </c>
      <c r="T10" s="118">
        <f xml:space="preserve"> InpActive!T$105</f>
        <v>128.94572308125774</v>
      </c>
      <c r="U10" s="118">
        <f xml:space="preserve"> InpActive!U$105</f>
        <v>131.52463754288289</v>
      </c>
    </row>
    <row r="11" spans="1:21" hidden="1" outlineLevel="2">
      <c r="E11" s="118" t="str">
        <f xml:space="preserve"> InpActive!E$106</f>
        <v xml:space="preserve">Consumer Price Index (with housing) for May </v>
      </c>
      <c r="F11" s="118">
        <f xml:space="preserve"> InpActive!F$106</f>
        <v>0</v>
      </c>
      <c r="G11" s="118" t="str">
        <f xml:space="preserve"> InpActive!G$106</f>
        <v>index</v>
      </c>
      <c r="H11" s="118">
        <f xml:space="preserve"> InpActive!H$106</f>
        <v>0</v>
      </c>
      <c r="I11" s="118">
        <f xml:space="preserve"> InpActive!I$106</f>
        <v>0</v>
      </c>
      <c r="J11" s="118">
        <f xml:space="preserve"> InpActive!J$106</f>
        <v>105.98400000000001</v>
      </c>
      <c r="K11" s="118">
        <f xml:space="preserve"> InpActive!K$106</f>
        <v>108.209664</v>
      </c>
      <c r="L11" s="118">
        <f xml:space="preserve"> InpActive!L$106</f>
        <v>110.37385728000001</v>
      </c>
      <c r="M11" s="118">
        <f xml:space="preserve"> InpActive!M$106</f>
        <v>112.58133442560001</v>
      </c>
      <c r="N11" s="118">
        <f xml:space="preserve"> InpActive!N$106</f>
        <v>114.83296111411201</v>
      </c>
      <c r="O11" s="118">
        <f xml:space="preserve"> InpActive!O$106</f>
        <v>117.12962033639425</v>
      </c>
      <c r="P11" s="118">
        <f xml:space="preserve"> InpActive!P$106</f>
        <v>119.47221274312214</v>
      </c>
      <c r="Q11" s="118">
        <f xml:space="preserve"> InpActive!Q$106</f>
        <v>121.86165699798458</v>
      </c>
      <c r="R11" s="118">
        <f xml:space="preserve"> InpActive!R$106</f>
        <v>124.29889013794427</v>
      </c>
      <c r="S11" s="118">
        <f xml:space="preserve"> InpActive!S$106</f>
        <v>126.78486794070315</v>
      </c>
      <c r="T11" s="118">
        <f xml:space="preserve"> InpActive!T$106</f>
        <v>129.32056529951723</v>
      </c>
      <c r="U11" s="118">
        <f xml:space="preserve"> InpActive!U$106</f>
        <v>131.90697660550757</v>
      </c>
    </row>
    <row r="12" spans="1:21" hidden="1" outlineLevel="2">
      <c r="E12" s="118" t="str">
        <f xml:space="preserve"> InpActive!E$107</f>
        <v xml:space="preserve">Consumer Price Index (with housing) for June </v>
      </c>
      <c r="F12" s="118">
        <f xml:space="preserve"> InpActive!F$107</f>
        <v>0</v>
      </c>
      <c r="G12" s="118" t="str">
        <f xml:space="preserve"> InpActive!G$107</f>
        <v>index</v>
      </c>
      <c r="H12" s="118">
        <f xml:space="preserve"> InpActive!H$107</f>
        <v>0</v>
      </c>
      <c r="I12" s="118">
        <f xml:space="preserve"> InpActive!I$107</f>
        <v>0</v>
      </c>
      <c r="J12" s="118">
        <f xml:space="preserve"> InpActive!J$107</f>
        <v>105.98400000000001</v>
      </c>
      <c r="K12" s="118">
        <f xml:space="preserve"> InpActive!K$107</f>
        <v>108.209664</v>
      </c>
      <c r="L12" s="118">
        <f xml:space="preserve"> InpActive!L$107</f>
        <v>110.37385728000001</v>
      </c>
      <c r="M12" s="118">
        <f xml:space="preserve"> InpActive!M$107</f>
        <v>112.58133442560001</v>
      </c>
      <c r="N12" s="118">
        <f xml:space="preserve"> InpActive!N$107</f>
        <v>114.83296111411201</v>
      </c>
      <c r="O12" s="118">
        <f xml:space="preserve"> InpActive!O$107</f>
        <v>117.12962033639425</v>
      </c>
      <c r="P12" s="118">
        <f xml:space="preserve"> InpActive!P$107</f>
        <v>119.47221274312214</v>
      </c>
      <c r="Q12" s="118">
        <f xml:space="preserve"> InpActive!Q$107</f>
        <v>121.86165699798458</v>
      </c>
      <c r="R12" s="118">
        <f xml:space="preserve"> InpActive!R$107</f>
        <v>124.29889013794427</v>
      </c>
      <c r="S12" s="118">
        <f xml:space="preserve"> InpActive!S$107</f>
        <v>126.78486794070315</v>
      </c>
      <c r="T12" s="118">
        <f xml:space="preserve"> InpActive!T$107</f>
        <v>129.32056529951723</v>
      </c>
      <c r="U12" s="118">
        <f xml:space="preserve"> InpActive!U$107</f>
        <v>131.90697660550757</v>
      </c>
    </row>
    <row r="13" spans="1:21" hidden="1" outlineLevel="2">
      <c r="E13" s="118" t="str">
        <f xml:space="preserve"> InpActive!E$108</f>
        <v xml:space="preserve">Consumer Price Index (with housing) for July </v>
      </c>
      <c r="F13" s="118">
        <f xml:space="preserve"> InpActive!F$108</f>
        <v>0</v>
      </c>
      <c r="G13" s="118" t="str">
        <f xml:space="preserve"> InpActive!G$108</f>
        <v>index</v>
      </c>
      <c r="H13" s="118">
        <f xml:space="preserve"> InpActive!H$108</f>
        <v>0</v>
      </c>
      <c r="I13" s="118">
        <f xml:space="preserve"> InpActive!I$108</f>
        <v>0</v>
      </c>
      <c r="J13" s="118">
        <f xml:space="preserve"> InpActive!J$108</f>
        <v>105.98400000000001</v>
      </c>
      <c r="K13" s="118">
        <f xml:space="preserve"> InpActive!K$108</f>
        <v>108.209664</v>
      </c>
      <c r="L13" s="118">
        <f xml:space="preserve"> InpActive!L$108</f>
        <v>110.37385728000001</v>
      </c>
      <c r="M13" s="118">
        <f xml:space="preserve"> InpActive!M$108</f>
        <v>112.58133442560001</v>
      </c>
      <c r="N13" s="118">
        <f xml:space="preserve"> InpActive!N$108</f>
        <v>114.83296111411201</v>
      </c>
      <c r="O13" s="118">
        <f xml:space="preserve"> InpActive!O$108</f>
        <v>117.12962033639425</v>
      </c>
      <c r="P13" s="118">
        <f xml:space="preserve"> InpActive!P$108</f>
        <v>119.47221274312214</v>
      </c>
      <c r="Q13" s="118">
        <f xml:space="preserve"> InpActive!Q$108</f>
        <v>121.86165699798458</v>
      </c>
      <c r="R13" s="118">
        <f xml:space="preserve"> InpActive!R$108</f>
        <v>124.29889013794427</v>
      </c>
      <c r="S13" s="118">
        <f xml:space="preserve"> InpActive!S$108</f>
        <v>126.78486794070315</v>
      </c>
      <c r="T13" s="118">
        <f xml:space="preserve"> InpActive!T$108</f>
        <v>129.32056529951723</v>
      </c>
      <c r="U13" s="118">
        <f xml:space="preserve"> InpActive!U$108</f>
        <v>131.90697660550757</v>
      </c>
    </row>
    <row r="14" spans="1:21" hidden="1" outlineLevel="2">
      <c r="E14" s="118" t="str">
        <f xml:space="preserve"> InpActive!E$109</f>
        <v>Consumer Price Index (with housing) for August</v>
      </c>
      <c r="F14" s="118">
        <f xml:space="preserve"> InpActive!F$109</f>
        <v>0</v>
      </c>
      <c r="G14" s="118" t="str">
        <f xml:space="preserve"> InpActive!G$109</f>
        <v>index</v>
      </c>
      <c r="H14" s="118">
        <f xml:space="preserve"> InpActive!H$109</f>
        <v>0</v>
      </c>
      <c r="I14" s="118">
        <f xml:space="preserve"> InpActive!I$109</f>
        <v>0</v>
      </c>
      <c r="J14" s="118">
        <f xml:space="preserve"> InpActive!J$109</f>
        <v>106.49600000000001</v>
      </c>
      <c r="K14" s="118">
        <f xml:space="preserve"> InpActive!K$109</f>
        <v>108.732416</v>
      </c>
      <c r="L14" s="118">
        <f xml:space="preserve"> InpActive!L$109</f>
        <v>110.90706432</v>
      </c>
      <c r="M14" s="118">
        <f xml:space="preserve"> InpActive!M$109</f>
        <v>113.1252056064</v>
      </c>
      <c r="N14" s="118">
        <f xml:space="preserve"> InpActive!N$109</f>
        <v>115.387709718528</v>
      </c>
      <c r="O14" s="118">
        <f xml:space="preserve"> InpActive!O$109</f>
        <v>117.69546391289856</v>
      </c>
      <c r="P14" s="118">
        <f xml:space="preserve"> InpActive!P$109</f>
        <v>120.04937319115653</v>
      </c>
      <c r="Q14" s="118">
        <f xml:space="preserve"> InpActive!Q$109</f>
        <v>122.45036065497966</v>
      </c>
      <c r="R14" s="118">
        <f xml:space="preserve"> InpActive!R$109</f>
        <v>124.89936786807925</v>
      </c>
      <c r="S14" s="118">
        <f xml:space="preserve"> InpActive!S$109</f>
        <v>127.39735522544083</v>
      </c>
      <c r="T14" s="118">
        <f xml:space="preserve"> InpActive!T$109</f>
        <v>129.94530232994964</v>
      </c>
      <c r="U14" s="118">
        <f xml:space="preserve"> InpActive!U$109</f>
        <v>132.54420837654862</v>
      </c>
    </row>
    <row r="15" spans="1:21" hidden="1" outlineLevel="2">
      <c r="E15" s="118" t="str">
        <f xml:space="preserve"> InpActive!E$110</f>
        <v>Consumer Price Index (with housing) for September</v>
      </c>
      <c r="F15" s="118">
        <f xml:space="preserve"> InpActive!F$110</f>
        <v>0</v>
      </c>
      <c r="G15" s="118" t="str">
        <f xml:space="preserve"> InpActive!G$110</f>
        <v>index</v>
      </c>
      <c r="H15" s="118">
        <f xml:space="preserve"> InpActive!H$110</f>
        <v>0</v>
      </c>
      <c r="I15" s="118">
        <f xml:space="preserve"> InpActive!I$110</f>
        <v>0</v>
      </c>
      <c r="J15" s="118">
        <f xml:space="preserve"> InpActive!J$110</f>
        <v>106.8032</v>
      </c>
      <c r="K15" s="118">
        <f xml:space="preserve"> InpActive!K$110</f>
        <v>109.0460672</v>
      </c>
      <c r="L15" s="118">
        <f xml:space="preserve"> InpActive!L$110</f>
        <v>111.22698854399999</v>
      </c>
      <c r="M15" s="118">
        <f xml:space="preserve"> InpActive!M$110</f>
        <v>113.45152831487999</v>
      </c>
      <c r="N15" s="118">
        <f xml:space="preserve"> InpActive!N$110</f>
        <v>115.7205588811776</v>
      </c>
      <c r="O15" s="118">
        <f xml:space="preserve"> InpActive!O$110</f>
        <v>118.03497005880115</v>
      </c>
      <c r="P15" s="118">
        <f xml:space="preserve"> InpActive!P$110</f>
        <v>120.39566945997717</v>
      </c>
      <c r="Q15" s="118">
        <f xml:space="preserve"> InpActive!Q$110</f>
        <v>122.80358284917672</v>
      </c>
      <c r="R15" s="118">
        <f xml:space="preserve"> InpActive!R$110</f>
        <v>125.25965450616026</v>
      </c>
      <c r="S15" s="118">
        <f xml:space="preserve"> InpActive!S$110</f>
        <v>127.76484759628347</v>
      </c>
      <c r="T15" s="118">
        <f xml:space="preserve"> InpActive!T$110</f>
        <v>130.32014454820916</v>
      </c>
      <c r="U15" s="118">
        <f xml:space="preserve"> InpActive!U$110</f>
        <v>132.92654743917333</v>
      </c>
    </row>
    <row r="16" spans="1:21" hidden="1" outlineLevel="2">
      <c r="E16" s="118" t="str">
        <f xml:space="preserve"> InpActive!E$111</f>
        <v>Consumer Price Index (with housing) for October</v>
      </c>
      <c r="F16" s="118">
        <f xml:space="preserve"> InpActive!F$111</f>
        <v>0</v>
      </c>
      <c r="G16" s="118" t="str">
        <f xml:space="preserve"> InpActive!G$111</f>
        <v>index</v>
      </c>
      <c r="H16" s="118">
        <f xml:space="preserve"> InpActive!H$111</f>
        <v>0</v>
      </c>
      <c r="I16" s="118">
        <f xml:space="preserve"> InpActive!I$111</f>
        <v>0</v>
      </c>
      <c r="J16" s="118">
        <f xml:space="preserve"> InpActive!J$111</f>
        <v>106.90560000000001</v>
      </c>
      <c r="K16" s="118">
        <f xml:space="preserve"> InpActive!K$111</f>
        <v>109.1506176</v>
      </c>
      <c r="L16" s="118">
        <f xml:space="preserve"> InpActive!L$111</f>
        <v>111.33362995200001</v>
      </c>
      <c r="M16" s="118">
        <f xml:space="preserve"> InpActive!M$111</f>
        <v>113.56030255104001</v>
      </c>
      <c r="N16" s="118">
        <f xml:space="preserve"> InpActive!N$111</f>
        <v>115.83150860206081</v>
      </c>
      <c r="O16" s="118">
        <f xml:space="preserve"> InpActive!O$111</f>
        <v>118.14813877410202</v>
      </c>
      <c r="P16" s="118">
        <f xml:space="preserve"> InpActive!P$111</f>
        <v>120.51110154958407</v>
      </c>
      <c r="Q16" s="118">
        <f xml:space="preserve"> InpActive!Q$111</f>
        <v>122.92132358057576</v>
      </c>
      <c r="R16" s="118">
        <f xml:space="preserve"> InpActive!R$111</f>
        <v>125.37975005218728</v>
      </c>
      <c r="S16" s="118">
        <f xml:space="preserve"> InpActive!S$111</f>
        <v>127.88734505323103</v>
      </c>
      <c r="T16" s="118">
        <f xml:space="preserve"> InpActive!T$111</f>
        <v>130.44509195429566</v>
      </c>
      <c r="U16" s="118">
        <f xml:space="preserve"> InpActive!U$111</f>
        <v>133.05399379338158</v>
      </c>
    </row>
    <row r="17" spans="5:21" hidden="1" outlineLevel="2">
      <c r="E17" s="118" t="str">
        <f xml:space="preserve"> InpActive!E$112</f>
        <v xml:space="preserve">Consumer Price Index (with housing) for November </v>
      </c>
      <c r="F17" s="118">
        <f xml:space="preserve"> InpActive!F$112</f>
        <v>0</v>
      </c>
      <c r="G17" s="118" t="str">
        <f xml:space="preserve"> InpActive!G$112</f>
        <v>index</v>
      </c>
      <c r="H17" s="118">
        <f xml:space="preserve"> InpActive!H$112</f>
        <v>0</v>
      </c>
      <c r="I17" s="118">
        <f xml:space="preserve"> InpActive!I$112</f>
        <v>0</v>
      </c>
      <c r="J17" s="118">
        <f xml:space="preserve"> InpActive!J$112</f>
        <v>107.2128</v>
      </c>
      <c r="K17" s="118">
        <f xml:space="preserve"> InpActive!K$112</f>
        <v>109.46426879999999</v>
      </c>
      <c r="L17" s="118">
        <f xml:space="preserve"> InpActive!L$112</f>
        <v>111.65355417599999</v>
      </c>
      <c r="M17" s="118">
        <f xml:space="preserve"> InpActive!M$112</f>
        <v>113.88662525951999</v>
      </c>
      <c r="N17" s="118">
        <f xml:space="preserve"> InpActive!N$112</f>
        <v>116.16435776471039</v>
      </c>
      <c r="O17" s="118">
        <f xml:space="preserve"> InpActive!O$112</f>
        <v>118.4876449200046</v>
      </c>
      <c r="P17" s="118">
        <f xml:space="preserve"> InpActive!P$112</f>
        <v>120.85739781840469</v>
      </c>
      <c r="Q17" s="118">
        <f xml:space="preserve"> InpActive!Q$112</f>
        <v>123.27454577477279</v>
      </c>
      <c r="R17" s="118">
        <f xml:space="preserve"> InpActive!R$112</f>
        <v>125.74003669026824</v>
      </c>
      <c r="S17" s="118">
        <f xml:space="preserve"> InpActive!S$112</f>
        <v>128.2548374240736</v>
      </c>
      <c r="T17" s="118">
        <f xml:space="preserve"> InpActive!T$112</f>
        <v>130.81993417255507</v>
      </c>
      <c r="U17" s="118">
        <f xml:space="preserve"> InpActive!U$112</f>
        <v>133.43633285600617</v>
      </c>
    </row>
    <row r="18" spans="5:21" hidden="1" outlineLevel="2">
      <c r="E18" s="118" t="str">
        <f xml:space="preserve"> InpActive!E$113</f>
        <v xml:space="preserve">Consumer Price Index (with housing) for December </v>
      </c>
      <c r="F18" s="118">
        <f xml:space="preserve"> InpActive!F$113</f>
        <v>0</v>
      </c>
      <c r="G18" s="118" t="str">
        <f xml:space="preserve"> InpActive!G$113</f>
        <v>index</v>
      </c>
      <c r="H18" s="118">
        <f xml:space="preserve"> InpActive!H$113</f>
        <v>0</v>
      </c>
      <c r="I18" s="118">
        <f xml:space="preserve"> InpActive!I$113</f>
        <v>0</v>
      </c>
      <c r="J18" s="118">
        <f xml:space="preserve"> InpActive!J$113</f>
        <v>107.52</v>
      </c>
      <c r="K18" s="118">
        <f xml:space="preserve"> InpActive!K$113</f>
        <v>109.77791999999998</v>
      </c>
      <c r="L18" s="118">
        <f xml:space="preserve"> InpActive!L$113</f>
        <v>111.97347839999998</v>
      </c>
      <c r="M18" s="118">
        <f xml:space="preserve"> InpActive!M$113</f>
        <v>114.21294796799998</v>
      </c>
      <c r="N18" s="118">
        <f xml:space="preserve"> InpActive!N$113</f>
        <v>116.49720692735998</v>
      </c>
      <c r="O18" s="118">
        <f xml:space="preserve"> InpActive!O$113</f>
        <v>118.82715106590719</v>
      </c>
      <c r="P18" s="118">
        <f xml:space="preserve"> InpActive!P$113</f>
        <v>121.20369408722533</v>
      </c>
      <c r="Q18" s="118">
        <f xml:space="preserve"> InpActive!Q$113</f>
        <v>123.62776796896983</v>
      </c>
      <c r="R18" s="118">
        <f xml:space="preserve"> InpActive!R$113</f>
        <v>126.10032332834923</v>
      </c>
      <c r="S18" s="118">
        <f xml:space="preserve"> InpActive!S$113</f>
        <v>128.62232979491623</v>
      </c>
      <c r="T18" s="118">
        <f xml:space="preserve"> InpActive!T$113</f>
        <v>131.19477639081455</v>
      </c>
      <c r="U18" s="118">
        <f xml:space="preserve"> InpActive!U$113</f>
        <v>133.81867191863086</v>
      </c>
    </row>
    <row r="19" spans="5:21" hidden="1" outlineLevel="2">
      <c r="E19" s="118" t="str">
        <f xml:space="preserve"> InpActive!E$114</f>
        <v xml:space="preserve">Consumer Price Index (with housing) for January </v>
      </c>
      <c r="F19" s="118">
        <f xml:space="preserve"> InpActive!F$114</f>
        <v>0</v>
      </c>
      <c r="G19" s="118" t="str">
        <f xml:space="preserve"> InpActive!G$114</f>
        <v>index</v>
      </c>
      <c r="H19" s="118">
        <f xml:space="preserve"> InpActive!H$114</f>
        <v>0</v>
      </c>
      <c r="I19" s="118">
        <f xml:space="preserve"> InpActive!I$114</f>
        <v>0</v>
      </c>
      <c r="J19" s="118">
        <f xml:space="preserve"> InpActive!J$114</f>
        <v>107.008</v>
      </c>
      <c r="K19" s="118">
        <f xml:space="preserve"> InpActive!K$114</f>
        <v>109.25516799999998</v>
      </c>
      <c r="L19" s="118">
        <f xml:space="preserve"> InpActive!L$114</f>
        <v>111.44027135999998</v>
      </c>
      <c r="M19" s="118">
        <f xml:space="preserve"> InpActive!M$114</f>
        <v>113.66907678719998</v>
      </c>
      <c r="N19" s="118">
        <f xml:space="preserve"> InpActive!N$114</f>
        <v>115.94245832294399</v>
      </c>
      <c r="O19" s="118">
        <f xml:space="preserve"> InpActive!O$114</f>
        <v>118.26130748940287</v>
      </c>
      <c r="P19" s="118">
        <f xml:space="preserve"> InpActive!P$114</f>
        <v>120.62653363919092</v>
      </c>
      <c r="Q19" s="118">
        <f xml:space="preserve"> InpActive!Q$114</f>
        <v>123.03906431197474</v>
      </c>
      <c r="R19" s="118">
        <f xml:space="preserve"> InpActive!R$114</f>
        <v>125.49984559821424</v>
      </c>
      <c r="S19" s="118">
        <f xml:space="preserve"> InpActive!S$114</f>
        <v>128.00984251017852</v>
      </c>
      <c r="T19" s="118">
        <f xml:space="preserve"> InpActive!T$114</f>
        <v>130.57003936038208</v>
      </c>
      <c r="U19" s="118">
        <f xml:space="preserve"> InpActive!U$114</f>
        <v>133.18144014758974</v>
      </c>
    </row>
    <row r="20" spans="5:21" hidden="1" outlineLevel="2">
      <c r="E20" s="118" t="str">
        <f xml:space="preserve"> InpActive!E$115</f>
        <v xml:space="preserve">Consumer Price Index (with housing) for February </v>
      </c>
      <c r="F20" s="118">
        <f xml:space="preserve"> InpActive!F$115</f>
        <v>0</v>
      </c>
      <c r="G20" s="118" t="str">
        <f xml:space="preserve"> InpActive!G$115</f>
        <v>index</v>
      </c>
      <c r="H20" s="118">
        <f xml:space="preserve"> InpActive!H$115</f>
        <v>0</v>
      </c>
      <c r="I20" s="118">
        <f xml:space="preserve"> InpActive!I$115</f>
        <v>0</v>
      </c>
      <c r="J20" s="118">
        <f xml:space="preserve"> InpActive!J$115</f>
        <v>107.41760000000001</v>
      </c>
      <c r="K20" s="118">
        <f xml:space="preserve"> InpActive!K$115</f>
        <v>109.6733696</v>
      </c>
      <c r="L20" s="118">
        <f xml:space="preserve"> InpActive!L$115</f>
        <v>111.866836992</v>
      </c>
      <c r="M20" s="118">
        <f xml:space="preserve"> InpActive!M$115</f>
        <v>114.10417373184001</v>
      </c>
      <c r="N20" s="118">
        <f xml:space="preserve"> InpActive!N$115</f>
        <v>116.38625720647681</v>
      </c>
      <c r="O20" s="118">
        <f xml:space="preserve"> InpActive!O$115</f>
        <v>118.71398235060636</v>
      </c>
      <c r="P20" s="118">
        <f xml:space="preserve"> InpActive!P$115</f>
        <v>121.08826199761849</v>
      </c>
      <c r="Q20" s="118">
        <f xml:space="preserve"> InpActive!Q$115</f>
        <v>123.51002723757087</v>
      </c>
      <c r="R20" s="118">
        <f xml:space="preserve"> InpActive!R$115</f>
        <v>125.98022778232229</v>
      </c>
      <c r="S20" s="118">
        <f xml:space="preserve"> InpActive!S$115</f>
        <v>128.49983233796874</v>
      </c>
      <c r="T20" s="118">
        <f xml:space="preserve"> InpActive!T$115</f>
        <v>131.0698289847281</v>
      </c>
      <c r="U20" s="118">
        <f xml:space="preserve"> InpActive!U$115</f>
        <v>133.69122556442267</v>
      </c>
    </row>
    <row r="21" spans="5:21" hidden="1" outlineLevel="2">
      <c r="E21" s="118" t="str">
        <f xml:space="preserve"> InpActive!E$116</f>
        <v xml:space="preserve">Consumer Price Index (with housing) for March </v>
      </c>
      <c r="F21" s="118">
        <f xml:space="preserve"> InpActive!F$116</f>
        <v>0</v>
      </c>
      <c r="G21" s="118" t="str">
        <f xml:space="preserve"> InpActive!G$116</f>
        <v>index</v>
      </c>
      <c r="H21" s="118">
        <f xml:space="preserve"> InpActive!H$116</f>
        <v>0</v>
      </c>
      <c r="I21" s="118">
        <f xml:space="preserve"> InpActive!I$116</f>
        <v>0</v>
      </c>
      <c r="J21" s="118">
        <f xml:space="preserve"> InpActive!J$116</f>
        <v>107.6224</v>
      </c>
      <c r="K21" s="118">
        <f xml:space="preserve"> InpActive!K$116</f>
        <v>109.88247039999999</v>
      </c>
      <c r="L21" s="118">
        <f xml:space="preserve"> InpActive!L$116</f>
        <v>112.08011980799999</v>
      </c>
      <c r="M21" s="118">
        <f xml:space="preserve"> InpActive!M$116</f>
        <v>114.32172220416</v>
      </c>
      <c r="N21" s="118">
        <f xml:space="preserve"> InpActive!N$116</f>
        <v>116.6081566482432</v>
      </c>
      <c r="O21" s="118">
        <f xml:space="preserve"> InpActive!O$116</f>
        <v>118.94031978120806</v>
      </c>
      <c r="P21" s="118">
        <f xml:space="preserve"> InpActive!P$116</f>
        <v>121.31912617683223</v>
      </c>
      <c r="Q21" s="118">
        <f xml:space="preserve"> InpActive!Q$116</f>
        <v>123.74550870036887</v>
      </c>
      <c r="R21" s="118">
        <f xml:space="preserve"> InpActive!R$116</f>
        <v>126.22041887437625</v>
      </c>
      <c r="S21" s="118">
        <f xml:space="preserve"> InpActive!S$116</f>
        <v>128.74482725186377</v>
      </c>
      <c r="T21" s="118">
        <f xml:space="preserve"> InpActive!T$116</f>
        <v>131.31972379690106</v>
      </c>
      <c r="U21" s="118">
        <f xml:space="preserve"> InpActive!U$116</f>
        <v>133.94611827283907</v>
      </c>
    </row>
    <row r="22" spans="5:21" ht="5.15" hidden="1" customHeight="1" outlineLevel="1"/>
    <row r="23" spans="5:21" hidden="1" outlineLevel="1">
      <c r="E23" s="47" t="str">
        <f xml:space="preserve"> InpActive!E$120</f>
        <v>CPIH: Financial year average indices year on year % - Base case</v>
      </c>
      <c r="F23" s="47">
        <f xml:space="preserve"> InpActive!F$120</f>
        <v>0</v>
      </c>
      <c r="G23" s="47" t="str">
        <f xml:space="preserve"> InpActive!G$120</f>
        <v>%</v>
      </c>
      <c r="H23" s="47">
        <f xml:space="preserve"> InpActive!H$120</f>
        <v>0</v>
      </c>
      <c r="I23" s="47">
        <f xml:space="preserve"> InpActive!I$120</f>
        <v>0</v>
      </c>
      <c r="J23" s="47">
        <f xml:space="preserve"> InpActive!J$120</f>
        <v>2.4000000000000243E-2</v>
      </c>
      <c r="K23" s="47">
        <f xml:space="preserve"> InpActive!K$120</f>
        <v>2.0999999999999686E-2</v>
      </c>
      <c r="L23" s="47">
        <f xml:space="preserve"> InpActive!L$120</f>
        <v>2.000000000000024E-2</v>
      </c>
      <c r="M23" s="47">
        <f xml:space="preserve"> InpActive!M$120</f>
        <v>2.0000000000000018E-2</v>
      </c>
      <c r="N23" s="47">
        <f xml:space="preserve"> InpActive!N$120</f>
        <v>2.000000000000024E-2</v>
      </c>
      <c r="O23" s="47">
        <f xml:space="preserve"> InpActive!O$120</f>
        <v>2.0000000000000018E-2</v>
      </c>
      <c r="P23" s="47">
        <f xml:space="preserve"> InpActive!P$120</f>
        <v>2.0000000000000018E-2</v>
      </c>
      <c r="Q23" s="47">
        <f xml:space="preserve"> InpActive!Q$120</f>
        <v>2.0000000000000018E-2</v>
      </c>
      <c r="R23" s="47">
        <f xml:space="preserve"> InpActive!R$120</f>
        <v>2.0000000000000018E-2</v>
      </c>
      <c r="S23" s="47">
        <f xml:space="preserve"> InpActive!S$120</f>
        <v>2.0000000000000018E-2</v>
      </c>
      <c r="T23" s="47">
        <f xml:space="preserve"> InpActive!T$120</f>
        <v>1.9999999999999796E-2</v>
      </c>
      <c r="U23" s="47">
        <f xml:space="preserve"> InpActive!U$120</f>
        <v>2.000000000000024E-2</v>
      </c>
    </row>
    <row r="24" spans="5:21" ht="5.15" hidden="1" customHeight="1" outlineLevel="1"/>
    <row r="25" spans="5:21" hidden="1" outlineLevel="1">
      <c r="E25" t="s">
        <v>4309</v>
      </c>
      <c r="G25" t="s">
        <v>3396</v>
      </c>
      <c r="I25" s="256"/>
      <c r="J25" s="61">
        <f xml:space="preserve"> IF(J10 &gt; 0, J10, I25 * (1 + J$23))</f>
        <v>105.6768</v>
      </c>
      <c r="K25" s="61">
        <f xml:space="preserve"> IF(K10 &gt; 0, K10, J25 * (1 + K$23))</f>
        <v>107.89601279999999</v>
      </c>
      <c r="L25" s="61">
        <f t="shared" ref="L25:U25" si="0" xml:space="preserve"> IF(L10 &gt; 0, L10, K25 * (1 + L$23))</f>
        <v>110.05393305599999</v>
      </c>
      <c r="M25" s="61">
        <f t="shared" si="0"/>
        <v>112.25501171712</v>
      </c>
      <c r="N25" s="61">
        <f t="shared" si="0"/>
        <v>114.5001119514624</v>
      </c>
      <c r="O25" s="61">
        <f t="shared" si="0"/>
        <v>116.79011419049165</v>
      </c>
      <c r="P25" s="61">
        <f t="shared" si="0"/>
        <v>119.12591647430149</v>
      </c>
      <c r="Q25" s="61">
        <f t="shared" si="0"/>
        <v>121.50843480378752</v>
      </c>
      <c r="R25" s="61">
        <f t="shared" si="0"/>
        <v>123.93860349986328</v>
      </c>
      <c r="S25" s="61">
        <f t="shared" si="0"/>
        <v>126.41737556986054</v>
      </c>
      <c r="T25" s="61">
        <f t="shared" si="0"/>
        <v>128.94572308125774</v>
      </c>
      <c r="U25" s="61">
        <f t="shared" si="0"/>
        <v>131.52463754288289</v>
      </c>
    </row>
    <row r="26" spans="5:21" hidden="1" outlineLevel="2">
      <c r="E26" t="s">
        <v>4310</v>
      </c>
      <c r="G26" t="s">
        <v>3396</v>
      </c>
      <c r="I26" s="256"/>
      <c r="J26" s="61">
        <f t="shared" ref="J26:U26" si="1" xml:space="preserve"> IF(J11 &gt; 0, J11, I26 * (1 + J$23))</f>
        <v>105.98400000000001</v>
      </c>
      <c r="K26" s="61">
        <f t="shared" si="1"/>
        <v>108.209664</v>
      </c>
      <c r="L26" s="61">
        <f t="shared" si="1"/>
        <v>110.37385728000001</v>
      </c>
      <c r="M26" s="61">
        <f t="shared" si="1"/>
        <v>112.58133442560001</v>
      </c>
      <c r="N26" s="61">
        <f t="shared" si="1"/>
        <v>114.83296111411201</v>
      </c>
      <c r="O26" s="61">
        <f t="shared" si="1"/>
        <v>117.12962033639425</v>
      </c>
      <c r="P26" s="61">
        <f t="shared" si="1"/>
        <v>119.47221274312214</v>
      </c>
      <c r="Q26" s="61">
        <f t="shared" si="1"/>
        <v>121.86165699798458</v>
      </c>
      <c r="R26" s="61">
        <f t="shared" si="1"/>
        <v>124.29889013794427</v>
      </c>
      <c r="S26" s="61">
        <f t="shared" si="1"/>
        <v>126.78486794070315</v>
      </c>
      <c r="T26" s="61">
        <f t="shared" si="1"/>
        <v>129.32056529951723</v>
      </c>
      <c r="U26" s="61">
        <f t="shared" si="1"/>
        <v>131.90697660550757</v>
      </c>
    </row>
    <row r="27" spans="5:21" hidden="1" outlineLevel="2">
      <c r="E27" t="s">
        <v>4311</v>
      </c>
      <c r="G27" t="s">
        <v>3396</v>
      </c>
      <c r="I27" s="256"/>
      <c r="J27" s="61">
        <f t="shared" ref="J27:U27" si="2" xml:space="preserve"> IF(J12 &gt; 0, J12, I27 * (1 + J$23))</f>
        <v>105.98400000000001</v>
      </c>
      <c r="K27" s="61">
        <f t="shared" si="2"/>
        <v>108.209664</v>
      </c>
      <c r="L27" s="61">
        <f t="shared" si="2"/>
        <v>110.37385728000001</v>
      </c>
      <c r="M27" s="61">
        <f t="shared" si="2"/>
        <v>112.58133442560001</v>
      </c>
      <c r="N27" s="61">
        <f t="shared" si="2"/>
        <v>114.83296111411201</v>
      </c>
      <c r="O27" s="61">
        <f t="shared" si="2"/>
        <v>117.12962033639425</v>
      </c>
      <c r="P27" s="61">
        <f t="shared" si="2"/>
        <v>119.47221274312214</v>
      </c>
      <c r="Q27" s="61">
        <f t="shared" si="2"/>
        <v>121.86165699798458</v>
      </c>
      <c r="R27" s="61">
        <f t="shared" si="2"/>
        <v>124.29889013794427</v>
      </c>
      <c r="S27" s="61">
        <f t="shared" si="2"/>
        <v>126.78486794070315</v>
      </c>
      <c r="T27" s="61">
        <f t="shared" si="2"/>
        <v>129.32056529951723</v>
      </c>
      <c r="U27" s="61">
        <f t="shared" si="2"/>
        <v>131.90697660550757</v>
      </c>
    </row>
    <row r="28" spans="5:21" hidden="1" outlineLevel="2">
      <c r="E28" t="s">
        <v>4312</v>
      </c>
      <c r="G28" t="s">
        <v>3396</v>
      </c>
      <c r="I28" s="256"/>
      <c r="J28" s="61">
        <f t="shared" ref="J28:U28" si="3" xml:space="preserve"> IF(J13 &gt; 0, J13, I28 * (1 + J$23))</f>
        <v>105.98400000000001</v>
      </c>
      <c r="K28" s="61">
        <f t="shared" si="3"/>
        <v>108.209664</v>
      </c>
      <c r="L28" s="61">
        <f t="shared" si="3"/>
        <v>110.37385728000001</v>
      </c>
      <c r="M28" s="61">
        <f t="shared" si="3"/>
        <v>112.58133442560001</v>
      </c>
      <c r="N28" s="61">
        <f t="shared" si="3"/>
        <v>114.83296111411201</v>
      </c>
      <c r="O28" s="61">
        <f t="shared" si="3"/>
        <v>117.12962033639425</v>
      </c>
      <c r="P28" s="61">
        <f t="shared" si="3"/>
        <v>119.47221274312214</v>
      </c>
      <c r="Q28" s="61">
        <f t="shared" si="3"/>
        <v>121.86165699798458</v>
      </c>
      <c r="R28" s="61">
        <f t="shared" si="3"/>
        <v>124.29889013794427</v>
      </c>
      <c r="S28" s="61">
        <f t="shared" si="3"/>
        <v>126.78486794070315</v>
      </c>
      <c r="T28" s="61">
        <f t="shared" si="3"/>
        <v>129.32056529951723</v>
      </c>
      <c r="U28" s="61">
        <f t="shared" si="3"/>
        <v>131.90697660550757</v>
      </c>
    </row>
    <row r="29" spans="5:21" hidden="1" outlineLevel="2">
      <c r="E29" t="s">
        <v>4313</v>
      </c>
      <c r="G29" t="s">
        <v>3396</v>
      </c>
      <c r="I29" s="256"/>
      <c r="J29" s="61">
        <f t="shared" ref="J29:U29" si="4" xml:space="preserve"> IF(J14 &gt; 0, J14, I29 * (1 + J$23))</f>
        <v>106.49600000000001</v>
      </c>
      <c r="K29" s="61">
        <f t="shared" si="4"/>
        <v>108.732416</v>
      </c>
      <c r="L29" s="61">
        <f t="shared" si="4"/>
        <v>110.90706432</v>
      </c>
      <c r="M29" s="61">
        <f t="shared" si="4"/>
        <v>113.1252056064</v>
      </c>
      <c r="N29" s="61">
        <f t="shared" si="4"/>
        <v>115.387709718528</v>
      </c>
      <c r="O29" s="61">
        <f t="shared" si="4"/>
        <v>117.69546391289856</v>
      </c>
      <c r="P29" s="61">
        <f t="shared" si="4"/>
        <v>120.04937319115653</v>
      </c>
      <c r="Q29" s="61">
        <f t="shared" si="4"/>
        <v>122.45036065497966</v>
      </c>
      <c r="R29" s="61">
        <f t="shared" si="4"/>
        <v>124.89936786807925</v>
      </c>
      <c r="S29" s="61">
        <f t="shared" si="4"/>
        <v>127.39735522544083</v>
      </c>
      <c r="T29" s="61">
        <f t="shared" si="4"/>
        <v>129.94530232994964</v>
      </c>
      <c r="U29" s="61">
        <f t="shared" si="4"/>
        <v>132.54420837654862</v>
      </c>
    </row>
    <row r="30" spans="5:21" hidden="1" outlineLevel="2">
      <c r="E30" t="s">
        <v>4314</v>
      </c>
      <c r="G30" t="s">
        <v>3396</v>
      </c>
      <c r="I30" s="256"/>
      <c r="J30" s="61">
        <f t="shared" ref="J30:U30" si="5" xml:space="preserve"> IF(J15 &gt; 0, J15, I30 * (1 + J$23))</f>
        <v>106.8032</v>
      </c>
      <c r="K30" s="61">
        <f t="shared" si="5"/>
        <v>109.0460672</v>
      </c>
      <c r="L30" s="61">
        <f t="shared" si="5"/>
        <v>111.22698854399999</v>
      </c>
      <c r="M30" s="61">
        <f t="shared" si="5"/>
        <v>113.45152831487999</v>
      </c>
      <c r="N30" s="61">
        <f t="shared" si="5"/>
        <v>115.7205588811776</v>
      </c>
      <c r="O30" s="61">
        <f t="shared" si="5"/>
        <v>118.03497005880115</v>
      </c>
      <c r="P30" s="61">
        <f t="shared" si="5"/>
        <v>120.39566945997717</v>
      </c>
      <c r="Q30" s="61">
        <f t="shared" si="5"/>
        <v>122.80358284917672</v>
      </c>
      <c r="R30" s="61">
        <f t="shared" si="5"/>
        <v>125.25965450616026</v>
      </c>
      <c r="S30" s="61">
        <f t="shared" si="5"/>
        <v>127.76484759628347</v>
      </c>
      <c r="T30" s="61">
        <f t="shared" si="5"/>
        <v>130.32014454820916</v>
      </c>
      <c r="U30" s="61">
        <f t="shared" si="5"/>
        <v>132.92654743917333</v>
      </c>
    </row>
    <row r="31" spans="5:21" hidden="1" outlineLevel="2">
      <c r="E31" t="s">
        <v>4315</v>
      </c>
      <c r="G31" t="s">
        <v>3396</v>
      </c>
      <c r="I31" s="256"/>
      <c r="J31" s="61">
        <f t="shared" ref="J31:U31" si="6" xml:space="preserve"> IF(J16 &gt; 0, J16, I31 * (1 + J$23))</f>
        <v>106.90560000000001</v>
      </c>
      <c r="K31" s="61">
        <f t="shared" si="6"/>
        <v>109.1506176</v>
      </c>
      <c r="L31" s="61">
        <f t="shared" si="6"/>
        <v>111.33362995200001</v>
      </c>
      <c r="M31" s="61">
        <f t="shared" si="6"/>
        <v>113.56030255104001</v>
      </c>
      <c r="N31" s="61">
        <f t="shared" si="6"/>
        <v>115.83150860206081</v>
      </c>
      <c r="O31" s="61">
        <f t="shared" si="6"/>
        <v>118.14813877410202</v>
      </c>
      <c r="P31" s="61">
        <f t="shared" si="6"/>
        <v>120.51110154958407</v>
      </c>
      <c r="Q31" s="61">
        <f t="shared" si="6"/>
        <v>122.92132358057576</v>
      </c>
      <c r="R31" s="61">
        <f t="shared" si="6"/>
        <v>125.37975005218728</v>
      </c>
      <c r="S31" s="61">
        <f t="shared" si="6"/>
        <v>127.88734505323103</v>
      </c>
      <c r="T31" s="61">
        <f t="shared" si="6"/>
        <v>130.44509195429566</v>
      </c>
      <c r="U31" s="61">
        <f t="shared" si="6"/>
        <v>133.05399379338158</v>
      </c>
    </row>
    <row r="32" spans="5:21" hidden="1" outlineLevel="2">
      <c r="E32" t="s">
        <v>4316</v>
      </c>
      <c r="G32" t="s">
        <v>3396</v>
      </c>
      <c r="I32" s="256"/>
      <c r="J32" s="61">
        <f t="shared" ref="J32:U32" si="7" xml:space="preserve"> IF(J17 &gt; 0, J17, I32 * (1 + J$23))</f>
        <v>107.2128</v>
      </c>
      <c r="K32" s="61">
        <f t="shared" si="7"/>
        <v>109.46426879999999</v>
      </c>
      <c r="L32" s="61">
        <f t="shared" si="7"/>
        <v>111.65355417599999</v>
      </c>
      <c r="M32" s="61">
        <f t="shared" si="7"/>
        <v>113.88662525951999</v>
      </c>
      <c r="N32" s="61">
        <f t="shared" si="7"/>
        <v>116.16435776471039</v>
      </c>
      <c r="O32" s="61">
        <f t="shared" si="7"/>
        <v>118.4876449200046</v>
      </c>
      <c r="P32" s="61">
        <f t="shared" si="7"/>
        <v>120.85739781840469</v>
      </c>
      <c r="Q32" s="61">
        <f t="shared" si="7"/>
        <v>123.27454577477279</v>
      </c>
      <c r="R32" s="61">
        <f t="shared" si="7"/>
        <v>125.74003669026824</v>
      </c>
      <c r="S32" s="61">
        <f t="shared" si="7"/>
        <v>128.2548374240736</v>
      </c>
      <c r="T32" s="61">
        <f t="shared" si="7"/>
        <v>130.81993417255507</v>
      </c>
      <c r="U32" s="61">
        <f t="shared" si="7"/>
        <v>133.43633285600617</v>
      </c>
    </row>
    <row r="33" spans="2:21" hidden="1" outlineLevel="2">
      <c r="E33" t="s">
        <v>4317</v>
      </c>
      <c r="G33" t="s">
        <v>3396</v>
      </c>
      <c r="I33" s="256"/>
      <c r="J33" s="61">
        <f t="shared" ref="J33:U33" si="8" xml:space="preserve"> IF(J18 &gt; 0, J18, I33 * (1 + J$23))</f>
        <v>107.52</v>
      </c>
      <c r="K33" s="61">
        <f t="shared" si="8"/>
        <v>109.77791999999998</v>
      </c>
      <c r="L33" s="61">
        <f t="shared" si="8"/>
        <v>111.97347839999998</v>
      </c>
      <c r="M33" s="61">
        <f t="shared" si="8"/>
        <v>114.21294796799998</v>
      </c>
      <c r="N33" s="61">
        <f t="shared" si="8"/>
        <v>116.49720692735998</v>
      </c>
      <c r="O33" s="61">
        <f t="shared" si="8"/>
        <v>118.82715106590719</v>
      </c>
      <c r="P33" s="61">
        <f t="shared" si="8"/>
        <v>121.20369408722533</v>
      </c>
      <c r="Q33" s="61">
        <f t="shared" si="8"/>
        <v>123.62776796896983</v>
      </c>
      <c r="R33" s="61">
        <f t="shared" si="8"/>
        <v>126.10032332834923</v>
      </c>
      <c r="S33" s="61">
        <f t="shared" si="8"/>
        <v>128.62232979491623</v>
      </c>
      <c r="T33" s="61">
        <f t="shared" si="8"/>
        <v>131.19477639081455</v>
      </c>
      <c r="U33" s="61">
        <f t="shared" si="8"/>
        <v>133.81867191863086</v>
      </c>
    </row>
    <row r="34" spans="2:21" hidden="1" outlineLevel="2">
      <c r="E34" t="s">
        <v>4318</v>
      </c>
      <c r="G34" t="s">
        <v>3396</v>
      </c>
      <c r="I34" s="256"/>
      <c r="J34" s="61">
        <f t="shared" ref="J34:U34" si="9" xml:space="preserve"> IF(J19 &gt; 0, J19, I34 * (1 + J$23))</f>
        <v>107.008</v>
      </c>
      <c r="K34" s="61">
        <f t="shared" si="9"/>
        <v>109.25516799999998</v>
      </c>
      <c r="L34" s="61">
        <f t="shared" si="9"/>
        <v>111.44027135999998</v>
      </c>
      <c r="M34" s="61">
        <f t="shared" si="9"/>
        <v>113.66907678719998</v>
      </c>
      <c r="N34" s="61">
        <f t="shared" si="9"/>
        <v>115.94245832294399</v>
      </c>
      <c r="O34" s="61">
        <f t="shared" si="9"/>
        <v>118.26130748940287</v>
      </c>
      <c r="P34" s="61">
        <f t="shared" si="9"/>
        <v>120.62653363919092</v>
      </c>
      <c r="Q34" s="61">
        <f t="shared" si="9"/>
        <v>123.03906431197474</v>
      </c>
      <c r="R34" s="61">
        <f t="shared" si="9"/>
        <v>125.49984559821424</v>
      </c>
      <c r="S34" s="61">
        <f t="shared" si="9"/>
        <v>128.00984251017852</v>
      </c>
      <c r="T34" s="61">
        <f t="shared" si="9"/>
        <v>130.57003936038208</v>
      </c>
      <c r="U34" s="61">
        <f t="shared" si="9"/>
        <v>133.18144014758974</v>
      </c>
    </row>
    <row r="35" spans="2:21" hidden="1" outlineLevel="2">
      <c r="E35" t="s">
        <v>4319</v>
      </c>
      <c r="G35" t="s">
        <v>3396</v>
      </c>
      <c r="I35" s="256"/>
      <c r="J35" s="61">
        <f t="shared" ref="J35:U35" si="10" xml:space="preserve"> IF(J20 &gt; 0, J20, I35 * (1 + J$23))</f>
        <v>107.41760000000001</v>
      </c>
      <c r="K35" s="61">
        <f t="shared" si="10"/>
        <v>109.6733696</v>
      </c>
      <c r="L35" s="61">
        <f t="shared" si="10"/>
        <v>111.866836992</v>
      </c>
      <c r="M35" s="61">
        <f t="shared" si="10"/>
        <v>114.10417373184001</v>
      </c>
      <c r="N35" s="61">
        <f t="shared" si="10"/>
        <v>116.38625720647681</v>
      </c>
      <c r="O35" s="61">
        <f t="shared" si="10"/>
        <v>118.71398235060636</v>
      </c>
      <c r="P35" s="61">
        <f t="shared" si="10"/>
        <v>121.08826199761849</v>
      </c>
      <c r="Q35" s="61">
        <f t="shared" si="10"/>
        <v>123.51002723757087</v>
      </c>
      <c r="R35" s="61">
        <f t="shared" si="10"/>
        <v>125.98022778232229</v>
      </c>
      <c r="S35" s="61">
        <f t="shared" si="10"/>
        <v>128.49983233796874</v>
      </c>
      <c r="T35" s="61">
        <f t="shared" si="10"/>
        <v>131.0698289847281</v>
      </c>
      <c r="U35" s="61">
        <f t="shared" si="10"/>
        <v>133.69122556442267</v>
      </c>
    </row>
    <row r="36" spans="2:21" hidden="1" outlineLevel="2">
      <c r="E36" t="s">
        <v>4320</v>
      </c>
      <c r="G36" t="s">
        <v>3396</v>
      </c>
      <c r="I36" s="256"/>
      <c r="J36" s="61">
        <f t="shared" ref="J36:U36" si="11" xml:space="preserve"> IF(J21 &gt; 0, J21, I36 * (1 + J$23))</f>
        <v>107.6224</v>
      </c>
      <c r="K36" s="61">
        <f t="shared" si="11"/>
        <v>109.88247039999999</v>
      </c>
      <c r="L36" s="61">
        <f t="shared" si="11"/>
        <v>112.08011980799999</v>
      </c>
      <c r="M36" s="61">
        <f t="shared" si="11"/>
        <v>114.32172220416</v>
      </c>
      <c r="N36" s="61">
        <f t="shared" si="11"/>
        <v>116.6081566482432</v>
      </c>
      <c r="O36" s="61">
        <f t="shared" si="11"/>
        <v>118.94031978120806</v>
      </c>
      <c r="P36" s="61">
        <f t="shared" si="11"/>
        <v>121.31912617683223</v>
      </c>
      <c r="Q36" s="61">
        <f t="shared" si="11"/>
        <v>123.74550870036887</v>
      </c>
      <c r="R36" s="61">
        <f t="shared" si="11"/>
        <v>126.22041887437625</v>
      </c>
      <c r="S36" s="61">
        <f t="shared" si="11"/>
        <v>128.74482725186377</v>
      </c>
      <c r="T36" s="61">
        <f t="shared" si="11"/>
        <v>131.31972379690106</v>
      </c>
      <c r="U36" s="61">
        <f t="shared" si="11"/>
        <v>133.94611827283907</v>
      </c>
    </row>
    <row r="37" spans="2:21" hidden="1" outlineLevel="1"/>
    <row r="38" spans="2:21" hidden="1" outlineLevel="1">
      <c r="B38" s="51" t="s">
        <v>4321</v>
      </c>
    </row>
    <row r="39" spans="2:21" hidden="1" outlineLevel="1">
      <c r="E39" s="45" t="str">
        <f xml:space="preserve"> E$25</f>
        <v>CPI(H): April - index</v>
      </c>
      <c r="F39" s="45">
        <f t="shared" ref="F39:U39" si="12" xml:space="preserve"> F$25</f>
        <v>0</v>
      </c>
      <c r="G39" s="45" t="str">
        <f t="shared" si="12"/>
        <v>index</v>
      </c>
      <c r="H39" s="45">
        <f t="shared" si="12"/>
        <v>0</v>
      </c>
      <c r="I39" s="45">
        <f t="shared" si="12"/>
        <v>0</v>
      </c>
      <c r="J39" s="45">
        <f t="shared" si="12"/>
        <v>105.6768</v>
      </c>
      <c r="K39" s="45">
        <f t="shared" si="12"/>
        <v>107.89601279999999</v>
      </c>
      <c r="L39" s="45">
        <f t="shared" si="12"/>
        <v>110.05393305599999</v>
      </c>
      <c r="M39" s="45">
        <f t="shared" si="12"/>
        <v>112.25501171712</v>
      </c>
      <c r="N39" s="45">
        <f t="shared" si="12"/>
        <v>114.5001119514624</v>
      </c>
      <c r="O39" s="45">
        <f t="shared" si="12"/>
        <v>116.79011419049165</v>
      </c>
      <c r="P39" s="45">
        <f t="shared" si="12"/>
        <v>119.12591647430149</v>
      </c>
      <c r="Q39" s="45">
        <f t="shared" si="12"/>
        <v>121.50843480378752</v>
      </c>
      <c r="R39" s="45">
        <f t="shared" si="12"/>
        <v>123.93860349986328</v>
      </c>
      <c r="S39" s="45">
        <f t="shared" si="12"/>
        <v>126.41737556986054</v>
      </c>
      <c r="T39" s="45">
        <f t="shared" si="12"/>
        <v>128.94572308125774</v>
      </c>
      <c r="U39" s="45">
        <f t="shared" si="12"/>
        <v>131.52463754288289</v>
      </c>
    </row>
    <row r="40" spans="2:21" hidden="1" outlineLevel="1">
      <c r="E40" s="45" t="str">
        <f xml:space="preserve"> E$26</f>
        <v>CPI(H): May - index</v>
      </c>
      <c r="F40" s="45">
        <f t="shared" ref="F40:U40" si="13" xml:space="preserve"> F$26</f>
        <v>0</v>
      </c>
      <c r="G40" s="45" t="str">
        <f t="shared" si="13"/>
        <v>index</v>
      </c>
      <c r="H40" s="45">
        <f t="shared" si="13"/>
        <v>0</v>
      </c>
      <c r="I40" s="45">
        <f t="shared" si="13"/>
        <v>0</v>
      </c>
      <c r="J40" s="45">
        <f t="shared" si="13"/>
        <v>105.98400000000001</v>
      </c>
      <c r="K40" s="45">
        <f t="shared" si="13"/>
        <v>108.209664</v>
      </c>
      <c r="L40" s="45">
        <f t="shared" si="13"/>
        <v>110.37385728000001</v>
      </c>
      <c r="M40" s="45">
        <f t="shared" si="13"/>
        <v>112.58133442560001</v>
      </c>
      <c r="N40" s="45">
        <f t="shared" si="13"/>
        <v>114.83296111411201</v>
      </c>
      <c r="O40" s="45">
        <f t="shared" si="13"/>
        <v>117.12962033639425</v>
      </c>
      <c r="P40" s="45">
        <f t="shared" si="13"/>
        <v>119.47221274312214</v>
      </c>
      <c r="Q40" s="45">
        <f t="shared" si="13"/>
        <v>121.86165699798458</v>
      </c>
      <c r="R40" s="45">
        <f t="shared" si="13"/>
        <v>124.29889013794427</v>
      </c>
      <c r="S40" s="45">
        <f t="shared" si="13"/>
        <v>126.78486794070315</v>
      </c>
      <c r="T40" s="45">
        <f t="shared" si="13"/>
        <v>129.32056529951723</v>
      </c>
      <c r="U40" s="45">
        <f t="shared" si="13"/>
        <v>131.90697660550757</v>
      </c>
    </row>
    <row r="41" spans="2:21" hidden="1" outlineLevel="1">
      <c r="E41" s="45" t="str">
        <f xml:space="preserve"> E$27</f>
        <v>CPI(H): June - index</v>
      </c>
      <c r="F41" s="45">
        <f t="shared" ref="F41:U41" si="14" xml:space="preserve"> F$27</f>
        <v>0</v>
      </c>
      <c r="G41" s="45" t="str">
        <f t="shared" si="14"/>
        <v>index</v>
      </c>
      <c r="H41" s="45">
        <f t="shared" si="14"/>
        <v>0</v>
      </c>
      <c r="I41" s="45">
        <f t="shared" si="14"/>
        <v>0</v>
      </c>
      <c r="J41" s="45">
        <f t="shared" si="14"/>
        <v>105.98400000000001</v>
      </c>
      <c r="K41" s="45">
        <f t="shared" si="14"/>
        <v>108.209664</v>
      </c>
      <c r="L41" s="45">
        <f t="shared" si="14"/>
        <v>110.37385728000001</v>
      </c>
      <c r="M41" s="45">
        <f t="shared" si="14"/>
        <v>112.58133442560001</v>
      </c>
      <c r="N41" s="45">
        <f t="shared" si="14"/>
        <v>114.83296111411201</v>
      </c>
      <c r="O41" s="45">
        <f t="shared" si="14"/>
        <v>117.12962033639425</v>
      </c>
      <c r="P41" s="45">
        <f t="shared" si="14"/>
        <v>119.47221274312214</v>
      </c>
      <c r="Q41" s="45">
        <f t="shared" si="14"/>
        <v>121.86165699798458</v>
      </c>
      <c r="R41" s="45">
        <f t="shared" si="14"/>
        <v>124.29889013794427</v>
      </c>
      <c r="S41" s="45">
        <f t="shared" si="14"/>
        <v>126.78486794070315</v>
      </c>
      <c r="T41" s="45">
        <f t="shared" si="14"/>
        <v>129.32056529951723</v>
      </c>
      <c r="U41" s="45">
        <f t="shared" si="14"/>
        <v>131.90697660550757</v>
      </c>
    </row>
    <row r="42" spans="2:21" hidden="1" outlineLevel="1">
      <c r="E42" s="45" t="str">
        <f xml:space="preserve"> E$28</f>
        <v>CPI(H): July - index</v>
      </c>
      <c r="F42" s="45">
        <f t="shared" ref="F42:U42" si="15" xml:space="preserve"> F$28</f>
        <v>0</v>
      </c>
      <c r="G42" s="45" t="str">
        <f t="shared" si="15"/>
        <v>index</v>
      </c>
      <c r="H42" s="45">
        <f t="shared" si="15"/>
        <v>0</v>
      </c>
      <c r="I42" s="45">
        <f t="shared" si="15"/>
        <v>0</v>
      </c>
      <c r="J42" s="45">
        <f t="shared" si="15"/>
        <v>105.98400000000001</v>
      </c>
      <c r="K42" s="45">
        <f t="shared" si="15"/>
        <v>108.209664</v>
      </c>
      <c r="L42" s="45">
        <f t="shared" si="15"/>
        <v>110.37385728000001</v>
      </c>
      <c r="M42" s="45">
        <f t="shared" si="15"/>
        <v>112.58133442560001</v>
      </c>
      <c r="N42" s="45">
        <f t="shared" si="15"/>
        <v>114.83296111411201</v>
      </c>
      <c r="O42" s="45">
        <f t="shared" si="15"/>
        <v>117.12962033639425</v>
      </c>
      <c r="P42" s="45">
        <f t="shared" si="15"/>
        <v>119.47221274312214</v>
      </c>
      <c r="Q42" s="45">
        <f t="shared" si="15"/>
        <v>121.86165699798458</v>
      </c>
      <c r="R42" s="45">
        <f t="shared" si="15"/>
        <v>124.29889013794427</v>
      </c>
      <c r="S42" s="45">
        <f t="shared" si="15"/>
        <v>126.78486794070315</v>
      </c>
      <c r="T42" s="45">
        <f t="shared" si="15"/>
        <v>129.32056529951723</v>
      </c>
      <c r="U42" s="45">
        <f t="shared" si="15"/>
        <v>131.90697660550757</v>
      </c>
    </row>
    <row r="43" spans="2:21" hidden="1" outlineLevel="1">
      <c r="E43" s="45" t="str">
        <f xml:space="preserve"> E$29</f>
        <v>CPI(H): August - index</v>
      </c>
      <c r="F43" s="45">
        <f t="shared" ref="F43:U43" si="16" xml:space="preserve"> F$29</f>
        <v>0</v>
      </c>
      <c r="G43" s="45" t="str">
        <f t="shared" si="16"/>
        <v>index</v>
      </c>
      <c r="H43" s="45">
        <f t="shared" si="16"/>
        <v>0</v>
      </c>
      <c r="I43" s="45">
        <f t="shared" si="16"/>
        <v>0</v>
      </c>
      <c r="J43" s="45">
        <f t="shared" si="16"/>
        <v>106.49600000000001</v>
      </c>
      <c r="K43" s="45">
        <f t="shared" si="16"/>
        <v>108.732416</v>
      </c>
      <c r="L43" s="45">
        <f t="shared" si="16"/>
        <v>110.90706432</v>
      </c>
      <c r="M43" s="45">
        <f t="shared" si="16"/>
        <v>113.1252056064</v>
      </c>
      <c r="N43" s="45">
        <f t="shared" si="16"/>
        <v>115.387709718528</v>
      </c>
      <c r="O43" s="45">
        <f t="shared" si="16"/>
        <v>117.69546391289856</v>
      </c>
      <c r="P43" s="45">
        <f t="shared" si="16"/>
        <v>120.04937319115653</v>
      </c>
      <c r="Q43" s="45">
        <f t="shared" si="16"/>
        <v>122.45036065497966</v>
      </c>
      <c r="R43" s="45">
        <f t="shared" si="16"/>
        <v>124.89936786807925</v>
      </c>
      <c r="S43" s="45">
        <f t="shared" si="16"/>
        <v>127.39735522544083</v>
      </c>
      <c r="T43" s="45">
        <f t="shared" si="16"/>
        <v>129.94530232994964</v>
      </c>
      <c r="U43" s="45">
        <f t="shared" si="16"/>
        <v>132.54420837654862</v>
      </c>
    </row>
    <row r="44" spans="2:21" hidden="1" outlineLevel="1">
      <c r="E44" s="45" t="str">
        <f xml:space="preserve"> E$30</f>
        <v>CPI(H): September- index</v>
      </c>
      <c r="F44" s="45">
        <f t="shared" ref="F44:U44" si="17" xml:space="preserve"> F$30</f>
        <v>0</v>
      </c>
      <c r="G44" s="45" t="str">
        <f t="shared" si="17"/>
        <v>index</v>
      </c>
      <c r="H44" s="45">
        <f t="shared" si="17"/>
        <v>0</v>
      </c>
      <c r="I44" s="45">
        <f t="shared" si="17"/>
        <v>0</v>
      </c>
      <c r="J44" s="45">
        <f t="shared" si="17"/>
        <v>106.8032</v>
      </c>
      <c r="K44" s="45">
        <f t="shared" si="17"/>
        <v>109.0460672</v>
      </c>
      <c r="L44" s="45">
        <f t="shared" si="17"/>
        <v>111.22698854399999</v>
      </c>
      <c r="M44" s="45">
        <f t="shared" si="17"/>
        <v>113.45152831487999</v>
      </c>
      <c r="N44" s="45">
        <f t="shared" si="17"/>
        <v>115.7205588811776</v>
      </c>
      <c r="O44" s="45">
        <f t="shared" si="17"/>
        <v>118.03497005880115</v>
      </c>
      <c r="P44" s="45">
        <f t="shared" si="17"/>
        <v>120.39566945997717</v>
      </c>
      <c r="Q44" s="45">
        <f t="shared" si="17"/>
        <v>122.80358284917672</v>
      </c>
      <c r="R44" s="45">
        <f t="shared" si="17"/>
        <v>125.25965450616026</v>
      </c>
      <c r="S44" s="45">
        <f t="shared" si="17"/>
        <v>127.76484759628347</v>
      </c>
      <c r="T44" s="45">
        <f t="shared" si="17"/>
        <v>130.32014454820916</v>
      </c>
      <c r="U44" s="45">
        <f t="shared" si="17"/>
        <v>132.92654743917333</v>
      </c>
    </row>
    <row r="45" spans="2:21" hidden="1" outlineLevel="1">
      <c r="E45" s="45" t="str">
        <f xml:space="preserve"> E$31</f>
        <v>CPI(H): October - index</v>
      </c>
      <c r="F45" s="45">
        <f t="shared" ref="F45:U45" si="18" xml:space="preserve"> F$31</f>
        <v>0</v>
      </c>
      <c r="G45" s="45" t="str">
        <f t="shared" si="18"/>
        <v>index</v>
      </c>
      <c r="H45" s="45">
        <f t="shared" si="18"/>
        <v>0</v>
      </c>
      <c r="I45" s="45">
        <f t="shared" si="18"/>
        <v>0</v>
      </c>
      <c r="J45" s="45">
        <f t="shared" si="18"/>
        <v>106.90560000000001</v>
      </c>
      <c r="K45" s="45">
        <f t="shared" si="18"/>
        <v>109.1506176</v>
      </c>
      <c r="L45" s="45">
        <f t="shared" si="18"/>
        <v>111.33362995200001</v>
      </c>
      <c r="M45" s="45">
        <f t="shared" si="18"/>
        <v>113.56030255104001</v>
      </c>
      <c r="N45" s="45">
        <f t="shared" si="18"/>
        <v>115.83150860206081</v>
      </c>
      <c r="O45" s="45">
        <f t="shared" si="18"/>
        <v>118.14813877410202</v>
      </c>
      <c r="P45" s="45">
        <f t="shared" si="18"/>
        <v>120.51110154958407</v>
      </c>
      <c r="Q45" s="45">
        <f t="shared" si="18"/>
        <v>122.92132358057576</v>
      </c>
      <c r="R45" s="45">
        <f t="shared" si="18"/>
        <v>125.37975005218728</v>
      </c>
      <c r="S45" s="45">
        <f t="shared" si="18"/>
        <v>127.88734505323103</v>
      </c>
      <c r="T45" s="45">
        <f t="shared" si="18"/>
        <v>130.44509195429566</v>
      </c>
      <c r="U45" s="45">
        <f t="shared" si="18"/>
        <v>133.05399379338158</v>
      </c>
    </row>
    <row r="46" spans="2:21" hidden="1" outlineLevel="1">
      <c r="E46" s="45" t="str">
        <f xml:space="preserve"> E$32</f>
        <v>CPI(H): November - index</v>
      </c>
      <c r="F46" s="45">
        <f t="shared" ref="F46:U46" si="19" xml:space="preserve"> F$32</f>
        <v>0</v>
      </c>
      <c r="G46" s="45" t="str">
        <f t="shared" si="19"/>
        <v>index</v>
      </c>
      <c r="H46" s="45">
        <f t="shared" si="19"/>
        <v>0</v>
      </c>
      <c r="I46" s="45">
        <f t="shared" si="19"/>
        <v>0</v>
      </c>
      <c r="J46" s="45">
        <f t="shared" si="19"/>
        <v>107.2128</v>
      </c>
      <c r="K46" s="45">
        <f t="shared" si="19"/>
        <v>109.46426879999999</v>
      </c>
      <c r="L46" s="45">
        <f t="shared" si="19"/>
        <v>111.65355417599999</v>
      </c>
      <c r="M46" s="45">
        <f t="shared" si="19"/>
        <v>113.88662525951999</v>
      </c>
      <c r="N46" s="45">
        <f t="shared" si="19"/>
        <v>116.16435776471039</v>
      </c>
      <c r="O46" s="45">
        <f t="shared" si="19"/>
        <v>118.4876449200046</v>
      </c>
      <c r="P46" s="45">
        <f t="shared" si="19"/>
        <v>120.85739781840469</v>
      </c>
      <c r="Q46" s="45">
        <f t="shared" si="19"/>
        <v>123.27454577477279</v>
      </c>
      <c r="R46" s="45">
        <f t="shared" si="19"/>
        <v>125.74003669026824</v>
      </c>
      <c r="S46" s="45">
        <f t="shared" si="19"/>
        <v>128.2548374240736</v>
      </c>
      <c r="T46" s="45">
        <f t="shared" si="19"/>
        <v>130.81993417255507</v>
      </c>
      <c r="U46" s="45">
        <f t="shared" si="19"/>
        <v>133.43633285600617</v>
      </c>
    </row>
    <row r="47" spans="2:21" hidden="1" outlineLevel="1">
      <c r="E47" s="45" t="str">
        <f xml:space="preserve"> E$33</f>
        <v>CPI(H): December - index</v>
      </c>
      <c r="F47" s="45">
        <f t="shared" ref="F47:U47" si="20" xml:space="preserve"> F$33</f>
        <v>0</v>
      </c>
      <c r="G47" s="45" t="str">
        <f t="shared" si="20"/>
        <v>index</v>
      </c>
      <c r="H47" s="45">
        <f t="shared" si="20"/>
        <v>0</v>
      </c>
      <c r="I47" s="45">
        <f t="shared" si="20"/>
        <v>0</v>
      </c>
      <c r="J47" s="45">
        <f t="shared" si="20"/>
        <v>107.52</v>
      </c>
      <c r="K47" s="45">
        <f t="shared" si="20"/>
        <v>109.77791999999998</v>
      </c>
      <c r="L47" s="45">
        <f t="shared" si="20"/>
        <v>111.97347839999998</v>
      </c>
      <c r="M47" s="45">
        <f t="shared" si="20"/>
        <v>114.21294796799998</v>
      </c>
      <c r="N47" s="45">
        <f t="shared" si="20"/>
        <v>116.49720692735998</v>
      </c>
      <c r="O47" s="45">
        <f t="shared" si="20"/>
        <v>118.82715106590719</v>
      </c>
      <c r="P47" s="45">
        <f t="shared" si="20"/>
        <v>121.20369408722533</v>
      </c>
      <c r="Q47" s="45">
        <f t="shared" si="20"/>
        <v>123.62776796896983</v>
      </c>
      <c r="R47" s="45">
        <f t="shared" si="20"/>
        <v>126.10032332834923</v>
      </c>
      <c r="S47" s="45">
        <f t="shared" si="20"/>
        <v>128.62232979491623</v>
      </c>
      <c r="T47" s="45">
        <f t="shared" si="20"/>
        <v>131.19477639081455</v>
      </c>
      <c r="U47" s="45">
        <f t="shared" si="20"/>
        <v>133.81867191863086</v>
      </c>
    </row>
    <row r="48" spans="2:21" hidden="1" outlineLevel="1">
      <c r="E48" s="45" t="str">
        <f xml:space="preserve"> E$34</f>
        <v>CPI(H): January - index</v>
      </c>
      <c r="F48" s="45">
        <f t="shared" ref="F48:U48" si="21" xml:space="preserve"> F$34</f>
        <v>0</v>
      </c>
      <c r="G48" s="45" t="str">
        <f t="shared" si="21"/>
        <v>index</v>
      </c>
      <c r="H48" s="45">
        <f t="shared" si="21"/>
        <v>0</v>
      </c>
      <c r="I48" s="45">
        <f t="shared" si="21"/>
        <v>0</v>
      </c>
      <c r="J48" s="45">
        <f t="shared" si="21"/>
        <v>107.008</v>
      </c>
      <c r="K48" s="45">
        <f t="shared" si="21"/>
        <v>109.25516799999998</v>
      </c>
      <c r="L48" s="45">
        <f t="shared" si="21"/>
        <v>111.44027135999998</v>
      </c>
      <c r="M48" s="45">
        <f t="shared" si="21"/>
        <v>113.66907678719998</v>
      </c>
      <c r="N48" s="45">
        <f t="shared" si="21"/>
        <v>115.94245832294399</v>
      </c>
      <c r="O48" s="45">
        <f t="shared" si="21"/>
        <v>118.26130748940287</v>
      </c>
      <c r="P48" s="45">
        <f t="shared" si="21"/>
        <v>120.62653363919092</v>
      </c>
      <c r="Q48" s="45">
        <f t="shared" si="21"/>
        <v>123.03906431197474</v>
      </c>
      <c r="R48" s="45">
        <f t="shared" si="21"/>
        <v>125.49984559821424</v>
      </c>
      <c r="S48" s="45">
        <f t="shared" si="21"/>
        <v>128.00984251017852</v>
      </c>
      <c r="T48" s="45">
        <f t="shared" si="21"/>
        <v>130.57003936038208</v>
      </c>
      <c r="U48" s="45">
        <f t="shared" si="21"/>
        <v>133.18144014758974</v>
      </c>
    </row>
    <row r="49" spans="1:21" hidden="1" outlineLevel="1">
      <c r="E49" s="45" t="str">
        <f xml:space="preserve"> E$35</f>
        <v>CPI(H): February - index</v>
      </c>
      <c r="F49" s="45">
        <f t="shared" ref="F49:U49" si="22" xml:space="preserve"> F$35</f>
        <v>0</v>
      </c>
      <c r="G49" s="45" t="str">
        <f t="shared" si="22"/>
        <v>index</v>
      </c>
      <c r="H49" s="45">
        <f t="shared" si="22"/>
        <v>0</v>
      </c>
      <c r="I49" s="45">
        <f t="shared" si="22"/>
        <v>0</v>
      </c>
      <c r="J49" s="45">
        <f t="shared" si="22"/>
        <v>107.41760000000001</v>
      </c>
      <c r="K49" s="45">
        <f t="shared" si="22"/>
        <v>109.6733696</v>
      </c>
      <c r="L49" s="45">
        <f t="shared" si="22"/>
        <v>111.866836992</v>
      </c>
      <c r="M49" s="45">
        <f t="shared" si="22"/>
        <v>114.10417373184001</v>
      </c>
      <c r="N49" s="45">
        <f t="shared" si="22"/>
        <v>116.38625720647681</v>
      </c>
      <c r="O49" s="45">
        <f t="shared" si="22"/>
        <v>118.71398235060636</v>
      </c>
      <c r="P49" s="45">
        <f t="shared" si="22"/>
        <v>121.08826199761849</v>
      </c>
      <c r="Q49" s="45">
        <f t="shared" si="22"/>
        <v>123.51002723757087</v>
      </c>
      <c r="R49" s="45">
        <f t="shared" si="22"/>
        <v>125.98022778232229</v>
      </c>
      <c r="S49" s="45">
        <f t="shared" si="22"/>
        <v>128.49983233796874</v>
      </c>
      <c r="T49" s="45">
        <f t="shared" si="22"/>
        <v>131.0698289847281</v>
      </c>
      <c r="U49" s="45">
        <f t="shared" si="22"/>
        <v>133.69122556442267</v>
      </c>
    </row>
    <row r="50" spans="1:21" hidden="1" outlineLevel="1">
      <c r="E50" s="45" t="str">
        <f xml:space="preserve"> E$36</f>
        <v>CPI(H): March - index</v>
      </c>
      <c r="F50" s="45">
        <f t="shared" ref="F50:U50" si="23" xml:space="preserve"> F$36</f>
        <v>0</v>
      </c>
      <c r="G50" s="45" t="str">
        <f t="shared" si="23"/>
        <v>index</v>
      </c>
      <c r="H50" s="45">
        <f t="shared" si="23"/>
        <v>0</v>
      </c>
      <c r="I50" s="45">
        <f t="shared" si="23"/>
        <v>0</v>
      </c>
      <c r="J50" s="45">
        <f t="shared" si="23"/>
        <v>107.6224</v>
      </c>
      <c r="K50" s="45">
        <f t="shared" si="23"/>
        <v>109.88247039999999</v>
      </c>
      <c r="L50" s="45">
        <f t="shared" si="23"/>
        <v>112.08011980799999</v>
      </c>
      <c r="M50" s="45">
        <f t="shared" si="23"/>
        <v>114.32172220416</v>
      </c>
      <c r="N50" s="45">
        <f t="shared" si="23"/>
        <v>116.6081566482432</v>
      </c>
      <c r="O50" s="45">
        <f t="shared" si="23"/>
        <v>118.94031978120806</v>
      </c>
      <c r="P50" s="45">
        <f t="shared" si="23"/>
        <v>121.31912617683223</v>
      </c>
      <c r="Q50" s="45">
        <f t="shared" si="23"/>
        <v>123.74550870036887</v>
      </c>
      <c r="R50" s="45">
        <f t="shared" si="23"/>
        <v>126.22041887437625</v>
      </c>
      <c r="S50" s="45">
        <f t="shared" si="23"/>
        <v>128.74482725186377</v>
      </c>
      <c r="T50" s="45">
        <f t="shared" si="23"/>
        <v>131.31972379690106</v>
      </c>
      <c r="U50" s="45">
        <f t="shared" si="23"/>
        <v>133.94611827283907</v>
      </c>
    </row>
    <row r="51" spans="1:21" hidden="1" outlineLevel="1">
      <c r="E51" s="61" t="s">
        <v>4321</v>
      </c>
      <c r="F51" s="61"/>
      <c r="G51" s="61" t="s">
        <v>3396</v>
      </c>
      <c r="H51" s="61"/>
      <c r="I51" s="61"/>
      <c r="J51" s="61">
        <f xml:space="preserve"> AVERAGE(J39:J50)</f>
        <v>106.71786666666668</v>
      </c>
      <c r="K51" s="61">
        <f t="shared" ref="K51:U51" si="24" xml:space="preserve"> AVERAGE(K39:K50)</f>
        <v>108.95894186666665</v>
      </c>
      <c r="L51" s="61">
        <f t="shared" si="24"/>
        <v>111.138120704</v>
      </c>
      <c r="M51" s="61">
        <f t="shared" si="24"/>
        <v>113.36088311808</v>
      </c>
      <c r="N51" s="61">
        <f t="shared" si="24"/>
        <v>115.62810078044161</v>
      </c>
      <c r="O51" s="61">
        <f t="shared" si="24"/>
        <v>117.94066279605045</v>
      </c>
      <c r="P51" s="61">
        <f t="shared" si="24"/>
        <v>120.29947605197145</v>
      </c>
      <c r="Q51" s="61">
        <f t="shared" si="24"/>
        <v>122.70546557301088</v>
      </c>
      <c r="R51" s="61">
        <f t="shared" si="24"/>
        <v>125.1595748844711</v>
      </c>
      <c r="S51" s="61">
        <f t="shared" si="24"/>
        <v>127.66276638216051</v>
      </c>
      <c r="T51" s="61">
        <f t="shared" si="24"/>
        <v>130.2160217098037</v>
      </c>
      <c r="U51" s="61">
        <f t="shared" si="24"/>
        <v>132.8203421439998</v>
      </c>
    </row>
    <row r="52" spans="1:21" hidden="1" outlineLevel="1"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</row>
    <row r="53" spans="1:21" hidden="1" outlineLevel="1">
      <c r="E53" s="45" t="str">
        <f xml:space="preserve"> E$36</f>
        <v>CPI(H): March - index</v>
      </c>
      <c r="F53" s="45">
        <f t="shared" ref="F53:U53" si="25" xml:space="preserve"> F$36</f>
        <v>0</v>
      </c>
      <c r="G53" s="45" t="str">
        <f t="shared" si="25"/>
        <v>index</v>
      </c>
      <c r="H53" s="45">
        <f t="shared" si="25"/>
        <v>0</v>
      </c>
      <c r="I53" s="45">
        <f t="shared" si="25"/>
        <v>0</v>
      </c>
      <c r="J53" s="45">
        <f t="shared" si="25"/>
        <v>107.6224</v>
      </c>
      <c r="K53" s="45">
        <f t="shared" si="25"/>
        <v>109.88247039999999</v>
      </c>
      <c r="L53" s="45">
        <f t="shared" si="25"/>
        <v>112.08011980799999</v>
      </c>
      <c r="M53" s="45">
        <f t="shared" si="25"/>
        <v>114.32172220416</v>
      </c>
      <c r="N53" s="45">
        <f t="shared" si="25"/>
        <v>116.6081566482432</v>
      </c>
      <c r="O53" s="45">
        <f t="shared" si="25"/>
        <v>118.94031978120806</v>
      </c>
      <c r="P53" s="45">
        <f t="shared" si="25"/>
        <v>121.31912617683223</v>
      </c>
      <c r="Q53" s="45">
        <f t="shared" si="25"/>
        <v>123.74550870036887</v>
      </c>
      <c r="R53" s="45">
        <f t="shared" si="25"/>
        <v>126.22041887437625</v>
      </c>
      <c r="S53" s="45">
        <f t="shared" si="25"/>
        <v>128.74482725186377</v>
      </c>
      <c r="T53" s="45">
        <f t="shared" si="25"/>
        <v>131.31972379690106</v>
      </c>
      <c r="U53" s="45">
        <f t="shared" si="25"/>
        <v>133.94611827283907</v>
      </c>
    </row>
    <row r="54" spans="1:21" hidden="1" outlineLevel="1">
      <c r="E54" s="61" t="str">
        <f t="shared" ref="E54:U54" si="26" xml:space="preserve"> E51</f>
        <v>CPI(H): Financial year average - index</v>
      </c>
      <c r="F54" s="61">
        <f t="shared" si="26"/>
        <v>0</v>
      </c>
      <c r="G54" s="61" t="str">
        <f t="shared" si="26"/>
        <v>index</v>
      </c>
      <c r="H54" s="61">
        <f t="shared" si="26"/>
        <v>0</v>
      </c>
      <c r="I54" s="61">
        <f t="shared" si="26"/>
        <v>0</v>
      </c>
      <c r="J54" s="61">
        <f t="shared" si="26"/>
        <v>106.71786666666668</v>
      </c>
      <c r="K54" s="61">
        <f t="shared" si="26"/>
        <v>108.95894186666665</v>
      </c>
      <c r="L54" s="61">
        <f t="shared" si="26"/>
        <v>111.138120704</v>
      </c>
      <c r="M54" s="61">
        <f t="shared" si="26"/>
        <v>113.36088311808</v>
      </c>
      <c r="N54" s="61">
        <f t="shared" si="26"/>
        <v>115.62810078044161</v>
      </c>
      <c r="O54" s="61">
        <f t="shared" si="26"/>
        <v>117.94066279605045</v>
      </c>
      <c r="P54" s="61">
        <f t="shared" si="26"/>
        <v>120.29947605197145</v>
      </c>
      <c r="Q54" s="61">
        <f t="shared" si="26"/>
        <v>122.70546557301088</v>
      </c>
      <c r="R54" s="61">
        <f t="shared" si="26"/>
        <v>125.1595748844711</v>
      </c>
      <c r="S54" s="61">
        <f t="shared" si="26"/>
        <v>127.66276638216051</v>
      </c>
      <c r="T54" s="61">
        <f t="shared" si="26"/>
        <v>130.2160217098037</v>
      </c>
      <c r="U54" s="61">
        <f t="shared" si="26"/>
        <v>132.8203421439998</v>
      </c>
    </row>
    <row r="55" spans="1:21" s="118" customFormat="1" ht="12.5" hidden="1" outlineLevel="1">
      <c r="E55" s="118" t="str">
        <f xml:space="preserve"> Time!E$38</f>
        <v>Forecast start period flag</v>
      </c>
      <c r="F55" s="118">
        <f xml:space="preserve"> Time!F$38</f>
        <v>0</v>
      </c>
      <c r="G55" s="118" t="str">
        <f xml:space="preserve"> Time!G$38</f>
        <v>flag</v>
      </c>
      <c r="H55" s="118">
        <f xml:space="preserve"> Time!H$38</f>
        <v>1</v>
      </c>
      <c r="I55" s="118">
        <f xml:space="preserve"> Time!I$38</f>
        <v>0</v>
      </c>
      <c r="J55" s="118">
        <f xml:space="preserve"> Time!J$38</f>
        <v>0</v>
      </c>
      <c r="K55" s="118">
        <f xml:space="preserve"> Time!K$38</f>
        <v>0</v>
      </c>
      <c r="L55" s="118">
        <f xml:space="preserve"> Time!L$38</f>
        <v>1</v>
      </c>
      <c r="M55" s="118">
        <f xml:space="preserve"> Time!M$38</f>
        <v>0</v>
      </c>
      <c r="N55" s="118">
        <f xml:space="preserve"> Time!N$38</f>
        <v>0</v>
      </c>
      <c r="O55" s="118">
        <f xml:space="preserve"> Time!O$38</f>
        <v>0</v>
      </c>
      <c r="P55" s="118">
        <f xml:space="preserve"> Time!P$38</f>
        <v>0</v>
      </c>
      <c r="Q55" s="118">
        <f xml:space="preserve"> Time!Q$38</f>
        <v>0</v>
      </c>
      <c r="R55" s="118">
        <f xml:space="preserve"> Time!R$38</f>
        <v>0</v>
      </c>
      <c r="S55" s="118">
        <f xml:space="preserve"> Time!S$38</f>
        <v>0</v>
      </c>
      <c r="T55" s="118">
        <f xml:space="preserve"> Time!T$38</f>
        <v>0</v>
      </c>
      <c r="U55" s="118">
        <f xml:space="preserve"> Time!U$38</f>
        <v>0</v>
      </c>
    </row>
    <row r="56" spans="1:21" hidden="1" outlineLevel="1">
      <c r="E56" t="s">
        <v>4322</v>
      </c>
      <c r="F56" s="61"/>
      <c r="G56" s="61" t="s">
        <v>1547</v>
      </c>
      <c r="H56" s="61"/>
      <c r="I56" s="61"/>
      <c r="J56" s="59">
        <f xml:space="preserve"> IFERROR((J54 / I53 - 1) * J55, 0)</f>
        <v>0</v>
      </c>
      <c r="K56" s="59">
        <f xml:space="preserve"> IFERROR((K54 / J53 - 1) * K55, 0)</f>
        <v>0</v>
      </c>
      <c r="L56" s="59">
        <f xml:space="preserve"> IFERROR((L54 / K53 - 1) * L55, 0)</f>
        <v>1.1427212178877433E-2</v>
      </c>
      <c r="M56" s="59">
        <f t="shared" ref="M56:U56" si="27" xml:space="preserve"> IFERROR((M54 / L53 - 1) * M55, 0)</f>
        <v>0</v>
      </c>
      <c r="N56" s="59">
        <f t="shared" si="27"/>
        <v>0</v>
      </c>
      <c r="O56" s="59">
        <f t="shared" si="27"/>
        <v>0</v>
      </c>
      <c r="P56" s="59">
        <f t="shared" si="27"/>
        <v>0</v>
      </c>
      <c r="Q56" s="59">
        <f t="shared" si="27"/>
        <v>0</v>
      </c>
      <c r="R56" s="59">
        <f t="shared" si="27"/>
        <v>0</v>
      </c>
      <c r="S56" s="59">
        <f t="shared" si="27"/>
        <v>0</v>
      </c>
      <c r="T56" s="59">
        <f t="shared" si="27"/>
        <v>0</v>
      </c>
      <c r="U56" s="59">
        <f t="shared" si="27"/>
        <v>0</v>
      </c>
    </row>
    <row r="57" spans="1:21" hidden="1" outlineLevel="1"/>
    <row r="58" spans="1:21" hidden="1" outlineLevel="1">
      <c r="B58" s="51" t="s">
        <v>4323</v>
      </c>
    </row>
    <row r="59" spans="1:21" hidden="1" outlineLevel="1">
      <c r="A59" s="99"/>
      <c r="B59" s="99"/>
      <c r="C59" s="100"/>
      <c r="D59" s="118"/>
      <c r="E59" s="118" t="str">
        <f xml:space="preserve"> InpActive!E$89</f>
        <v xml:space="preserve">Consumer Price Index (with housing) for April </v>
      </c>
      <c r="F59" s="118">
        <f xml:space="preserve"> InpActive!F$89</f>
        <v>103.2</v>
      </c>
      <c r="G59" s="118" t="str">
        <f xml:space="preserve"> InpActive!G$89</f>
        <v>index</v>
      </c>
      <c r="H59" s="118"/>
      <c r="I59" s="118"/>
      <c r="J59" s="118"/>
      <c r="K59" s="118"/>
      <c r="L59" s="118"/>
      <c r="M59" s="118"/>
      <c r="N59" s="118"/>
      <c r="O59" s="118"/>
      <c r="P59" s="118"/>
      <c r="Q59" s="118"/>
      <c r="R59" s="118"/>
      <c r="S59" s="118"/>
      <c r="T59" s="118"/>
      <c r="U59" s="118"/>
    </row>
    <row r="60" spans="1:21" hidden="1" outlineLevel="1">
      <c r="A60" s="99"/>
      <c r="B60" s="99"/>
      <c r="C60" s="100"/>
      <c r="D60" s="118"/>
      <c r="E60" s="118" t="str">
        <f xml:space="preserve"> InpActive!E$90</f>
        <v xml:space="preserve">Consumer Price Index (with housing) for May </v>
      </c>
      <c r="F60" s="118">
        <f xml:space="preserve"> InpActive!F$90</f>
        <v>103.5</v>
      </c>
      <c r="G60" s="118" t="str">
        <f xml:space="preserve"> InpActive!G$90</f>
        <v>index</v>
      </c>
      <c r="H60" s="118"/>
      <c r="I60" s="118"/>
      <c r="J60" s="118"/>
      <c r="K60" s="118"/>
      <c r="L60" s="118"/>
      <c r="M60" s="118"/>
      <c r="N60" s="118"/>
      <c r="O60" s="118"/>
      <c r="P60" s="118"/>
      <c r="Q60" s="118"/>
      <c r="R60" s="118"/>
      <c r="S60" s="118"/>
      <c r="T60" s="118"/>
      <c r="U60" s="118"/>
    </row>
    <row r="61" spans="1:21" hidden="1" outlineLevel="1">
      <c r="A61" s="99"/>
      <c r="B61" s="99"/>
      <c r="C61" s="100"/>
      <c r="D61" s="118"/>
      <c r="E61" s="118" t="str">
        <f xml:space="preserve"> InpActive!E$91</f>
        <v xml:space="preserve">Consumer Price Index (with housing) for June </v>
      </c>
      <c r="F61" s="118">
        <f xml:space="preserve"> InpActive!F$91</f>
        <v>103.5</v>
      </c>
      <c r="G61" s="118" t="str">
        <f xml:space="preserve"> InpActive!G$91</f>
        <v>index</v>
      </c>
      <c r="H61" s="118"/>
      <c r="I61" s="118"/>
      <c r="J61" s="118"/>
      <c r="K61" s="118"/>
      <c r="L61" s="118"/>
      <c r="M61" s="118"/>
      <c r="N61" s="118"/>
      <c r="O61" s="118"/>
      <c r="P61" s="118"/>
      <c r="Q61" s="118"/>
      <c r="R61" s="118"/>
      <c r="S61" s="118"/>
      <c r="T61" s="118"/>
      <c r="U61" s="118"/>
    </row>
    <row r="62" spans="1:21" hidden="1" outlineLevel="1">
      <c r="A62" s="99"/>
      <c r="B62" s="99"/>
      <c r="C62" s="100"/>
      <c r="D62" s="118"/>
      <c r="E62" s="118" t="str">
        <f xml:space="preserve"> InpActive!E$92</f>
        <v xml:space="preserve">Consumer Price Index (with housing) for July </v>
      </c>
      <c r="F62" s="118">
        <f xml:space="preserve"> InpActive!F$92</f>
        <v>103.5</v>
      </c>
      <c r="G62" s="118" t="str">
        <f xml:space="preserve"> InpActive!G$92</f>
        <v>index</v>
      </c>
      <c r="H62" s="118"/>
      <c r="I62" s="118"/>
      <c r="J62" s="118"/>
      <c r="K62" s="118"/>
      <c r="L62" s="118"/>
      <c r="M62" s="118"/>
      <c r="N62" s="118"/>
      <c r="O62" s="118"/>
      <c r="P62" s="118"/>
      <c r="Q62" s="118"/>
      <c r="R62" s="118"/>
      <c r="S62" s="118"/>
      <c r="T62" s="118"/>
      <c r="U62" s="118"/>
    </row>
    <row r="63" spans="1:21" hidden="1" outlineLevel="1">
      <c r="A63" s="99"/>
      <c r="B63" s="99"/>
      <c r="C63" s="100"/>
      <c r="D63" s="118"/>
      <c r="E63" s="118" t="str">
        <f xml:space="preserve"> InpActive!E$93</f>
        <v>Consumer Price Index (with housing) for August</v>
      </c>
      <c r="F63" s="118">
        <f xml:space="preserve"> InpActive!F$93</f>
        <v>104</v>
      </c>
      <c r="G63" s="118" t="str">
        <f xml:space="preserve"> InpActive!G$93</f>
        <v>index</v>
      </c>
      <c r="H63" s="118"/>
      <c r="I63" s="118"/>
      <c r="J63" s="118"/>
      <c r="K63" s="118"/>
      <c r="L63" s="118"/>
      <c r="M63" s="118"/>
      <c r="N63" s="118"/>
      <c r="O63" s="118"/>
      <c r="P63" s="118"/>
      <c r="Q63" s="118"/>
      <c r="R63" s="118"/>
      <c r="S63" s="118"/>
      <c r="T63" s="118"/>
      <c r="U63" s="118"/>
    </row>
    <row r="64" spans="1:21" hidden="1" outlineLevel="1">
      <c r="A64" s="99"/>
      <c r="B64" s="99"/>
      <c r="C64" s="100"/>
      <c r="D64" s="118"/>
      <c r="E64" s="118" t="str">
        <f xml:space="preserve"> InpActive!E$94</f>
        <v>Consumer Price Index (with housing) for September</v>
      </c>
      <c r="F64" s="118">
        <f xml:space="preserve"> InpActive!F$94</f>
        <v>104.3</v>
      </c>
      <c r="G64" s="118" t="str">
        <f xml:space="preserve"> InpActive!G$94</f>
        <v>index</v>
      </c>
      <c r="H64" s="118"/>
      <c r="I64" s="118"/>
      <c r="J64" s="118"/>
      <c r="K64" s="118"/>
      <c r="L64" s="118"/>
      <c r="M64" s="118"/>
      <c r="N64" s="118"/>
      <c r="O64" s="118"/>
      <c r="P64" s="118"/>
      <c r="Q64" s="118"/>
      <c r="R64" s="118"/>
      <c r="S64" s="118"/>
      <c r="T64" s="118"/>
      <c r="U64" s="118"/>
    </row>
    <row r="65" spans="1:21" hidden="1" outlineLevel="1">
      <c r="A65" s="99"/>
      <c r="B65" s="99"/>
      <c r="C65" s="100"/>
      <c r="D65" s="118"/>
      <c r="E65" s="118" t="str">
        <f xml:space="preserve"> InpActive!E$95</f>
        <v>Consumer Price Index (with housing) for October</v>
      </c>
      <c r="F65" s="118">
        <f xml:space="preserve"> InpActive!F$95</f>
        <v>104.4</v>
      </c>
      <c r="G65" s="118" t="str">
        <f xml:space="preserve"> InpActive!G$95</f>
        <v>index</v>
      </c>
      <c r="H65" s="118"/>
      <c r="I65" s="118"/>
      <c r="J65" s="118"/>
      <c r="K65" s="118"/>
      <c r="L65" s="118"/>
      <c r="M65" s="118"/>
      <c r="N65" s="118"/>
      <c r="O65" s="118"/>
      <c r="P65" s="118"/>
      <c r="Q65" s="118"/>
      <c r="R65" s="118"/>
      <c r="S65" s="118"/>
      <c r="T65" s="118"/>
      <c r="U65" s="118"/>
    </row>
    <row r="66" spans="1:21" hidden="1" outlineLevel="1">
      <c r="A66" s="99"/>
      <c r="B66" s="99"/>
      <c r="C66" s="100"/>
      <c r="D66" s="118"/>
      <c r="E66" s="118" t="str">
        <f xml:space="preserve"> InpActive!E$96</f>
        <v xml:space="preserve">Consumer Price Index (with housing) for November </v>
      </c>
      <c r="F66" s="118">
        <f xml:space="preserve"> InpActive!F$96</f>
        <v>104.7</v>
      </c>
      <c r="G66" s="118" t="str">
        <f xml:space="preserve"> InpActive!G$96</f>
        <v>index</v>
      </c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</row>
    <row r="67" spans="1:21" hidden="1" outlineLevel="1">
      <c r="A67" s="99"/>
      <c r="B67" s="99"/>
      <c r="C67" s="100"/>
      <c r="D67" s="118"/>
      <c r="E67" s="118" t="str">
        <f xml:space="preserve"> InpActive!E$97</f>
        <v xml:space="preserve">Consumer Price Index (with housing) for December </v>
      </c>
      <c r="F67" s="118">
        <f xml:space="preserve"> InpActive!F$97</f>
        <v>105</v>
      </c>
      <c r="G67" s="118" t="str">
        <f xml:space="preserve"> InpActive!G$97</f>
        <v>index</v>
      </c>
      <c r="H67" s="118"/>
      <c r="I67" s="118"/>
      <c r="J67" s="118"/>
      <c r="K67" s="118"/>
      <c r="L67" s="118"/>
      <c r="M67" s="118"/>
      <c r="N67" s="118"/>
      <c r="O67" s="118"/>
      <c r="P67" s="118"/>
      <c r="Q67" s="118"/>
      <c r="R67" s="118"/>
      <c r="S67" s="118"/>
      <c r="T67" s="118"/>
      <c r="U67" s="118"/>
    </row>
    <row r="68" spans="1:21" hidden="1" outlineLevel="1">
      <c r="A68" s="99"/>
      <c r="B68" s="99"/>
      <c r="C68" s="100"/>
      <c r="D68" s="118"/>
      <c r="E68" s="118" t="str">
        <f xml:space="preserve"> InpActive!E$98</f>
        <v xml:space="preserve">Consumer Price Index (with housing) for January </v>
      </c>
      <c r="F68" s="118">
        <f xml:space="preserve"> InpActive!F$98</f>
        <v>104.5</v>
      </c>
      <c r="G68" s="118" t="str">
        <f xml:space="preserve"> InpActive!G$98</f>
        <v>index</v>
      </c>
      <c r="H68" s="118"/>
      <c r="I68" s="118"/>
      <c r="J68" s="118"/>
      <c r="K68" s="118"/>
      <c r="L68" s="118"/>
      <c r="M68" s="118"/>
      <c r="N68" s="118"/>
      <c r="O68" s="118"/>
      <c r="P68" s="118"/>
      <c r="Q68" s="118"/>
      <c r="R68" s="118"/>
      <c r="S68" s="118"/>
      <c r="T68" s="118"/>
      <c r="U68" s="118"/>
    </row>
    <row r="69" spans="1:21" hidden="1" outlineLevel="1">
      <c r="A69" s="99"/>
      <c r="B69" s="99"/>
      <c r="C69" s="100"/>
      <c r="D69" s="118"/>
      <c r="E69" s="118" t="str">
        <f xml:space="preserve"> InpActive!E$99</f>
        <v xml:space="preserve">Consumer Price Index (with housing) for February </v>
      </c>
      <c r="F69" s="118">
        <f xml:space="preserve"> InpActive!F$99</f>
        <v>104.9</v>
      </c>
      <c r="G69" s="118" t="str">
        <f xml:space="preserve"> InpActive!G$99</f>
        <v>index</v>
      </c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</row>
    <row r="70" spans="1:21" hidden="1" outlineLevel="1">
      <c r="A70" s="99"/>
      <c r="B70" s="99"/>
      <c r="C70" s="100"/>
      <c r="D70" s="118"/>
      <c r="E70" s="118" t="str">
        <f xml:space="preserve"> InpActive!E$100</f>
        <v xml:space="preserve">Consumer Price Index (with housing) for March </v>
      </c>
      <c r="F70" s="118">
        <f xml:space="preserve"> InpActive!F$100</f>
        <v>105.1</v>
      </c>
      <c r="G70" s="118" t="str">
        <f xml:space="preserve"> InpActive!G$100</f>
        <v>index</v>
      </c>
      <c r="H70" s="118"/>
      <c r="I70" s="118"/>
      <c r="J70" s="118"/>
      <c r="K70" s="118"/>
      <c r="L70" s="118"/>
      <c r="M70" s="118"/>
      <c r="N70" s="118"/>
      <c r="O70" s="118"/>
      <c r="P70" s="118"/>
      <c r="Q70" s="118"/>
      <c r="R70" s="118"/>
      <c r="S70" s="118"/>
      <c r="T70" s="118"/>
      <c r="U70" s="118"/>
    </row>
    <row r="71" spans="1:21" hidden="1" outlineLevel="1">
      <c r="D71" s="609"/>
      <c r="E71" s="108" t="str">
        <f xml:space="preserve"> "Average CPI(H) - base index - " &amp; InpActive!F26</f>
        <v>Average CPI(H) - base index - 2017-18</v>
      </c>
      <c r="F71" s="108">
        <f xml:space="preserve"> AVERAGE(F59:F70)</f>
        <v>104.21666666666665</v>
      </c>
      <c r="G71" s="108" t="s">
        <v>3396</v>
      </c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idden="1" outlineLevel="1"/>
    <row r="73" spans="1:21" hidden="1" outlineLevel="1">
      <c r="B73" s="51" t="s">
        <v>4324</v>
      </c>
    </row>
    <row r="74" spans="1:21" hidden="1" outlineLevel="1">
      <c r="A74" s="141"/>
      <c r="B74" s="141"/>
      <c r="C74" s="128"/>
      <c r="D74" s="129"/>
      <c r="E74" s="108" t="str">
        <f xml:space="preserve"> E$71</f>
        <v>Average CPI(H) - base index - 2017-18</v>
      </c>
      <c r="F74" s="108">
        <f xml:space="preserve"> F$71</f>
        <v>104.21666666666665</v>
      </c>
      <c r="G74" s="108" t="str">
        <f xml:space="preserve"> G$71</f>
        <v>index</v>
      </c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</row>
    <row r="75" spans="1:21" hidden="1" outlineLevel="1">
      <c r="E75" s="108" t="str">
        <f xml:space="preserve"> E$51</f>
        <v>CPI(H): Financial year average - index</v>
      </c>
      <c r="F75" s="108">
        <f t="shared" ref="F75:U75" si="28" xml:space="preserve"> F$51</f>
        <v>0</v>
      </c>
      <c r="G75" s="108" t="str">
        <f t="shared" si="28"/>
        <v>index</v>
      </c>
      <c r="H75" s="108">
        <f t="shared" si="28"/>
        <v>0</v>
      </c>
      <c r="I75" s="108">
        <f t="shared" si="28"/>
        <v>0</v>
      </c>
      <c r="J75" s="108">
        <f t="shared" si="28"/>
        <v>106.71786666666668</v>
      </c>
      <c r="K75" s="108">
        <f t="shared" si="28"/>
        <v>108.95894186666665</v>
      </c>
      <c r="L75" s="108">
        <f xml:space="preserve"> L$51</f>
        <v>111.138120704</v>
      </c>
      <c r="M75" s="108">
        <f t="shared" si="28"/>
        <v>113.36088311808</v>
      </c>
      <c r="N75" s="108">
        <f t="shared" si="28"/>
        <v>115.62810078044161</v>
      </c>
      <c r="O75" s="108">
        <f t="shared" si="28"/>
        <v>117.94066279605045</v>
      </c>
      <c r="P75" s="108">
        <f t="shared" si="28"/>
        <v>120.29947605197145</v>
      </c>
      <c r="Q75" s="108">
        <f t="shared" si="28"/>
        <v>122.70546557301088</v>
      </c>
      <c r="R75" s="108">
        <f t="shared" si="28"/>
        <v>125.1595748844711</v>
      </c>
      <c r="S75" s="108">
        <f t="shared" si="28"/>
        <v>127.66276638216051</v>
      </c>
      <c r="T75" s="108">
        <f t="shared" si="28"/>
        <v>130.2160217098037</v>
      </c>
      <c r="U75" s="108">
        <f t="shared" si="28"/>
        <v>132.8203421439998</v>
      </c>
    </row>
    <row r="76" spans="1:21" s="1334" customFormat="1" hidden="1" outlineLevel="1">
      <c r="A76" s="235"/>
      <c r="B76" s="235"/>
      <c r="C76" s="298"/>
      <c r="D76" s="299"/>
      <c r="E76" s="236" t="str">
        <f xml:space="preserve"> "CPI(H): Fin year average - inflate from base year " &amp; InpActive!F26 &amp;" average - CALC"</f>
        <v>CPI(H): Fin year average - inflate from base year 2017-18 average - CALC</v>
      </c>
      <c r="F76" s="236"/>
      <c r="G76" s="236" t="s">
        <v>1547</v>
      </c>
      <c r="H76" s="236"/>
      <c r="I76" s="236"/>
      <c r="J76" s="236">
        <f xml:space="preserve"> IF($F74 = 0, 0, J75 / $F74)</f>
        <v>1.0240000000000002</v>
      </c>
      <c r="K76" s="236">
        <f t="shared" ref="K76:U76" si="29" xml:space="preserve"> IF($F74 = 0, 0, K75 / $F74)</f>
        <v>1.045504</v>
      </c>
      <c r="L76" s="236">
        <f t="shared" si="29"/>
        <v>1.0664140800000002</v>
      </c>
      <c r="M76" s="236">
        <f t="shared" si="29"/>
        <v>1.0877423616000002</v>
      </c>
      <c r="N76" s="236">
        <f t="shared" si="29"/>
        <v>1.1094972088320003</v>
      </c>
      <c r="O76" s="236">
        <f t="shared" si="29"/>
        <v>1.1316871530086403</v>
      </c>
      <c r="P76" s="236">
        <f t="shared" si="29"/>
        <v>1.1543208960688132</v>
      </c>
      <c r="Q76" s="236">
        <f t="shared" si="29"/>
        <v>1.1774073139901893</v>
      </c>
      <c r="R76" s="236">
        <f t="shared" si="29"/>
        <v>1.200955460269993</v>
      </c>
      <c r="S76" s="236">
        <f t="shared" si="29"/>
        <v>1.2249745694753928</v>
      </c>
      <c r="T76" s="236">
        <f t="shared" si="29"/>
        <v>1.2494740608649004</v>
      </c>
      <c r="U76" s="236">
        <f t="shared" si="29"/>
        <v>1.2744635420821988</v>
      </c>
    </row>
    <row r="77" spans="1:21" hidden="1" outlineLevel="1">
      <c r="E77" s="134"/>
      <c r="F77" s="134"/>
      <c r="G77" s="134"/>
      <c r="H77" s="134"/>
      <c r="I77" s="134"/>
      <c r="J77" s="134"/>
      <c r="K77" s="379"/>
      <c r="L77" s="134"/>
      <c r="M77" s="134"/>
      <c r="N77" s="134"/>
      <c r="O77" s="134"/>
      <c r="P77" s="134"/>
      <c r="Q77" s="134"/>
      <c r="R77" s="134"/>
      <c r="S77" s="134"/>
      <c r="T77" s="134"/>
      <c r="U77" s="134"/>
    </row>
    <row r="78" spans="1:21" hidden="1" outlineLevel="1">
      <c r="E78" s="112" t="str">
        <f xml:space="preserve"> InpActive!E$125</f>
        <v>Indexation override active switch - CPI(H)</v>
      </c>
      <c r="F78" s="112">
        <f xml:space="preserve"> InpActive!F$125</f>
        <v>0</v>
      </c>
      <c r="G78" s="112" t="str">
        <f xml:space="preserve"> InpActive!G$125</f>
        <v>1 = On, 0 = Off</v>
      </c>
    </row>
    <row r="79" spans="1:21" hidden="1" outlineLevel="1">
      <c r="E79" s="134" t="str">
        <f xml:space="preserve"> InpActive!E$128</f>
        <v>CPI(H): Fin year average - inflate from base year 2017-18 average - Override - Base case</v>
      </c>
      <c r="F79" s="134">
        <f xml:space="preserve"> InpActive!F$128</f>
        <v>0</v>
      </c>
      <c r="G79" s="134" t="str">
        <f xml:space="preserve"> InpActive!G$128</f>
        <v>%</v>
      </c>
      <c r="H79" s="134">
        <f xml:space="preserve"> InpActive!H$128</f>
        <v>0</v>
      </c>
      <c r="I79" s="134">
        <f xml:space="preserve"> InpActive!I$128</f>
        <v>0</v>
      </c>
      <c r="J79" s="134">
        <f xml:space="preserve"> InpActive!J$128</f>
        <v>0</v>
      </c>
      <c r="K79" s="134">
        <f xml:space="preserve"> InpActive!K$128</f>
        <v>0</v>
      </c>
      <c r="L79" s="134">
        <f xml:space="preserve"> InpActive!L$128</f>
        <v>0</v>
      </c>
      <c r="M79" s="134">
        <f xml:space="preserve"> InpActive!M$128</f>
        <v>0</v>
      </c>
      <c r="N79" s="134">
        <f xml:space="preserve"> InpActive!N$128</f>
        <v>0</v>
      </c>
      <c r="O79" s="134">
        <f xml:space="preserve"> InpActive!O$128</f>
        <v>0</v>
      </c>
      <c r="P79" s="134">
        <f xml:space="preserve"> InpActive!P$128</f>
        <v>0</v>
      </c>
      <c r="Q79" s="134">
        <f xml:space="preserve"> InpActive!Q$128</f>
        <v>0</v>
      </c>
      <c r="R79" s="134">
        <f xml:space="preserve"> InpActive!R$128</f>
        <v>0</v>
      </c>
      <c r="S79" s="134">
        <f xml:space="preserve"> InpActive!S$128</f>
        <v>0</v>
      </c>
      <c r="T79" s="134">
        <f xml:space="preserve"> InpActive!T$128</f>
        <v>0</v>
      </c>
      <c r="U79" s="134">
        <f xml:space="preserve"> InpActive!U$128</f>
        <v>0</v>
      </c>
    </row>
    <row r="80" spans="1:21" hidden="1" outlineLevel="1">
      <c r="E80" s="59" t="str">
        <f xml:space="preserve"> E$76</f>
        <v>CPI(H): Fin year average - inflate from base year 2017-18 average - CALC</v>
      </c>
      <c r="F80" s="59">
        <f t="shared" ref="F80:U80" si="30" xml:space="preserve"> F$76</f>
        <v>0</v>
      </c>
      <c r="G80" s="59" t="str">
        <f t="shared" si="30"/>
        <v>%</v>
      </c>
      <c r="H80" s="59">
        <f t="shared" si="30"/>
        <v>0</v>
      </c>
      <c r="I80" s="59">
        <f t="shared" si="30"/>
        <v>0</v>
      </c>
      <c r="J80" s="59">
        <f t="shared" si="30"/>
        <v>1.0240000000000002</v>
      </c>
      <c r="K80" s="59">
        <f t="shared" si="30"/>
        <v>1.045504</v>
      </c>
      <c r="L80" s="59">
        <f t="shared" si="30"/>
        <v>1.0664140800000002</v>
      </c>
      <c r="M80" s="59">
        <f t="shared" si="30"/>
        <v>1.0877423616000002</v>
      </c>
      <c r="N80" s="59">
        <f t="shared" si="30"/>
        <v>1.1094972088320003</v>
      </c>
      <c r="O80" s="59">
        <f t="shared" si="30"/>
        <v>1.1316871530086403</v>
      </c>
      <c r="P80" s="59">
        <f t="shared" si="30"/>
        <v>1.1543208960688132</v>
      </c>
      <c r="Q80" s="59">
        <f t="shared" si="30"/>
        <v>1.1774073139901893</v>
      </c>
      <c r="R80" s="59">
        <f t="shared" si="30"/>
        <v>1.200955460269993</v>
      </c>
      <c r="S80" s="59">
        <f t="shared" si="30"/>
        <v>1.2249745694753928</v>
      </c>
      <c r="T80" s="59">
        <f t="shared" si="30"/>
        <v>1.2494740608649004</v>
      </c>
      <c r="U80" s="59">
        <f t="shared" si="30"/>
        <v>1.2744635420821988</v>
      </c>
    </row>
    <row r="81" spans="1:21" hidden="1" outlineLevel="1">
      <c r="E81" s="68" t="str">
        <f xml:space="preserve"> "CPI(H): Fin year average - inflate from base year " &amp; InpActive!F26 &amp; " average"</f>
        <v>CPI(H): Fin year average - inflate from base year 2017-18 average</v>
      </c>
      <c r="F81" s="68"/>
      <c r="G81" s="68" t="s">
        <v>1547</v>
      </c>
      <c r="H81" s="68"/>
      <c r="I81" s="68"/>
      <c r="J81" s="68">
        <f xml:space="preserve"> IF($F78 = 1, J79, J80)</f>
        <v>1.0240000000000002</v>
      </c>
      <c r="K81" s="68">
        <f t="shared" ref="K81:U81" si="31" xml:space="preserve"> IF($F78 = 1, K79, K80)</f>
        <v>1.045504</v>
      </c>
      <c r="L81" s="68">
        <f t="shared" si="31"/>
        <v>1.0664140800000002</v>
      </c>
      <c r="M81" s="68">
        <f t="shared" si="31"/>
        <v>1.0877423616000002</v>
      </c>
      <c r="N81" s="68">
        <f t="shared" si="31"/>
        <v>1.1094972088320003</v>
      </c>
      <c r="O81" s="68">
        <f t="shared" si="31"/>
        <v>1.1316871530086403</v>
      </c>
      <c r="P81" s="68">
        <f t="shared" si="31"/>
        <v>1.1543208960688132</v>
      </c>
      <c r="Q81" s="68">
        <f t="shared" si="31"/>
        <v>1.1774073139901893</v>
      </c>
      <c r="R81" s="68">
        <f t="shared" si="31"/>
        <v>1.200955460269993</v>
      </c>
      <c r="S81" s="68">
        <f t="shared" si="31"/>
        <v>1.2249745694753928</v>
      </c>
      <c r="T81" s="68">
        <f t="shared" si="31"/>
        <v>1.2494740608649004</v>
      </c>
      <c r="U81" s="68">
        <f t="shared" si="31"/>
        <v>1.2744635420821988</v>
      </c>
    </row>
    <row r="82" spans="1:21" hidden="1" outlineLevel="1">
      <c r="J82" s="25"/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</row>
    <row r="83" spans="1:21" ht="12.75" hidden="1" customHeight="1" outlineLevel="1">
      <c r="B83" s="51" t="s">
        <v>4325</v>
      </c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</row>
    <row r="84" spans="1:21" ht="12.75" hidden="1" customHeight="1" outlineLevel="1">
      <c r="E84" s="59" t="str">
        <f xml:space="preserve"> E$81</f>
        <v>CPI(H): Fin year average - inflate from base year 2017-18 average</v>
      </c>
      <c r="F84" s="59">
        <f t="shared" ref="F84:U84" si="32" xml:space="preserve"> F$81</f>
        <v>0</v>
      </c>
      <c r="G84" s="59" t="str">
        <f t="shared" si="32"/>
        <v>%</v>
      </c>
      <c r="H84" s="59">
        <f t="shared" si="32"/>
        <v>0</v>
      </c>
      <c r="I84" s="231">
        <f t="shared" si="32"/>
        <v>0</v>
      </c>
      <c r="J84" s="59">
        <f t="shared" si="32"/>
        <v>1.0240000000000002</v>
      </c>
      <c r="K84" s="59">
        <f t="shared" si="32"/>
        <v>1.045504</v>
      </c>
      <c r="L84" s="59">
        <f t="shared" si="32"/>
        <v>1.0664140800000002</v>
      </c>
      <c r="M84" s="59">
        <f t="shared" si="32"/>
        <v>1.0877423616000002</v>
      </c>
      <c r="N84" s="59">
        <f t="shared" si="32"/>
        <v>1.1094972088320003</v>
      </c>
      <c r="O84" s="59">
        <f t="shared" si="32"/>
        <v>1.1316871530086403</v>
      </c>
      <c r="P84" s="59">
        <f t="shared" si="32"/>
        <v>1.1543208960688132</v>
      </c>
      <c r="Q84" s="59">
        <f t="shared" si="32"/>
        <v>1.1774073139901893</v>
      </c>
      <c r="R84" s="59">
        <f t="shared" si="32"/>
        <v>1.200955460269993</v>
      </c>
      <c r="S84" s="59">
        <f t="shared" si="32"/>
        <v>1.2249745694753928</v>
      </c>
      <c r="T84" s="59">
        <f t="shared" si="32"/>
        <v>1.2494740608649004</v>
      </c>
      <c r="U84" s="59">
        <f t="shared" si="32"/>
        <v>1.2744635420821988</v>
      </c>
    </row>
    <row r="85" spans="1:21" ht="12.75" hidden="1" customHeight="1" outlineLevel="1">
      <c r="E85" s="68" t="s">
        <v>4325</v>
      </c>
      <c r="F85" s="68"/>
      <c r="G85" s="68" t="s">
        <v>1547</v>
      </c>
      <c r="H85" s="68"/>
      <c r="I85" s="68"/>
      <c r="J85" s="68">
        <f xml:space="preserve"> IF(I84 &gt; 0, J84 / I84 - 1, 0)</f>
        <v>0</v>
      </c>
      <c r="K85" s="68">
        <f t="shared" ref="K85:U85" si="33" xml:space="preserve"> IF(J84 &gt; 0, K84 / J84 - 1, 0)</f>
        <v>2.0999999999999686E-2</v>
      </c>
      <c r="L85" s="68">
        <f t="shared" si="33"/>
        <v>2.000000000000024E-2</v>
      </c>
      <c r="M85" s="68">
        <f t="shared" si="33"/>
        <v>2.0000000000000018E-2</v>
      </c>
      <c r="N85" s="68">
        <f t="shared" si="33"/>
        <v>2.000000000000024E-2</v>
      </c>
      <c r="O85" s="68">
        <f t="shared" si="33"/>
        <v>2.0000000000000018E-2</v>
      </c>
      <c r="P85" s="68">
        <f t="shared" si="33"/>
        <v>2.0000000000000018E-2</v>
      </c>
      <c r="Q85" s="68">
        <f t="shared" si="33"/>
        <v>1.9999999999999796E-2</v>
      </c>
      <c r="R85" s="68">
        <f t="shared" si="33"/>
        <v>2.0000000000000018E-2</v>
      </c>
      <c r="S85" s="68">
        <f t="shared" si="33"/>
        <v>2.0000000000000018E-2</v>
      </c>
      <c r="T85" s="68">
        <f t="shared" si="33"/>
        <v>1.9999999999999796E-2</v>
      </c>
      <c r="U85" s="68">
        <f t="shared" si="33"/>
        <v>2.000000000000024E-2</v>
      </c>
    </row>
    <row r="86" spans="1:21" ht="12.75" hidden="1" customHeight="1" outlineLevel="1">
      <c r="E86" s="6"/>
      <c r="F86" s="6"/>
      <c r="G86" s="6"/>
      <c r="H86" s="6"/>
      <c r="I86" s="6"/>
      <c r="J86" s="6"/>
      <c r="K86" s="59"/>
      <c r="L86" s="59"/>
      <c r="M86" s="59"/>
      <c r="N86" s="59"/>
      <c r="O86" s="59"/>
      <c r="P86" s="59"/>
      <c r="Q86" s="59"/>
      <c r="R86" s="59"/>
      <c r="S86" s="59"/>
      <c r="T86" s="59"/>
      <c r="U86" s="59"/>
    </row>
    <row r="87" spans="1:21" hidden="1" outlineLevel="1">
      <c r="B87" s="51" t="s">
        <v>4326</v>
      </c>
    </row>
    <row r="88" spans="1:21" hidden="1" outlineLevel="1">
      <c r="D88" s="609"/>
      <c r="E88" s="118" t="str">
        <f xml:space="preserve"> InpActive!E$103</f>
        <v xml:space="preserve">Consumer Price Index (with housing) for November </v>
      </c>
      <c r="F88" s="118">
        <f xml:space="preserve"> InpActive!F$103</f>
        <v>101.8</v>
      </c>
      <c r="G88" s="118" t="str">
        <f xml:space="preserve"> InpActive!G$103</f>
        <v>index</v>
      </c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</row>
    <row r="89" spans="1:21" hidden="1" outlineLevel="1">
      <c r="E89" s="45" t="str">
        <f xml:space="preserve"> E$32</f>
        <v>CPI(H): November - index</v>
      </c>
      <c r="F89" s="45">
        <f t="shared" ref="F89:U89" si="34" xml:space="preserve"> F$32</f>
        <v>0</v>
      </c>
      <c r="G89" s="45" t="str">
        <f t="shared" si="34"/>
        <v>index</v>
      </c>
      <c r="H89" s="45">
        <f t="shared" si="34"/>
        <v>0</v>
      </c>
      <c r="I89" s="264">
        <f t="shared" si="34"/>
        <v>0</v>
      </c>
      <c r="J89" s="45">
        <f t="shared" si="34"/>
        <v>107.2128</v>
      </c>
      <c r="K89" s="45">
        <f t="shared" si="34"/>
        <v>109.46426879999999</v>
      </c>
      <c r="L89" s="45">
        <f t="shared" si="34"/>
        <v>111.65355417599999</v>
      </c>
      <c r="M89" s="45">
        <f t="shared" si="34"/>
        <v>113.88662525951999</v>
      </c>
      <c r="N89" s="45">
        <f t="shared" si="34"/>
        <v>116.16435776471039</v>
      </c>
      <c r="O89" s="45">
        <f t="shared" si="34"/>
        <v>118.4876449200046</v>
      </c>
      <c r="P89" s="45">
        <f t="shared" si="34"/>
        <v>120.85739781840469</v>
      </c>
      <c r="Q89" s="45">
        <f t="shared" si="34"/>
        <v>123.27454577477279</v>
      </c>
      <c r="R89" s="45">
        <f t="shared" si="34"/>
        <v>125.74003669026824</v>
      </c>
      <c r="S89" s="45">
        <f t="shared" si="34"/>
        <v>128.2548374240736</v>
      </c>
      <c r="T89" s="45">
        <f t="shared" si="34"/>
        <v>130.81993417255507</v>
      </c>
      <c r="U89" s="45">
        <f t="shared" si="34"/>
        <v>133.43633285600617</v>
      </c>
    </row>
    <row r="90" spans="1:21" s="1012" customFormat="1" hidden="1" outlineLevel="1">
      <c r="A90" s="235"/>
      <c r="B90" s="235"/>
      <c r="C90" s="298"/>
      <c r="D90" s="299"/>
      <c r="E90" s="424" t="s">
        <v>4327</v>
      </c>
      <c r="F90" s="424"/>
      <c r="G90" s="424" t="s">
        <v>1547</v>
      </c>
      <c r="H90" s="424"/>
      <c r="I90" s="424"/>
      <c r="J90" s="236">
        <f t="shared" ref="J90:U90" si="35" xml:space="preserve"> IF($F88 &lt;&gt; 0, I89 / $F88, 0)</f>
        <v>0</v>
      </c>
      <c r="K90" s="236">
        <f t="shared" si="35"/>
        <v>1.0531709233791748</v>
      </c>
      <c r="L90" s="236">
        <f t="shared" si="35"/>
        <v>1.0752875127701373</v>
      </c>
      <c r="M90" s="236">
        <f t="shared" si="35"/>
        <v>1.0967932630255401</v>
      </c>
      <c r="N90" s="236">
        <f t="shared" si="35"/>
        <v>1.118729128286051</v>
      </c>
      <c r="O90" s="236">
        <f t="shared" si="35"/>
        <v>1.1411037108517721</v>
      </c>
      <c r="P90" s="236">
        <f t="shared" si="35"/>
        <v>1.1639257850688074</v>
      </c>
      <c r="Q90" s="236">
        <f t="shared" si="35"/>
        <v>1.1872043007701836</v>
      </c>
      <c r="R90" s="236">
        <f t="shared" si="35"/>
        <v>1.2109483867855872</v>
      </c>
      <c r="S90" s="236">
        <f t="shared" si="35"/>
        <v>1.2351673545212991</v>
      </c>
      <c r="T90" s="236">
        <f t="shared" si="35"/>
        <v>1.259870701611725</v>
      </c>
      <c r="U90" s="236">
        <f t="shared" si="35"/>
        <v>1.2850681156439594</v>
      </c>
    </row>
    <row r="91" spans="1:21" hidden="1" outlineLevel="1"/>
    <row r="92" spans="1:21" hidden="1" outlineLevel="1">
      <c r="B92" s="51" t="s">
        <v>4328</v>
      </c>
    </row>
    <row r="93" spans="1:21" hidden="1" outlineLevel="1">
      <c r="E93" s="112" t="str">
        <f xml:space="preserve"> InpActive!E$125</f>
        <v>Indexation override active switch - CPI(H)</v>
      </c>
      <c r="F93" s="112">
        <f xml:space="preserve"> InpActive!F$125</f>
        <v>0</v>
      </c>
      <c r="G93" s="112" t="str">
        <f xml:space="preserve"> InpActive!G$125</f>
        <v>1 = On, 0 = Off</v>
      </c>
    </row>
    <row r="94" spans="1:21" hidden="1" outlineLevel="1">
      <c r="E94" s="47" t="str">
        <f xml:space="preserve"> InpActive!E$127</f>
        <v>CPI(H): Basket year - cumulative % increase from base year basket value (November) - Override - Base case</v>
      </c>
      <c r="F94" s="47">
        <f xml:space="preserve"> InpActive!F$127</f>
        <v>0</v>
      </c>
      <c r="G94" s="47" t="str">
        <f xml:space="preserve"> InpActive!G$127</f>
        <v>%</v>
      </c>
      <c r="H94" s="47">
        <f xml:space="preserve"> InpActive!H$127</f>
        <v>0</v>
      </c>
      <c r="I94" s="47">
        <f xml:space="preserve"> InpActive!I$127</f>
        <v>0</v>
      </c>
      <c r="J94" s="47">
        <f xml:space="preserve"> InpActive!J$127</f>
        <v>1.0240000000000002</v>
      </c>
      <c r="K94" s="47">
        <f xml:space="preserve"> InpActive!K$127</f>
        <v>1.045504</v>
      </c>
      <c r="L94" s="47">
        <f xml:space="preserve"> InpActive!L$127</f>
        <v>1.0664140799999999</v>
      </c>
      <c r="M94" s="47">
        <f xml:space="preserve"> InpActive!M$127</f>
        <v>1.0877423615999999</v>
      </c>
      <c r="N94" s="47">
        <f xml:space="preserve"> InpActive!N$127</f>
        <v>1.1094972088319999</v>
      </c>
      <c r="O94" s="47">
        <f xml:space="preserve"> InpActive!O$127</f>
        <v>1.1316871530086399</v>
      </c>
      <c r="P94" s="47">
        <f xml:space="preserve"> InpActive!P$127</f>
        <v>1.1543208960688127</v>
      </c>
      <c r="Q94" s="47">
        <f xml:space="preserve"> InpActive!Q$127</f>
        <v>1.1774073139901891</v>
      </c>
      <c r="R94" s="47">
        <f xml:space="preserve"> InpActive!R$127</f>
        <v>1.2009554602699928</v>
      </c>
      <c r="S94" s="47">
        <f xml:space="preserve"> InpActive!S$127</f>
        <v>1.2249745694753926</v>
      </c>
      <c r="T94" s="47">
        <f xml:space="preserve"> InpActive!T$127</f>
        <v>1.2494740608649004</v>
      </c>
      <c r="U94" s="47">
        <f xml:space="preserve"> InpActive!U$127</f>
        <v>1.2744635420821984</v>
      </c>
    </row>
    <row r="95" spans="1:21" hidden="1" outlineLevel="1">
      <c r="E95" s="59" t="str">
        <f xml:space="preserve"> E$90</f>
        <v>CPI(H) base year: November - indexation factor - CALC</v>
      </c>
      <c r="F95" s="59">
        <f t="shared" ref="F95:U95" si="36" xml:space="preserve"> F$90</f>
        <v>0</v>
      </c>
      <c r="G95" s="59" t="str">
        <f t="shared" si="36"/>
        <v>%</v>
      </c>
      <c r="H95" s="59">
        <f t="shared" si="36"/>
        <v>0</v>
      </c>
      <c r="I95" s="59">
        <f t="shared" si="36"/>
        <v>0</v>
      </c>
      <c r="J95" s="59">
        <f t="shared" si="36"/>
        <v>0</v>
      </c>
      <c r="K95" s="59">
        <f t="shared" si="36"/>
        <v>1.0531709233791748</v>
      </c>
      <c r="L95" s="59">
        <f t="shared" si="36"/>
        <v>1.0752875127701373</v>
      </c>
      <c r="M95" s="59">
        <f t="shared" si="36"/>
        <v>1.0967932630255401</v>
      </c>
      <c r="N95" s="59">
        <f t="shared" si="36"/>
        <v>1.118729128286051</v>
      </c>
      <c r="O95" s="59">
        <f t="shared" si="36"/>
        <v>1.1411037108517721</v>
      </c>
      <c r="P95" s="59">
        <f t="shared" si="36"/>
        <v>1.1639257850688074</v>
      </c>
      <c r="Q95" s="59">
        <f t="shared" si="36"/>
        <v>1.1872043007701836</v>
      </c>
      <c r="R95" s="59">
        <f t="shared" si="36"/>
        <v>1.2109483867855872</v>
      </c>
      <c r="S95" s="59">
        <f t="shared" si="36"/>
        <v>1.2351673545212991</v>
      </c>
      <c r="T95" s="59">
        <f t="shared" si="36"/>
        <v>1.259870701611725</v>
      </c>
      <c r="U95" s="59">
        <f t="shared" si="36"/>
        <v>1.2850681156439594</v>
      </c>
    </row>
    <row r="96" spans="1:21" hidden="1" outlineLevel="1">
      <c r="E96" s="68" t="s">
        <v>4329</v>
      </c>
      <c r="F96" s="68"/>
      <c r="G96" s="68" t="s">
        <v>1547</v>
      </c>
      <c r="H96" s="68"/>
      <c r="I96" s="68"/>
      <c r="J96" s="68">
        <f xml:space="preserve"> IF($F93 = 1, J94, J95)</f>
        <v>0</v>
      </c>
      <c r="K96" s="68">
        <f t="shared" ref="K96:U96" si="37" xml:space="preserve"> IF($F93 = 1, K94, K95)</f>
        <v>1.0531709233791748</v>
      </c>
      <c r="L96" s="68">
        <f t="shared" si="37"/>
        <v>1.0752875127701373</v>
      </c>
      <c r="M96" s="68">
        <f t="shared" si="37"/>
        <v>1.0967932630255401</v>
      </c>
      <c r="N96" s="68">
        <f t="shared" si="37"/>
        <v>1.118729128286051</v>
      </c>
      <c r="O96" s="68">
        <f t="shared" si="37"/>
        <v>1.1411037108517721</v>
      </c>
      <c r="P96" s="68">
        <f t="shared" si="37"/>
        <v>1.1639257850688074</v>
      </c>
      <c r="Q96" s="68">
        <f t="shared" si="37"/>
        <v>1.1872043007701836</v>
      </c>
      <c r="R96" s="68">
        <f t="shared" si="37"/>
        <v>1.2109483867855872</v>
      </c>
      <c r="S96" s="68">
        <f t="shared" si="37"/>
        <v>1.2351673545212991</v>
      </c>
      <c r="T96" s="68">
        <f t="shared" si="37"/>
        <v>1.259870701611725</v>
      </c>
      <c r="U96" s="68">
        <f t="shared" si="37"/>
        <v>1.2850681156439594</v>
      </c>
    </row>
    <row r="97" spans="1:21" hidden="1" outlineLevel="1"/>
    <row r="99" spans="1:21" s="583" customFormat="1" ht="15" customHeight="1" collapsed="1">
      <c r="A99" s="579" t="s">
        <v>4330</v>
      </c>
      <c r="B99" s="579"/>
      <c r="C99" s="582"/>
      <c r="D99" s="579"/>
      <c r="E99" s="579"/>
      <c r="F99" s="579"/>
      <c r="G99" s="579"/>
      <c r="H99" s="579"/>
      <c r="I99" s="579"/>
      <c r="J99" s="579"/>
      <c r="K99" s="579"/>
      <c r="L99" s="579"/>
      <c r="M99" s="579"/>
      <c r="N99" s="579"/>
      <c r="O99" s="579"/>
      <c r="P99" s="579"/>
      <c r="Q99" s="579"/>
      <c r="R99" s="579"/>
      <c r="S99" s="579"/>
      <c r="T99" s="579"/>
      <c r="U99" s="579"/>
    </row>
    <row r="100" spans="1:21" hidden="1" outlineLevel="1"/>
    <row r="101" spans="1:21" hidden="1" outlineLevel="1">
      <c r="B101" s="51" t="s">
        <v>4331</v>
      </c>
    </row>
    <row r="102" spans="1:21" hidden="1" outlineLevel="1">
      <c r="E102" s="118" t="str">
        <f xml:space="preserve"> InpActive!E$130</f>
        <v xml:space="preserve">Retail Price Index for April </v>
      </c>
      <c r="F102" s="118">
        <f xml:space="preserve"> InpActive!F$130</f>
        <v>0</v>
      </c>
      <c r="G102" s="118" t="str">
        <f xml:space="preserve"> InpActive!G$130</f>
        <v>index</v>
      </c>
      <c r="H102" s="118">
        <f xml:space="preserve"> InpActive!H$130</f>
        <v>0</v>
      </c>
      <c r="I102" s="118">
        <f xml:space="preserve"> InpActive!I$130</f>
        <v>0</v>
      </c>
      <c r="J102" s="118">
        <f xml:space="preserve"> InpActive!J$130</f>
        <v>279.80040000000002</v>
      </c>
      <c r="K102" s="118">
        <f xml:space="preserve"> InpActive!K$130</f>
        <v>288.4742124</v>
      </c>
      <c r="L102" s="118">
        <f xml:space="preserve"> InpActive!L$130</f>
        <v>297.12843877199998</v>
      </c>
      <c r="M102" s="118">
        <f xml:space="preserve"> InpActive!M$130</f>
        <v>306.04229193515999</v>
      </c>
      <c r="N102" s="118">
        <f xml:space="preserve"> InpActive!N$130</f>
        <v>315.22356069321478</v>
      </c>
      <c r="O102" s="118">
        <f xml:space="preserve"> InpActive!O$130</f>
        <v>324.68026751401123</v>
      </c>
      <c r="P102" s="118">
        <f xml:space="preserve"> InpActive!P$130</f>
        <v>334.42067553943156</v>
      </c>
      <c r="Q102" s="118">
        <f xml:space="preserve"> InpActive!Q$130</f>
        <v>344.45329580561452</v>
      </c>
      <c r="R102" s="118">
        <f xml:space="preserve"> InpActive!R$130</f>
        <v>354.78689467978296</v>
      </c>
      <c r="S102" s="118">
        <f xml:space="preserve"> InpActive!S$130</f>
        <v>365.43050152017645</v>
      </c>
      <c r="T102" s="118">
        <f xml:space="preserve"> InpActive!T$130</f>
        <v>376.39341656578176</v>
      </c>
      <c r="U102" s="118">
        <f xml:space="preserve"> InpActive!U$130</f>
        <v>387.68521906275521</v>
      </c>
    </row>
    <row r="103" spans="1:21" hidden="1" outlineLevel="1">
      <c r="E103" s="118" t="str">
        <f xml:space="preserve"> InpActive!E$131</f>
        <v xml:space="preserve">Retail Price Index for May </v>
      </c>
      <c r="F103" s="118">
        <f xml:space="preserve"> InpActive!F$131</f>
        <v>0</v>
      </c>
      <c r="G103" s="118" t="str">
        <f xml:space="preserve"> InpActive!G$131</f>
        <v>index</v>
      </c>
      <c r="H103" s="118">
        <f xml:space="preserve"> InpActive!H$131</f>
        <v>0</v>
      </c>
      <c r="I103" s="118">
        <f xml:space="preserve"> InpActive!I$131</f>
        <v>0</v>
      </c>
      <c r="J103" s="118">
        <f xml:space="preserve"> InpActive!J$131</f>
        <v>280.93779999999998</v>
      </c>
      <c r="K103" s="118">
        <f xml:space="preserve"> InpActive!K$131</f>
        <v>289.64687179999999</v>
      </c>
      <c r="L103" s="118">
        <f xml:space="preserve"> InpActive!L$131</f>
        <v>298.33627795399997</v>
      </c>
      <c r="M103" s="118">
        <f xml:space="preserve"> InpActive!M$131</f>
        <v>307.28636629261996</v>
      </c>
      <c r="N103" s="118">
        <f xml:space="preserve"> InpActive!N$131</f>
        <v>316.50495728139856</v>
      </c>
      <c r="O103" s="118">
        <f xml:space="preserve"> InpActive!O$131</f>
        <v>326.00010599984051</v>
      </c>
      <c r="P103" s="118">
        <f xml:space="preserve"> InpActive!P$131</f>
        <v>335.78010917983573</v>
      </c>
      <c r="Q103" s="118">
        <f xml:space="preserve"> InpActive!Q$131</f>
        <v>345.85351245523083</v>
      </c>
      <c r="R103" s="118">
        <f xml:space="preserve"> InpActive!R$131</f>
        <v>356.22911782888775</v>
      </c>
      <c r="S103" s="118">
        <f xml:space="preserve"> InpActive!S$131</f>
        <v>366.91599136375442</v>
      </c>
      <c r="T103" s="118">
        <f xml:space="preserve"> InpActive!T$131</f>
        <v>377.92347110466704</v>
      </c>
      <c r="U103" s="118">
        <f xml:space="preserve"> InpActive!U$131</f>
        <v>389.26117523780704</v>
      </c>
    </row>
    <row r="104" spans="1:21" hidden="1" outlineLevel="1">
      <c r="E104" s="118" t="str">
        <f xml:space="preserve"> InpActive!E$132</f>
        <v xml:space="preserve">Retail Price Index for June </v>
      </c>
      <c r="F104" s="118">
        <f xml:space="preserve"> InpActive!F$132</f>
        <v>0</v>
      </c>
      <c r="G104" s="118" t="str">
        <f xml:space="preserve"> InpActive!G$132</f>
        <v>index</v>
      </c>
      <c r="H104" s="118">
        <f xml:space="preserve"> InpActive!H$132</f>
        <v>0</v>
      </c>
      <c r="I104" s="118">
        <f xml:space="preserve"> InpActive!I$132</f>
        <v>0</v>
      </c>
      <c r="J104" s="118">
        <f xml:space="preserve"> InpActive!J$132</f>
        <v>281.5582</v>
      </c>
      <c r="K104" s="118">
        <f xml:space="preserve"> InpActive!K$132</f>
        <v>290.28650419999997</v>
      </c>
      <c r="L104" s="118">
        <f xml:space="preserve"> InpActive!L$132</f>
        <v>298.995099326</v>
      </c>
      <c r="M104" s="118">
        <f xml:space="preserve"> InpActive!M$132</f>
        <v>307.96495230578</v>
      </c>
      <c r="N104" s="118">
        <f xml:space="preserve"> InpActive!N$132</f>
        <v>317.20390087495343</v>
      </c>
      <c r="O104" s="118">
        <f xml:space="preserve"> InpActive!O$132</f>
        <v>326.72001790120203</v>
      </c>
      <c r="P104" s="118">
        <f xml:space="preserve"> InpActive!P$132</f>
        <v>336.52161843823808</v>
      </c>
      <c r="Q104" s="118">
        <f xml:space="preserve"> InpActive!Q$132</f>
        <v>346.61726699138524</v>
      </c>
      <c r="R104" s="118">
        <f xml:space="preserve"> InpActive!R$132</f>
        <v>357.0157850011268</v>
      </c>
      <c r="S104" s="118">
        <f xml:space="preserve"> InpActive!S$132</f>
        <v>367.72625855116064</v>
      </c>
      <c r="T104" s="118">
        <f xml:space="preserve"> InpActive!T$132</f>
        <v>378.75804630769545</v>
      </c>
      <c r="U104" s="118">
        <f xml:space="preserve"> InpActive!U$132</f>
        <v>390.1207876969263</v>
      </c>
    </row>
    <row r="105" spans="1:21" hidden="1" outlineLevel="1">
      <c r="E105" s="118" t="str">
        <f xml:space="preserve"> InpActive!E$133</f>
        <v xml:space="preserve">Retail Price Index for July </v>
      </c>
      <c r="F105" s="118">
        <f xml:space="preserve"> InpActive!F$133</f>
        <v>0</v>
      </c>
      <c r="G105" s="118" t="str">
        <f xml:space="preserve"> InpActive!G$133</f>
        <v>index</v>
      </c>
      <c r="H105" s="118">
        <f xml:space="preserve"> InpActive!H$133</f>
        <v>0</v>
      </c>
      <c r="I105" s="118">
        <f xml:space="preserve"> InpActive!I$133</f>
        <v>0</v>
      </c>
      <c r="J105" s="118">
        <f xml:space="preserve"> InpActive!J$133</f>
        <v>282.17859999999996</v>
      </c>
      <c r="K105" s="118">
        <f xml:space="preserve"> InpActive!K$133</f>
        <v>290.92613659999995</v>
      </c>
      <c r="L105" s="118">
        <f xml:space="preserve"> InpActive!L$133</f>
        <v>299.65392069799998</v>
      </c>
      <c r="M105" s="118">
        <f xml:space="preserve"> InpActive!M$133</f>
        <v>308.64353831893999</v>
      </c>
      <c r="N105" s="118">
        <f xml:space="preserve"> InpActive!N$133</f>
        <v>317.90284446850819</v>
      </c>
      <c r="O105" s="118">
        <f xml:space="preserve"> InpActive!O$133</f>
        <v>327.43992980256343</v>
      </c>
      <c r="P105" s="118">
        <f xml:space="preserve"> InpActive!P$133</f>
        <v>337.26312769664031</v>
      </c>
      <c r="Q105" s="118">
        <f xml:space="preserve"> InpActive!Q$133</f>
        <v>347.38102152753953</v>
      </c>
      <c r="R105" s="118">
        <f xml:space="preserve"> InpActive!R$133</f>
        <v>357.80245217336574</v>
      </c>
      <c r="S105" s="118">
        <f xml:space="preserve"> InpActive!S$133</f>
        <v>368.5365257385667</v>
      </c>
      <c r="T105" s="118">
        <f xml:space="preserve"> InpActive!T$133</f>
        <v>379.59262151072369</v>
      </c>
      <c r="U105" s="118">
        <f xml:space="preserve"> InpActive!U$133</f>
        <v>390.98040015604539</v>
      </c>
    </row>
    <row r="106" spans="1:21" hidden="1" outlineLevel="1">
      <c r="E106" s="118" t="str">
        <f xml:space="preserve"> InpActive!E$134</f>
        <v>Retail Price Index for August</v>
      </c>
      <c r="F106" s="118">
        <f xml:space="preserve"> InpActive!F$134</f>
        <v>0</v>
      </c>
      <c r="G106" s="118" t="str">
        <f xml:space="preserve"> InpActive!G$134</f>
        <v>index</v>
      </c>
      <c r="H106" s="118">
        <f xml:space="preserve"> InpActive!H$134</f>
        <v>0</v>
      </c>
      <c r="I106" s="118">
        <f xml:space="preserve"> InpActive!I$134</f>
        <v>0</v>
      </c>
      <c r="J106" s="118">
        <f xml:space="preserve"> InpActive!J$134</f>
        <v>284.03980000000001</v>
      </c>
      <c r="K106" s="118">
        <f xml:space="preserve"> InpActive!K$134</f>
        <v>292.84503380000001</v>
      </c>
      <c r="L106" s="118">
        <f xml:space="preserve"> InpActive!L$134</f>
        <v>301.63038481400002</v>
      </c>
      <c r="M106" s="118">
        <f xml:space="preserve"> InpActive!M$134</f>
        <v>310.67929635842006</v>
      </c>
      <c r="N106" s="118">
        <f xml:space="preserve"> InpActive!N$134</f>
        <v>319.9996752491727</v>
      </c>
      <c r="O106" s="118">
        <f xml:space="preserve"> InpActive!O$134</f>
        <v>329.59966550664791</v>
      </c>
      <c r="P106" s="118">
        <f xml:space="preserve"> InpActive!P$134</f>
        <v>339.48765547184735</v>
      </c>
      <c r="Q106" s="118">
        <f xml:space="preserve"> InpActive!Q$134</f>
        <v>349.67228513600276</v>
      </c>
      <c r="R106" s="118">
        <f xml:space="preserve"> InpActive!R$134</f>
        <v>360.16245369008283</v>
      </c>
      <c r="S106" s="118">
        <f xml:space="preserve"> InpActive!S$134</f>
        <v>370.96732730078531</v>
      </c>
      <c r="T106" s="118">
        <f xml:space="preserve"> InpActive!T$134</f>
        <v>382.09634711980891</v>
      </c>
      <c r="U106" s="118">
        <f xml:space="preserve"> InpActive!U$134</f>
        <v>393.55923753340318</v>
      </c>
    </row>
    <row r="107" spans="1:21" hidden="1" outlineLevel="1">
      <c r="E107" s="118" t="str">
        <f xml:space="preserve"> InpActive!E$135</f>
        <v>Retail Price Index for September</v>
      </c>
      <c r="F107" s="118">
        <f xml:space="preserve"> InpActive!F$135</f>
        <v>0</v>
      </c>
      <c r="G107" s="118" t="str">
        <f xml:space="preserve"> InpActive!G$135</f>
        <v>index</v>
      </c>
      <c r="H107" s="118">
        <f xml:space="preserve"> InpActive!H$135</f>
        <v>0</v>
      </c>
      <c r="I107" s="118">
        <f xml:space="preserve"> InpActive!I$135</f>
        <v>0</v>
      </c>
      <c r="J107" s="118">
        <f xml:space="preserve"> InpActive!J$135</f>
        <v>284.45340000000004</v>
      </c>
      <c r="K107" s="118">
        <f xml:space="preserve"> InpActive!K$135</f>
        <v>293.27145540000004</v>
      </c>
      <c r="L107" s="118">
        <f xml:space="preserve"> InpActive!L$135</f>
        <v>302.06959906200007</v>
      </c>
      <c r="M107" s="118">
        <f xml:space="preserve"> InpActive!M$135</f>
        <v>311.13168703386009</v>
      </c>
      <c r="N107" s="118">
        <f xml:space="preserve"> InpActive!N$135</f>
        <v>320.46563764487593</v>
      </c>
      <c r="O107" s="118">
        <f xml:space="preserve"> InpActive!O$135</f>
        <v>330.07960677422221</v>
      </c>
      <c r="P107" s="118">
        <f xml:space="preserve"> InpActive!P$135</f>
        <v>339.98199497744889</v>
      </c>
      <c r="Q107" s="118">
        <f xml:space="preserve"> InpActive!Q$135</f>
        <v>350.18145482677238</v>
      </c>
      <c r="R107" s="118">
        <f xml:space="preserve"> InpActive!R$135</f>
        <v>360.68689847157555</v>
      </c>
      <c r="S107" s="118">
        <f xml:space="preserve"> InpActive!S$135</f>
        <v>371.5075054257228</v>
      </c>
      <c r="T107" s="118">
        <f xml:space="preserve"> InpActive!T$135</f>
        <v>382.65273058849448</v>
      </c>
      <c r="U107" s="118">
        <f xml:space="preserve"> InpActive!U$135</f>
        <v>394.13231250614933</v>
      </c>
    </row>
    <row r="108" spans="1:21" hidden="1" outlineLevel="1">
      <c r="E108" s="118" t="str">
        <f xml:space="preserve"> InpActive!E$136</f>
        <v>Retail Price Index for October</v>
      </c>
      <c r="F108" s="118">
        <f xml:space="preserve"> InpActive!F$136</f>
        <v>0</v>
      </c>
      <c r="G108" s="118" t="str">
        <f xml:space="preserve"> InpActive!G$136</f>
        <v>index</v>
      </c>
      <c r="H108" s="118">
        <f xml:space="preserve"> InpActive!H$136</f>
        <v>0</v>
      </c>
      <c r="I108" s="118">
        <f xml:space="preserve"> InpActive!I$136</f>
        <v>0</v>
      </c>
      <c r="J108" s="118">
        <f xml:space="preserve"> InpActive!J$136</f>
        <v>284.66020000000003</v>
      </c>
      <c r="K108" s="118">
        <f xml:space="preserve"> InpActive!K$136</f>
        <v>293.48466619999999</v>
      </c>
      <c r="L108" s="118">
        <f xml:space="preserve"> InpActive!L$136</f>
        <v>302.289206186</v>
      </c>
      <c r="M108" s="118">
        <f xml:space="preserve"> InpActive!M$136</f>
        <v>311.35788237157999</v>
      </c>
      <c r="N108" s="118">
        <f xml:space="preserve"> InpActive!N$136</f>
        <v>320.6986188427274</v>
      </c>
      <c r="O108" s="118">
        <f xml:space="preserve"> InpActive!O$136</f>
        <v>330.31957740800925</v>
      </c>
      <c r="P108" s="118">
        <f xml:space="preserve"> InpActive!P$136</f>
        <v>340.22916473024952</v>
      </c>
      <c r="Q108" s="118">
        <f xml:space="preserve"> InpActive!Q$136</f>
        <v>350.43603967215699</v>
      </c>
      <c r="R108" s="118">
        <f xml:space="preserve"> InpActive!R$136</f>
        <v>360.94912086232171</v>
      </c>
      <c r="S108" s="118">
        <f xml:space="preserve"> InpActive!S$136</f>
        <v>371.77759448819137</v>
      </c>
      <c r="T108" s="118">
        <f xml:space="preserve"> InpActive!T$136</f>
        <v>382.93092232283715</v>
      </c>
      <c r="U108" s="118">
        <f xml:space="preserve"> InpActive!U$136</f>
        <v>394.41884999252227</v>
      </c>
    </row>
    <row r="109" spans="1:21" hidden="1" outlineLevel="1">
      <c r="E109" s="118" t="str">
        <f xml:space="preserve"> InpActive!E$137</f>
        <v xml:space="preserve">Retail Price Index for November </v>
      </c>
      <c r="F109" s="118">
        <f xml:space="preserve"> InpActive!F$137</f>
        <v>0</v>
      </c>
      <c r="G109" s="118" t="str">
        <f xml:space="preserve"> InpActive!G$137</f>
        <v>index</v>
      </c>
      <c r="H109" s="118">
        <f xml:space="preserve"> InpActive!H$137</f>
        <v>0</v>
      </c>
      <c r="I109" s="118">
        <f xml:space="preserve"> InpActive!I$137</f>
        <v>0</v>
      </c>
      <c r="J109" s="118">
        <f xml:space="preserve"> InpActive!J$137</f>
        <v>285.17720000000003</v>
      </c>
      <c r="K109" s="118">
        <f xml:space="preserve"> InpActive!K$137</f>
        <v>294.0176932</v>
      </c>
      <c r="L109" s="118">
        <f xml:space="preserve"> InpActive!L$137</f>
        <v>302.83822399600001</v>
      </c>
      <c r="M109" s="118">
        <f xml:space="preserve"> InpActive!M$137</f>
        <v>311.92337071588003</v>
      </c>
      <c r="N109" s="118">
        <f xml:space="preserve"> InpActive!N$137</f>
        <v>321.28107183735642</v>
      </c>
      <c r="O109" s="118">
        <f xml:space="preserve"> InpActive!O$137</f>
        <v>330.91950399247713</v>
      </c>
      <c r="P109" s="118">
        <f xml:space="preserve"> InpActive!P$137</f>
        <v>340.84708911225147</v>
      </c>
      <c r="Q109" s="118">
        <f xml:space="preserve"> InpActive!Q$137</f>
        <v>351.07250178561901</v>
      </c>
      <c r="R109" s="118">
        <f xml:space="preserve"> InpActive!R$137</f>
        <v>361.60467683918762</v>
      </c>
      <c r="S109" s="118">
        <f xml:space="preserve"> InpActive!S$137</f>
        <v>372.45281714436328</v>
      </c>
      <c r="T109" s="118">
        <f xml:space="preserve"> InpActive!T$137</f>
        <v>383.62640165869419</v>
      </c>
      <c r="U109" s="118">
        <f xml:space="preserve"> InpActive!U$137</f>
        <v>395.13519370845501</v>
      </c>
    </row>
    <row r="110" spans="1:21" hidden="1" outlineLevel="1">
      <c r="E110" s="118" t="str">
        <f xml:space="preserve"> InpActive!E$138</f>
        <v xml:space="preserve">Retail Price Index for December </v>
      </c>
      <c r="F110" s="118">
        <f xml:space="preserve"> InpActive!F$138</f>
        <v>0</v>
      </c>
      <c r="G110" s="118" t="str">
        <f xml:space="preserve"> InpActive!G$138</f>
        <v>index</v>
      </c>
      <c r="H110" s="118">
        <f xml:space="preserve"> InpActive!H$138</f>
        <v>0</v>
      </c>
      <c r="I110" s="118">
        <f xml:space="preserve"> InpActive!I$138</f>
        <v>0</v>
      </c>
      <c r="J110" s="118">
        <f xml:space="preserve"> InpActive!J$138</f>
        <v>287.55540000000002</v>
      </c>
      <c r="K110" s="118">
        <f xml:space="preserve"> InpActive!K$138</f>
        <v>296.4696174</v>
      </c>
      <c r="L110" s="118">
        <f xml:space="preserve"> InpActive!L$138</f>
        <v>305.36370592200001</v>
      </c>
      <c r="M110" s="118">
        <f xml:space="preserve"> InpActive!M$138</f>
        <v>314.52461709966002</v>
      </c>
      <c r="N110" s="118">
        <f xml:space="preserve"> InpActive!N$138</f>
        <v>323.96035561264983</v>
      </c>
      <c r="O110" s="118">
        <f xml:space="preserve"> InpActive!O$138</f>
        <v>333.67916628102932</v>
      </c>
      <c r="P110" s="118">
        <f xml:space="preserve"> InpActive!P$138</f>
        <v>343.68954126946022</v>
      </c>
      <c r="Q110" s="118">
        <f xml:space="preserve"> InpActive!Q$138</f>
        <v>354.00022750754403</v>
      </c>
      <c r="R110" s="118">
        <f xml:space="preserve"> InpActive!R$138</f>
        <v>364.62023433277034</v>
      </c>
      <c r="S110" s="118">
        <f xml:space="preserve"> InpActive!S$138</f>
        <v>375.55884136275347</v>
      </c>
      <c r="T110" s="118">
        <f xml:space="preserve"> InpActive!T$138</f>
        <v>386.82560660363606</v>
      </c>
      <c r="U110" s="118">
        <f xml:space="preserve"> InpActive!U$138</f>
        <v>398.43037480174513</v>
      </c>
    </row>
    <row r="111" spans="1:21" hidden="1" outlineLevel="1">
      <c r="E111" s="118" t="str">
        <f xml:space="preserve"> InpActive!E$139</f>
        <v xml:space="preserve">Retail Price Index for January </v>
      </c>
      <c r="F111" s="118">
        <f xml:space="preserve"> InpActive!F$139</f>
        <v>0</v>
      </c>
      <c r="G111" s="118" t="str">
        <f xml:space="preserve"> InpActive!G$139</f>
        <v>index</v>
      </c>
      <c r="H111" s="118">
        <f xml:space="preserve"> InpActive!H$139</f>
        <v>0</v>
      </c>
      <c r="I111" s="118">
        <f xml:space="preserve"> InpActive!I$139</f>
        <v>0</v>
      </c>
      <c r="J111" s="118">
        <f xml:space="preserve"> InpActive!J$139</f>
        <v>285.38400000000001</v>
      </c>
      <c r="K111" s="118">
        <f xml:space="preserve"> InpActive!K$139</f>
        <v>294.23090400000001</v>
      </c>
      <c r="L111" s="118">
        <f xml:space="preserve"> InpActive!L$139</f>
        <v>303.05783112</v>
      </c>
      <c r="M111" s="118">
        <f xml:space="preserve"> InpActive!M$139</f>
        <v>312.14956605359998</v>
      </c>
      <c r="N111" s="118">
        <f xml:space="preserve"> InpActive!N$139</f>
        <v>321.51405303520801</v>
      </c>
      <c r="O111" s="118">
        <f xml:space="preserve"> InpActive!O$139</f>
        <v>331.15947462626428</v>
      </c>
      <c r="P111" s="118">
        <f xml:space="preserve"> InpActive!P$139</f>
        <v>341.09425886505221</v>
      </c>
      <c r="Q111" s="118">
        <f xml:space="preserve"> InpActive!Q$139</f>
        <v>351.32708663100379</v>
      </c>
      <c r="R111" s="118">
        <f xml:space="preserve"> InpActive!R$139</f>
        <v>361.86689922993389</v>
      </c>
      <c r="S111" s="118">
        <f xml:space="preserve"> InpActive!S$139</f>
        <v>372.72290620683191</v>
      </c>
      <c r="T111" s="118">
        <f xml:space="preserve"> InpActive!T$139</f>
        <v>383.90459339303686</v>
      </c>
      <c r="U111" s="118">
        <f xml:space="preserve"> InpActive!U$139</f>
        <v>395.421731194828</v>
      </c>
    </row>
    <row r="112" spans="1:21" hidden="1" outlineLevel="1">
      <c r="E112" s="118" t="str">
        <f xml:space="preserve"> InpActive!E$140</f>
        <v xml:space="preserve">Retail Price Index for February </v>
      </c>
      <c r="F112" s="118">
        <f xml:space="preserve"> InpActive!F$140</f>
        <v>0</v>
      </c>
      <c r="G112" s="118" t="str">
        <f xml:space="preserve"> InpActive!G$140</f>
        <v>index</v>
      </c>
      <c r="H112" s="118">
        <f xml:space="preserve"> InpActive!H$140</f>
        <v>0</v>
      </c>
      <c r="I112" s="118">
        <f xml:space="preserve"> InpActive!I$140</f>
        <v>0</v>
      </c>
      <c r="J112" s="118">
        <f xml:space="preserve"> InpActive!J$140</f>
        <v>287.55540000000002</v>
      </c>
      <c r="K112" s="118">
        <f xml:space="preserve"> InpActive!K$140</f>
        <v>296.4696174</v>
      </c>
      <c r="L112" s="118">
        <f xml:space="preserve"> InpActive!L$140</f>
        <v>305.36370592200001</v>
      </c>
      <c r="M112" s="118">
        <f xml:space="preserve"> InpActive!M$140</f>
        <v>314.52461709966002</v>
      </c>
      <c r="N112" s="118">
        <f xml:space="preserve"> InpActive!N$140</f>
        <v>323.96035561264983</v>
      </c>
      <c r="O112" s="118">
        <f xml:space="preserve"> InpActive!O$140</f>
        <v>333.67916628102932</v>
      </c>
      <c r="P112" s="118">
        <f xml:space="preserve"> InpActive!P$140</f>
        <v>343.68954126946022</v>
      </c>
      <c r="Q112" s="118">
        <f xml:space="preserve"> InpActive!Q$140</f>
        <v>354.00022750754403</v>
      </c>
      <c r="R112" s="118">
        <f xml:space="preserve"> InpActive!R$140</f>
        <v>364.62023433277034</v>
      </c>
      <c r="S112" s="118">
        <f xml:space="preserve"> InpActive!S$140</f>
        <v>375.55884136275347</v>
      </c>
      <c r="T112" s="118">
        <f xml:space="preserve"> InpActive!T$140</f>
        <v>386.82560660363606</v>
      </c>
      <c r="U112" s="118">
        <f xml:space="preserve"> InpActive!U$140</f>
        <v>398.43037480174513</v>
      </c>
    </row>
    <row r="113" spans="5:21" hidden="1" outlineLevel="1">
      <c r="E113" s="118" t="str">
        <f xml:space="preserve"> InpActive!E$141</f>
        <v xml:space="preserve">Retail Price Index for March </v>
      </c>
      <c r="F113" s="118">
        <f xml:space="preserve"> InpActive!F$141</f>
        <v>0</v>
      </c>
      <c r="G113" s="118" t="str">
        <f xml:space="preserve"> InpActive!G$141</f>
        <v>index</v>
      </c>
      <c r="H113" s="118">
        <f xml:space="preserve"> InpActive!H$141</f>
        <v>0</v>
      </c>
      <c r="I113" s="118">
        <f xml:space="preserve"> InpActive!I$141</f>
        <v>0</v>
      </c>
      <c r="J113" s="118">
        <f xml:space="preserve"> InpActive!J$141</f>
        <v>287.76220000000001</v>
      </c>
      <c r="K113" s="118">
        <f xml:space="preserve"> InpActive!K$141</f>
        <v>296.68282819999996</v>
      </c>
      <c r="L113" s="118">
        <f xml:space="preserve"> InpActive!L$141</f>
        <v>305.58331304599994</v>
      </c>
      <c r="M113" s="118">
        <f xml:space="preserve"> InpActive!M$141</f>
        <v>314.75081243737998</v>
      </c>
      <c r="N113" s="118">
        <f xml:space="preserve"> InpActive!N$141</f>
        <v>324.19333681050136</v>
      </c>
      <c r="O113" s="118">
        <f xml:space="preserve"> InpActive!O$141</f>
        <v>333.91913691481642</v>
      </c>
      <c r="P113" s="118">
        <f xml:space="preserve"> InpActive!P$141</f>
        <v>343.93671102226091</v>
      </c>
      <c r="Q113" s="118">
        <f xml:space="preserve"> InpActive!Q$141</f>
        <v>354.25481235292875</v>
      </c>
      <c r="R113" s="118">
        <f xml:space="preserve"> InpActive!R$141</f>
        <v>364.88245672351661</v>
      </c>
      <c r="S113" s="118">
        <f xml:space="preserve"> InpActive!S$141</f>
        <v>375.8289304252221</v>
      </c>
      <c r="T113" s="118">
        <f xml:space="preserve"> InpActive!T$141</f>
        <v>387.10379833797879</v>
      </c>
      <c r="U113" s="118">
        <f xml:space="preserve"> InpActive!U$141</f>
        <v>398.71691228811818</v>
      </c>
    </row>
    <row r="114" spans="5:21" hidden="1" outlineLevel="1"/>
    <row r="115" spans="5:21" hidden="1" outlineLevel="1">
      <c r="E115" s="47" t="str">
        <f xml:space="preserve"> InpActive!E$143</f>
        <v>RPI: Financial year average indices</v>
      </c>
      <c r="F115" s="47">
        <f xml:space="preserve"> InpActive!F$143</f>
        <v>0</v>
      </c>
      <c r="G115" s="47" t="str">
        <f xml:space="preserve"> InpActive!G$143</f>
        <v>%</v>
      </c>
      <c r="H115" s="47">
        <f xml:space="preserve"> InpActive!H$143</f>
        <v>0</v>
      </c>
      <c r="I115" s="47">
        <f xml:space="preserve"> InpActive!I$143</f>
        <v>0</v>
      </c>
      <c r="J115" s="47">
        <f xml:space="preserve"> InpActive!J$143</f>
        <v>284.25521666666674</v>
      </c>
      <c r="K115" s="47">
        <f xml:space="preserve"> InpActive!K$143</f>
        <v>293.06712838333334</v>
      </c>
      <c r="L115" s="47">
        <f xml:space="preserve"> InpActive!L$143</f>
        <v>301.85914223483337</v>
      </c>
      <c r="M115" s="47">
        <f xml:space="preserve"> InpActive!M$143</f>
        <v>310.91491650187834</v>
      </c>
      <c r="N115" s="47">
        <f xml:space="preserve"> InpActive!N$143</f>
        <v>320.24236399693473</v>
      </c>
      <c r="O115" s="47">
        <f xml:space="preserve"> InpActive!O$143</f>
        <v>329.84963491684272</v>
      </c>
      <c r="P115" s="47">
        <f xml:space="preserve"> InpActive!P$143</f>
        <v>339.74512396434807</v>
      </c>
      <c r="Q115" s="47">
        <f xml:space="preserve"> InpActive!Q$143</f>
        <v>349.93747768327847</v>
      </c>
      <c r="R115" s="47">
        <f xml:space="preserve"> InpActive!R$143</f>
        <v>360.43560201377687</v>
      </c>
      <c r="S115" s="47">
        <f xml:space="preserve"> InpActive!S$143</f>
        <v>371.24867007419016</v>
      </c>
      <c r="T115" s="47">
        <f xml:space="preserve"> InpActive!T$143</f>
        <v>382.38613017641592</v>
      </c>
      <c r="U115" s="47">
        <f xml:space="preserve"> InpActive!U$143</f>
        <v>393.85771408170831</v>
      </c>
    </row>
    <row r="116" spans="5:21" hidden="1" outlineLevel="1"/>
    <row r="117" spans="5:21" hidden="1" outlineLevel="1">
      <c r="E117" t="s">
        <v>4332</v>
      </c>
      <c r="G117" t="s">
        <v>3396</v>
      </c>
      <c r="I117" s="256"/>
      <c r="J117" s="61">
        <f t="shared" ref="J117:K128" si="38" xml:space="preserve"> IF(J102 &gt; 0, J102, I117 * (1 + J$115))</f>
        <v>279.80040000000002</v>
      </c>
      <c r="K117" s="61">
        <f t="shared" si="38"/>
        <v>288.4742124</v>
      </c>
      <c r="L117" s="61">
        <f t="shared" ref="L117:U117" si="39" xml:space="preserve"> IF(L102 &gt; 0, L102, K117 * (1 + L$115))</f>
        <v>297.12843877199998</v>
      </c>
      <c r="M117" s="61">
        <f t="shared" si="39"/>
        <v>306.04229193515999</v>
      </c>
      <c r="N117" s="61">
        <f t="shared" si="39"/>
        <v>315.22356069321478</v>
      </c>
      <c r="O117" s="61">
        <f t="shared" si="39"/>
        <v>324.68026751401123</v>
      </c>
      <c r="P117" s="61">
        <f t="shared" si="39"/>
        <v>334.42067553943156</v>
      </c>
      <c r="Q117" s="61">
        <f t="shared" si="39"/>
        <v>344.45329580561452</v>
      </c>
      <c r="R117" s="61">
        <f t="shared" si="39"/>
        <v>354.78689467978296</v>
      </c>
      <c r="S117" s="61">
        <f t="shared" si="39"/>
        <v>365.43050152017645</v>
      </c>
      <c r="T117" s="61">
        <f t="shared" si="39"/>
        <v>376.39341656578176</v>
      </c>
      <c r="U117" s="61">
        <f t="shared" si="39"/>
        <v>387.68521906275521</v>
      </c>
    </row>
    <row r="118" spans="5:21" hidden="1" outlineLevel="1">
      <c r="E118" t="s">
        <v>4333</v>
      </c>
      <c r="G118" t="s">
        <v>3396</v>
      </c>
      <c r="I118" s="256"/>
      <c r="J118" s="61">
        <f t="shared" si="38"/>
        <v>280.93779999999998</v>
      </c>
      <c r="K118" s="61">
        <f t="shared" si="38"/>
        <v>289.64687179999999</v>
      </c>
      <c r="L118" s="61">
        <f t="shared" ref="L118:U118" si="40" xml:space="preserve"> IF(L103 &gt; 0, L103, K118 * (1 + L$115))</f>
        <v>298.33627795399997</v>
      </c>
      <c r="M118" s="61">
        <f t="shared" si="40"/>
        <v>307.28636629261996</v>
      </c>
      <c r="N118" s="61">
        <f t="shared" si="40"/>
        <v>316.50495728139856</v>
      </c>
      <c r="O118" s="61">
        <f t="shared" si="40"/>
        <v>326.00010599984051</v>
      </c>
      <c r="P118" s="61">
        <f t="shared" si="40"/>
        <v>335.78010917983573</v>
      </c>
      <c r="Q118" s="61">
        <f t="shared" si="40"/>
        <v>345.85351245523083</v>
      </c>
      <c r="R118" s="61">
        <f t="shared" si="40"/>
        <v>356.22911782888775</v>
      </c>
      <c r="S118" s="61">
        <f t="shared" si="40"/>
        <v>366.91599136375442</v>
      </c>
      <c r="T118" s="61">
        <f t="shared" si="40"/>
        <v>377.92347110466704</v>
      </c>
      <c r="U118" s="61">
        <f t="shared" si="40"/>
        <v>389.26117523780704</v>
      </c>
    </row>
    <row r="119" spans="5:21" hidden="1" outlineLevel="1">
      <c r="E119" t="s">
        <v>4334</v>
      </c>
      <c r="G119" t="s">
        <v>3396</v>
      </c>
      <c r="I119" s="256"/>
      <c r="J119" s="61">
        <f t="shared" si="38"/>
        <v>281.5582</v>
      </c>
      <c r="K119" s="61">
        <f t="shared" si="38"/>
        <v>290.28650419999997</v>
      </c>
      <c r="L119" s="61">
        <f t="shared" ref="L119:U119" si="41" xml:space="preserve"> IF(L104 &gt; 0, L104, K119 * (1 + L$115))</f>
        <v>298.995099326</v>
      </c>
      <c r="M119" s="61">
        <f t="shared" si="41"/>
        <v>307.96495230578</v>
      </c>
      <c r="N119" s="61">
        <f t="shared" si="41"/>
        <v>317.20390087495343</v>
      </c>
      <c r="O119" s="61">
        <f t="shared" si="41"/>
        <v>326.72001790120203</v>
      </c>
      <c r="P119" s="61">
        <f t="shared" si="41"/>
        <v>336.52161843823808</v>
      </c>
      <c r="Q119" s="61">
        <f t="shared" si="41"/>
        <v>346.61726699138524</v>
      </c>
      <c r="R119" s="61">
        <f t="shared" si="41"/>
        <v>357.0157850011268</v>
      </c>
      <c r="S119" s="61">
        <f t="shared" si="41"/>
        <v>367.72625855116064</v>
      </c>
      <c r="T119" s="61">
        <f t="shared" si="41"/>
        <v>378.75804630769545</v>
      </c>
      <c r="U119" s="61">
        <f t="shared" si="41"/>
        <v>390.1207876969263</v>
      </c>
    </row>
    <row r="120" spans="5:21" hidden="1" outlineLevel="1">
      <c r="E120" t="s">
        <v>4335</v>
      </c>
      <c r="G120" t="s">
        <v>3396</v>
      </c>
      <c r="I120" s="256"/>
      <c r="J120" s="61">
        <f t="shared" si="38"/>
        <v>282.17859999999996</v>
      </c>
      <c r="K120" s="61">
        <f t="shared" si="38"/>
        <v>290.92613659999995</v>
      </c>
      <c r="L120" s="61">
        <f t="shared" ref="L120:U120" si="42" xml:space="preserve"> IF(L105 &gt; 0, L105, K120 * (1 + L$115))</f>
        <v>299.65392069799998</v>
      </c>
      <c r="M120" s="61">
        <f t="shared" si="42"/>
        <v>308.64353831893999</v>
      </c>
      <c r="N120" s="61">
        <f t="shared" si="42"/>
        <v>317.90284446850819</v>
      </c>
      <c r="O120" s="61">
        <f t="shared" si="42"/>
        <v>327.43992980256343</v>
      </c>
      <c r="P120" s="61">
        <f t="shared" si="42"/>
        <v>337.26312769664031</v>
      </c>
      <c r="Q120" s="61">
        <f t="shared" si="42"/>
        <v>347.38102152753953</v>
      </c>
      <c r="R120" s="61">
        <f t="shared" si="42"/>
        <v>357.80245217336574</v>
      </c>
      <c r="S120" s="61">
        <f t="shared" si="42"/>
        <v>368.5365257385667</v>
      </c>
      <c r="T120" s="61">
        <f t="shared" si="42"/>
        <v>379.59262151072369</v>
      </c>
      <c r="U120" s="61">
        <f t="shared" si="42"/>
        <v>390.98040015604539</v>
      </c>
    </row>
    <row r="121" spans="5:21" hidden="1" outlineLevel="1">
      <c r="E121" t="s">
        <v>4336</v>
      </c>
      <c r="G121" t="s">
        <v>3396</v>
      </c>
      <c r="I121" s="256"/>
      <c r="J121" s="61">
        <f t="shared" si="38"/>
        <v>284.03980000000001</v>
      </c>
      <c r="K121" s="61">
        <f t="shared" si="38"/>
        <v>292.84503380000001</v>
      </c>
      <c r="L121" s="61">
        <f t="shared" ref="L121:U121" si="43" xml:space="preserve"> IF(L106 &gt; 0, L106, K121 * (1 + L$115))</f>
        <v>301.63038481400002</v>
      </c>
      <c r="M121" s="61">
        <f t="shared" si="43"/>
        <v>310.67929635842006</v>
      </c>
      <c r="N121" s="61">
        <f t="shared" si="43"/>
        <v>319.9996752491727</v>
      </c>
      <c r="O121" s="61">
        <f t="shared" si="43"/>
        <v>329.59966550664791</v>
      </c>
      <c r="P121" s="61">
        <f t="shared" si="43"/>
        <v>339.48765547184735</v>
      </c>
      <c r="Q121" s="61">
        <f t="shared" si="43"/>
        <v>349.67228513600276</v>
      </c>
      <c r="R121" s="61">
        <f t="shared" si="43"/>
        <v>360.16245369008283</v>
      </c>
      <c r="S121" s="61">
        <f t="shared" si="43"/>
        <v>370.96732730078531</v>
      </c>
      <c r="T121" s="61">
        <f t="shared" si="43"/>
        <v>382.09634711980891</v>
      </c>
      <c r="U121" s="61">
        <f t="shared" si="43"/>
        <v>393.55923753340318</v>
      </c>
    </row>
    <row r="122" spans="5:21" hidden="1" outlineLevel="1">
      <c r="E122" t="s">
        <v>4337</v>
      </c>
      <c r="G122" t="s">
        <v>3396</v>
      </c>
      <c r="I122" s="256"/>
      <c r="J122" s="61">
        <f t="shared" si="38"/>
        <v>284.45340000000004</v>
      </c>
      <c r="K122" s="61">
        <f t="shared" si="38"/>
        <v>293.27145540000004</v>
      </c>
      <c r="L122" s="61">
        <f t="shared" ref="L122:U122" si="44" xml:space="preserve"> IF(L107 &gt; 0, L107, K122 * (1 + L$115))</f>
        <v>302.06959906200007</v>
      </c>
      <c r="M122" s="61">
        <f t="shared" si="44"/>
        <v>311.13168703386009</v>
      </c>
      <c r="N122" s="61">
        <f t="shared" si="44"/>
        <v>320.46563764487593</v>
      </c>
      <c r="O122" s="61">
        <f t="shared" si="44"/>
        <v>330.07960677422221</v>
      </c>
      <c r="P122" s="61">
        <f t="shared" si="44"/>
        <v>339.98199497744889</v>
      </c>
      <c r="Q122" s="61">
        <f t="shared" si="44"/>
        <v>350.18145482677238</v>
      </c>
      <c r="R122" s="61">
        <f t="shared" si="44"/>
        <v>360.68689847157555</v>
      </c>
      <c r="S122" s="61">
        <f t="shared" si="44"/>
        <v>371.5075054257228</v>
      </c>
      <c r="T122" s="61">
        <f t="shared" si="44"/>
        <v>382.65273058849448</v>
      </c>
      <c r="U122" s="61">
        <f t="shared" si="44"/>
        <v>394.13231250614933</v>
      </c>
    </row>
    <row r="123" spans="5:21" hidden="1" outlineLevel="1">
      <c r="E123" t="s">
        <v>4338</v>
      </c>
      <c r="G123" t="s">
        <v>3396</v>
      </c>
      <c r="I123" s="256"/>
      <c r="J123" s="61">
        <f t="shared" si="38"/>
        <v>284.66020000000003</v>
      </c>
      <c r="K123" s="61">
        <f t="shared" si="38"/>
        <v>293.48466619999999</v>
      </c>
      <c r="L123" s="61">
        <f t="shared" ref="L123:U123" si="45" xml:space="preserve"> IF(L108 &gt; 0, L108, K123 * (1 + L$115))</f>
        <v>302.289206186</v>
      </c>
      <c r="M123" s="61">
        <f t="shared" si="45"/>
        <v>311.35788237157999</v>
      </c>
      <c r="N123" s="61">
        <f t="shared" si="45"/>
        <v>320.6986188427274</v>
      </c>
      <c r="O123" s="61">
        <f t="shared" si="45"/>
        <v>330.31957740800925</v>
      </c>
      <c r="P123" s="61">
        <f t="shared" si="45"/>
        <v>340.22916473024952</v>
      </c>
      <c r="Q123" s="61">
        <f t="shared" si="45"/>
        <v>350.43603967215699</v>
      </c>
      <c r="R123" s="61">
        <f t="shared" si="45"/>
        <v>360.94912086232171</v>
      </c>
      <c r="S123" s="61">
        <f t="shared" si="45"/>
        <v>371.77759448819137</v>
      </c>
      <c r="T123" s="61">
        <f t="shared" si="45"/>
        <v>382.93092232283715</v>
      </c>
      <c r="U123" s="61">
        <f t="shared" si="45"/>
        <v>394.41884999252227</v>
      </c>
    </row>
    <row r="124" spans="5:21" hidden="1" outlineLevel="1">
      <c r="E124" t="s">
        <v>4339</v>
      </c>
      <c r="G124" t="s">
        <v>3396</v>
      </c>
      <c r="I124" s="256"/>
      <c r="J124" s="61">
        <f t="shared" si="38"/>
        <v>285.17720000000003</v>
      </c>
      <c r="K124" s="61">
        <f t="shared" si="38"/>
        <v>294.0176932</v>
      </c>
      <c r="L124" s="61">
        <f t="shared" ref="L124:U124" si="46" xml:space="preserve"> IF(L109 &gt; 0, L109, K124 * (1 + L$115))</f>
        <v>302.83822399600001</v>
      </c>
      <c r="M124" s="61">
        <f t="shared" si="46"/>
        <v>311.92337071588003</v>
      </c>
      <c r="N124" s="61">
        <f t="shared" si="46"/>
        <v>321.28107183735642</v>
      </c>
      <c r="O124" s="61">
        <f t="shared" si="46"/>
        <v>330.91950399247713</v>
      </c>
      <c r="P124" s="61">
        <f t="shared" si="46"/>
        <v>340.84708911225147</v>
      </c>
      <c r="Q124" s="61">
        <f t="shared" si="46"/>
        <v>351.07250178561901</v>
      </c>
      <c r="R124" s="61">
        <f t="shared" si="46"/>
        <v>361.60467683918762</v>
      </c>
      <c r="S124" s="61">
        <f t="shared" si="46"/>
        <v>372.45281714436328</v>
      </c>
      <c r="T124" s="61">
        <f t="shared" si="46"/>
        <v>383.62640165869419</v>
      </c>
      <c r="U124" s="61">
        <f t="shared" si="46"/>
        <v>395.13519370845501</v>
      </c>
    </row>
    <row r="125" spans="5:21" hidden="1" outlineLevel="1">
      <c r="E125" t="s">
        <v>4340</v>
      </c>
      <c r="G125" t="s">
        <v>3396</v>
      </c>
      <c r="I125" s="256"/>
      <c r="J125" s="61">
        <f t="shared" si="38"/>
        <v>287.55540000000002</v>
      </c>
      <c r="K125" s="61">
        <f t="shared" si="38"/>
        <v>296.4696174</v>
      </c>
      <c r="L125" s="61">
        <f t="shared" ref="L125:U125" si="47" xml:space="preserve"> IF(L110 &gt; 0, L110, K125 * (1 + L$115))</f>
        <v>305.36370592200001</v>
      </c>
      <c r="M125" s="61">
        <f t="shared" si="47"/>
        <v>314.52461709966002</v>
      </c>
      <c r="N125" s="61">
        <f t="shared" si="47"/>
        <v>323.96035561264983</v>
      </c>
      <c r="O125" s="61">
        <f t="shared" si="47"/>
        <v>333.67916628102932</v>
      </c>
      <c r="P125" s="61">
        <f t="shared" si="47"/>
        <v>343.68954126946022</v>
      </c>
      <c r="Q125" s="61">
        <f t="shared" si="47"/>
        <v>354.00022750754403</v>
      </c>
      <c r="R125" s="61">
        <f t="shared" si="47"/>
        <v>364.62023433277034</v>
      </c>
      <c r="S125" s="61">
        <f t="shared" si="47"/>
        <v>375.55884136275347</v>
      </c>
      <c r="T125" s="61">
        <f t="shared" si="47"/>
        <v>386.82560660363606</v>
      </c>
      <c r="U125" s="61">
        <f t="shared" si="47"/>
        <v>398.43037480174513</v>
      </c>
    </row>
    <row r="126" spans="5:21" hidden="1" outlineLevel="1">
      <c r="E126" t="s">
        <v>4341</v>
      </c>
      <c r="G126" t="s">
        <v>3396</v>
      </c>
      <c r="I126" s="256"/>
      <c r="J126" s="61">
        <f t="shared" si="38"/>
        <v>285.38400000000001</v>
      </c>
      <c r="K126" s="61">
        <f t="shared" si="38"/>
        <v>294.23090400000001</v>
      </c>
      <c r="L126" s="61">
        <f t="shared" ref="L126:U126" si="48" xml:space="preserve"> IF(L111 &gt; 0, L111, K126 * (1 + L$115))</f>
        <v>303.05783112</v>
      </c>
      <c r="M126" s="61">
        <f t="shared" si="48"/>
        <v>312.14956605359998</v>
      </c>
      <c r="N126" s="61">
        <f t="shared" si="48"/>
        <v>321.51405303520801</v>
      </c>
      <c r="O126" s="61">
        <f t="shared" si="48"/>
        <v>331.15947462626428</v>
      </c>
      <c r="P126" s="61">
        <f t="shared" si="48"/>
        <v>341.09425886505221</v>
      </c>
      <c r="Q126" s="61">
        <f t="shared" si="48"/>
        <v>351.32708663100379</v>
      </c>
      <c r="R126" s="61">
        <f t="shared" si="48"/>
        <v>361.86689922993389</v>
      </c>
      <c r="S126" s="61">
        <f t="shared" si="48"/>
        <v>372.72290620683191</v>
      </c>
      <c r="T126" s="61">
        <f t="shared" si="48"/>
        <v>383.90459339303686</v>
      </c>
      <c r="U126" s="61">
        <f t="shared" si="48"/>
        <v>395.421731194828</v>
      </c>
    </row>
    <row r="127" spans="5:21" hidden="1" outlineLevel="1">
      <c r="E127" t="s">
        <v>4342</v>
      </c>
      <c r="G127" t="s">
        <v>3396</v>
      </c>
      <c r="I127" s="256"/>
      <c r="J127" s="61">
        <f t="shared" si="38"/>
        <v>287.55540000000002</v>
      </c>
      <c r="K127" s="61">
        <f t="shared" si="38"/>
        <v>296.4696174</v>
      </c>
      <c r="L127" s="61">
        <f t="shared" ref="L127:U127" si="49" xml:space="preserve"> IF(L112 &gt; 0, L112, K127 * (1 + L$115))</f>
        <v>305.36370592200001</v>
      </c>
      <c r="M127" s="61">
        <f t="shared" si="49"/>
        <v>314.52461709966002</v>
      </c>
      <c r="N127" s="61">
        <f t="shared" si="49"/>
        <v>323.96035561264983</v>
      </c>
      <c r="O127" s="61">
        <f t="shared" si="49"/>
        <v>333.67916628102932</v>
      </c>
      <c r="P127" s="61">
        <f t="shared" si="49"/>
        <v>343.68954126946022</v>
      </c>
      <c r="Q127" s="61">
        <f t="shared" si="49"/>
        <v>354.00022750754403</v>
      </c>
      <c r="R127" s="61">
        <f t="shared" si="49"/>
        <v>364.62023433277034</v>
      </c>
      <c r="S127" s="61">
        <f t="shared" si="49"/>
        <v>375.55884136275347</v>
      </c>
      <c r="T127" s="61">
        <f t="shared" si="49"/>
        <v>386.82560660363606</v>
      </c>
      <c r="U127" s="61">
        <f t="shared" si="49"/>
        <v>398.43037480174513</v>
      </c>
    </row>
    <row r="128" spans="5:21" hidden="1" outlineLevel="1">
      <c r="E128" t="s">
        <v>4343</v>
      </c>
      <c r="G128" t="s">
        <v>3396</v>
      </c>
      <c r="I128" s="256"/>
      <c r="J128" s="61">
        <f t="shared" si="38"/>
        <v>287.76220000000001</v>
      </c>
      <c r="K128" s="61">
        <f t="shared" si="38"/>
        <v>296.68282819999996</v>
      </c>
      <c r="L128" s="61">
        <f t="shared" ref="L128:U128" si="50" xml:space="preserve"> IF(L113 &gt; 0, L113, K128 * (1 + L$115))</f>
        <v>305.58331304599994</v>
      </c>
      <c r="M128" s="61">
        <f t="shared" si="50"/>
        <v>314.75081243737998</v>
      </c>
      <c r="N128" s="61">
        <f t="shared" si="50"/>
        <v>324.19333681050136</v>
      </c>
      <c r="O128" s="61">
        <f t="shared" si="50"/>
        <v>333.91913691481642</v>
      </c>
      <c r="P128" s="61">
        <f t="shared" si="50"/>
        <v>343.93671102226091</v>
      </c>
      <c r="Q128" s="61">
        <f t="shared" si="50"/>
        <v>354.25481235292875</v>
      </c>
      <c r="R128" s="61">
        <f t="shared" si="50"/>
        <v>364.88245672351661</v>
      </c>
      <c r="S128" s="61">
        <f t="shared" si="50"/>
        <v>375.8289304252221</v>
      </c>
      <c r="T128" s="61">
        <f t="shared" si="50"/>
        <v>387.10379833797879</v>
      </c>
      <c r="U128" s="61">
        <f t="shared" si="50"/>
        <v>398.71691228811818</v>
      </c>
    </row>
    <row r="129" spans="2:21" hidden="1" outlineLevel="1"/>
    <row r="130" spans="2:21" hidden="1" outlineLevel="1">
      <c r="B130" s="51" t="s">
        <v>4344</v>
      </c>
    </row>
    <row r="131" spans="2:21" hidden="1" outlineLevel="1">
      <c r="E131" s="45" t="str">
        <f>E$117</f>
        <v>RPI: April - index</v>
      </c>
      <c r="F131" s="45">
        <f t="shared" ref="F131:U131" si="51">F$117</f>
        <v>0</v>
      </c>
      <c r="G131" s="45" t="str">
        <f t="shared" si="51"/>
        <v>index</v>
      </c>
      <c r="H131" s="45">
        <f t="shared" si="51"/>
        <v>0</v>
      </c>
      <c r="I131" s="45">
        <f t="shared" si="51"/>
        <v>0</v>
      </c>
      <c r="J131" s="45">
        <f t="shared" si="51"/>
        <v>279.80040000000002</v>
      </c>
      <c r="K131" s="45">
        <f t="shared" si="51"/>
        <v>288.4742124</v>
      </c>
      <c r="L131" s="45">
        <f t="shared" si="51"/>
        <v>297.12843877199998</v>
      </c>
      <c r="M131" s="45">
        <f t="shared" si="51"/>
        <v>306.04229193515999</v>
      </c>
      <c r="N131" s="45">
        <f t="shared" si="51"/>
        <v>315.22356069321478</v>
      </c>
      <c r="O131" s="45">
        <f t="shared" si="51"/>
        <v>324.68026751401123</v>
      </c>
      <c r="P131" s="45">
        <f t="shared" si="51"/>
        <v>334.42067553943156</v>
      </c>
      <c r="Q131" s="45">
        <f t="shared" si="51"/>
        <v>344.45329580561452</v>
      </c>
      <c r="R131" s="45">
        <f t="shared" si="51"/>
        <v>354.78689467978296</v>
      </c>
      <c r="S131" s="45">
        <f t="shared" si="51"/>
        <v>365.43050152017645</v>
      </c>
      <c r="T131" s="45">
        <f t="shared" si="51"/>
        <v>376.39341656578176</v>
      </c>
      <c r="U131" s="45">
        <f t="shared" si="51"/>
        <v>387.68521906275521</v>
      </c>
    </row>
    <row r="132" spans="2:21" hidden="1" outlineLevel="1">
      <c r="E132" s="45" t="str">
        <f>E$118</f>
        <v>RPI: May - index</v>
      </c>
      <c r="F132" s="45">
        <f t="shared" ref="F132:U132" si="52">F$118</f>
        <v>0</v>
      </c>
      <c r="G132" s="45" t="str">
        <f t="shared" si="52"/>
        <v>index</v>
      </c>
      <c r="H132" s="45">
        <f t="shared" si="52"/>
        <v>0</v>
      </c>
      <c r="I132" s="45">
        <f t="shared" si="52"/>
        <v>0</v>
      </c>
      <c r="J132" s="45">
        <f t="shared" si="52"/>
        <v>280.93779999999998</v>
      </c>
      <c r="K132" s="45">
        <f t="shared" si="52"/>
        <v>289.64687179999999</v>
      </c>
      <c r="L132" s="45">
        <f t="shared" si="52"/>
        <v>298.33627795399997</v>
      </c>
      <c r="M132" s="45">
        <f t="shared" si="52"/>
        <v>307.28636629261996</v>
      </c>
      <c r="N132" s="45">
        <f t="shared" si="52"/>
        <v>316.50495728139856</v>
      </c>
      <c r="O132" s="45">
        <f t="shared" si="52"/>
        <v>326.00010599984051</v>
      </c>
      <c r="P132" s="45">
        <f t="shared" si="52"/>
        <v>335.78010917983573</v>
      </c>
      <c r="Q132" s="45">
        <f t="shared" si="52"/>
        <v>345.85351245523083</v>
      </c>
      <c r="R132" s="45">
        <f t="shared" si="52"/>
        <v>356.22911782888775</v>
      </c>
      <c r="S132" s="45">
        <f t="shared" si="52"/>
        <v>366.91599136375442</v>
      </c>
      <c r="T132" s="45">
        <f t="shared" si="52"/>
        <v>377.92347110466704</v>
      </c>
      <c r="U132" s="45">
        <f t="shared" si="52"/>
        <v>389.26117523780704</v>
      </c>
    </row>
    <row r="133" spans="2:21" hidden="1" outlineLevel="1">
      <c r="E133" s="45" t="str">
        <f xml:space="preserve"> E$119</f>
        <v>RPI: June - index</v>
      </c>
      <c r="F133" s="45">
        <f t="shared" ref="F133:U133" si="53" xml:space="preserve"> F$119</f>
        <v>0</v>
      </c>
      <c r="G133" s="45" t="str">
        <f t="shared" si="53"/>
        <v>index</v>
      </c>
      <c r="H133" s="45">
        <f t="shared" si="53"/>
        <v>0</v>
      </c>
      <c r="I133" s="45">
        <f t="shared" si="53"/>
        <v>0</v>
      </c>
      <c r="J133" s="45">
        <f t="shared" si="53"/>
        <v>281.5582</v>
      </c>
      <c r="K133" s="45">
        <f t="shared" si="53"/>
        <v>290.28650419999997</v>
      </c>
      <c r="L133" s="45">
        <f t="shared" si="53"/>
        <v>298.995099326</v>
      </c>
      <c r="M133" s="45">
        <f t="shared" si="53"/>
        <v>307.96495230578</v>
      </c>
      <c r="N133" s="45">
        <f t="shared" si="53"/>
        <v>317.20390087495343</v>
      </c>
      <c r="O133" s="45">
        <f t="shared" si="53"/>
        <v>326.72001790120203</v>
      </c>
      <c r="P133" s="45">
        <f t="shared" si="53"/>
        <v>336.52161843823808</v>
      </c>
      <c r="Q133" s="45">
        <f t="shared" si="53"/>
        <v>346.61726699138524</v>
      </c>
      <c r="R133" s="45">
        <f t="shared" si="53"/>
        <v>357.0157850011268</v>
      </c>
      <c r="S133" s="45">
        <f t="shared" si="53"/>
        <v>367.72625855116064</v>
      </c>
      <c r="T133" s="45">
        <f t="shared" si="53"/>
        <v>378.75804630769545</v>
      </c>
      <c r="U133" s="45">
        <f t="shared" si="53"/>
        <v>390.1207876969263</v>
      </c>
    </row>
    <row r="134" spans="2:21" hidden="1" outlineLevel="1">
      <c r="E134" s="45" t="str">
        <f xml:space="preserve"> E$120</f>
        <v>RPI: July - index</v>
      </c>
      <c r="F134" s="45">
        <f t="shared" ref="F134:U134" si="54" xml:space="preserve"> F$120</f>
        <v>0</v>
      </c>
      <c r="G134" s="45" t="str">
        <f t="shared" si="54"/>
        <v>index</v>
      </c>
      <c r="H134" s="45">
        <f t="shared" si="54"/>
        <v>0</v>
      </c>
      <c r="I134" s="45">
        <f t="shared" si="54"/>
        <v>0</v>
      </c>
      <c r="J134" s="45">
        <f t="shared" si="54"/>
        <v>282.17859999999996</v>
      </c>
      <c r="K134" s="45">
        <f t="shared" si="54"/>
        <v>290.92613659999995</v>
      </c>
      <c r="L134" s="45">
        <f t="shared" si="54"/>
        <v>299.65392069799998</v>
      </c>
      <c r="M134" s="45">
        <f t="shared" si="54"/>
        <v>308.64353831893999</v>
      </c>
      <c r="N134" s="45">
        <f t="shared" si="54"/>
        <v>317.90284446850819</v>
      </c>
      <c r="O134" s="45">
        <f t="shared" si="54"/>
        <v>327.43992980256343</v>
      </c>
      <c r="P134" s="45">
        <f t="shared" si="54"/>
        <v>337.26312769664031</v>
      </c>
      <c r="Q134" s="45">
        <f t="shared" si="54"/>
        <v>347.38102152753953</v>
      </c>
      <c r="R134" s="45">
        <f t="shared" si="54"/>
        <v>357.80245217336574</v>
      </c>
      <c r="S134" s="45">
        <f t="shared" si="54"/>
        <v>368.5365257385667</v>
      </c>
      <c r="T134" s="45">
        <f t="shared" si="54"/>
        <v>379.59262151072369</v>
      </c>
      <c r="U134" s="45">
        <f t="shared" si="54"/>
        <v>390.98040015604539</v>
      </c>
    </row>
    <row r="135" spans="2:21" hidden="1" outlineLevel="1">
      <c r="E135" s="45" t="str">
        <f xml:space="preserve"> E$121</f>
        <v>RPI: August - index</v>
      </c>
      <c r="F135" s="45">
        <f t="shared" ref="F135:U135" si="55" xml:space="preserve"> F$121</f>
        <v>0</v>
      </c>
      <c r="G135" s="45" t="str">
        <f t="shared" si="55"/>
        <v>index</v>
      </c>
      <c r="H135" s="45">
        <f t="shared" si="55"/>
        <v>0</v>
      </c>
      <c r="I135" s="45">
        <f t="shared" si="55"/>
        <v>0</v>
      </c>
      <c r="J135" s="45">
        <f t="shared" si="55"/>
        <v>284.03980000000001</v>
      </c>
      <c r="K135" s="45">
        <f t="shared" si="55"/>
        <v>292.84503380000001</v>
      </c>
      <c r="L135" s="45">
        <f t="shared" si="55"/>
        <v>301.63038481400002</v>
      </c>
      <c r="M135" s="45">
        <f t="shared" si="55"/>
        <v>310.67929635842006</v>
      </c>
      <c r="N135" s="45">
        <f t="shared" si="55"/>
        <v>319.9996752491727</v>
      </c>
      <c r="O135" s="45">
        <f t="shared" si="55"/>
        <v>329.59966550664791</v>
      </c>
      <c r="P135" s="45">
        <f t="shared" si="55"/>
        <v>339.48765547184735</v>
      </c>
      <c r="Q135" s="45">
        <f t="shared" si="55"/>
        <v>349.67228513600276</v>
      </c>
      <c r="R135" s="45">
        <f t="shared" si="55"/>
        <v>360.16245369008283</v>
      </c>
      <c r="S135" s="45">
        <f t="shared" si="55"/>
        <v>370.96732730078531</v>
      </c>
      <c r="T135" s="45">
        <f t="shared" si="55"/>
        <v>382.09634711980891</v>
      </c>
      <c r="U135" s="45">
        <f t="shared" si="55"/>
        <v>393.55923753340318</v>
      </c>
    </row>
    <row r="136" spans="2:21" hidden="1" outlineLevel="1">
      <c r="E136" s="45" t="str">
        <f xml:space="preserve"> E$122</f>
        <v>RPI: September- index</v>
      </c>
      <c r="F136" s="45">
        <f t="shared" ref="F136:U136" si="56" xml:space="preserve"> F$122</f>
        <v>0</v>
      </c>
      <c r="G136" s="45" t="str">
        <f t="shared" si="56"/>
        <v>index</v>
      </c>
      <c r="H136" s="45">
        <f t="shared" si="56"/>
        <v>0</v>
      </c>
      <c r="I136" s="45">
        <f t="shared" si="56"/>
        <v>0</v>
      </c>
      <c r="J136" s="45">
        <f t="shared" si="56"/>
        <v>284.45340000000004</v>
      </c>
      <c r="K136" s="45">
        <f t="shared" si="56"/>
        <v>293.27145540000004</v>
      </c>
      <c r="L136" s="45">
        <f t="shared" si="56"/>
        <v>302.06959906200007</v>
      </c>
      <c r="M136" s="45">
        <f t="shared" si="56"/>
        <v>311.13168703386009</v>
      </c>
      <c r="N136" s="45">
        <f t="shared" si="56"/>
        <v>320.46563764487593</v>
      </c>
      <c r="O136" s="45">
        <f t="shared" si="56"/>
        <v>330.07960677422221</v>
      </c>
      <c r="P136" s="45">
        <f t="shared" si="56"/>
        <v>339.98199497744889</v>
      </c>
      <c r="Q136" s="45">
        <f t="shared" si="56"/>
        <v>350.18145482677238</v>
      </c>
      <c r="R136" s="45">
        <f t="shared" si="56"/>
        <v>360.68689847157555</v>
      </c>
      <c r="S136" s="45">
        <f t="shared" si="56"/>
        <v>371.5075054257228</v>
      </c>
      <c r="T136" s="45">
        <f t="shared" si="56"/>
        <v>382.65273058849448</v>
      </c>
      <c r="U136" s="45">
        <f t="shared" si="56"/>
        <v>394.13231250614933</v>
      </c>
    </row>
    <row r="137" spans="2:21" hidden="1" outlineLevel="1">
      <c r="E137" s="45" t="str">
        <f xml:space="preserve"> E$123</f>
        <v>RPI: October - index</v>
      </c>
      <c r="F137" s="45">
        <f t="shared" ref="F137:U137" si="57" xml:space="preserve"> F$123</f>
        <v>0</v>
      </c>
      <c r="G137" s="45" t="str">
        <f t="shared" si="57"/>
        <v>index</v>
      </c>
      <c r="H137" s="45">
        <f t="shared" si="57"/>
        <v>0</v>
      </c>
      <c r="I137" s="45">
        <f t="shared" si="57"/>
        <v>0</v>
      </c>
      <c r="J137" s="45">
        <f t="shared" si="57"/>
        <v>284.66020000000003</v>
      </c>
      <c r="K137" s="45">
        <f t="shared" si="57"/>
        <v>293.48466619999999</v>
      </c>
      <c r="L137" s="45">
        <f t="shared" si="57"/>
        <v>302.289206186</v>
      </c>
      <c r="M137" s="45">
        <f t="shared" si="57"/>
        <v>311.35788237157999</v>
      </c>
      <c r="N137" s="45">
        <f t="shared" si="57"/>
        <v>320.6986188427274</v>
      </c>
      <c r="O137" s="45">
        <f t="shared" si="57"/>
        <v>330.31957740800925</v>
      </c>
      <c r="P137" s="45">
        <f t="shared" si="57"/>
        <v>340.22916473024952</v>
      </c>
      <c r="Q137" s="45">
        <f t="shared" si="57"/>
        <v>350.43603967215699</v>
      </c>
      <c r="R137" s="45">
        <f t="shared" si="57"/>
        <v>360.94912086232171</v>
      </c>
      <c r="S137" s="45">
        <f t="shared" si="57"/>
        <v>371.77759448819137</v>
      </c>
      <c r="T137" s="45">
        <f t="shared" si="57"/>
        <v>382.93092232283715</v>
      </c>
      <c r="U137" s="45">
        <f t="shared" si="57"/>
        <v>394.41884999252227</v>
      </c>
    </row>
    <row r="138" spans="2:21" hidden="1" outlineLevel="1">
      <c r="E138" s="45" t="str">
        <f xml:space="preserve"> E$124</f>
        <v>RPI: November - index</v>
      </c>
      <c r="F138" s="45">
        <f t="shared" ref="F138:U138" si="58" xml:space="preserve"> F$124</f>
        <v>0</v>
      </c>
      <c r="G138" s="45" t="str">
        <f t="shared" si="58"/>
        <v>index</v>
      </c>
      <c r="H138" s="45">
        <f t="shared" si="58"/>
        <v>0</v>
      </c>
      <c r="I138" s="45">
        <f t="shared" si="58"/>
        <v>0</v>
      </c>
      <c r="J138" s="45">
        <f t="shared" si="58"/>
        <v>285.17720000000003</v>
      </c>
      <c r="K138" s="45">
        <f t="shared" si="58"/>
        <v>294.0176932</v>
      </c>
      <c r="L138" s="45">
        <f t="shared" si="58"/>
        <v>302.83822399600001</v>
      </c>
      <c r="M138" s="45">
        <f t="shared" si="58"/>
        <v>311.92337071588003</v>
      </c>
      <c r="N138" s="45">
        <f t="shared" si="58"/>
        <v>321.28107183735642</v>
      </c>
      <c r="O138" s="45">
        <f t="shared" si="58"/>
        <v>330.91950399247713</v>
      </c>
      <c r="P138" s="45">
        <f t="shared" si="58"/>
        <v>340.84708911225147</v>
      </c>
      <c r="Q138" s="45">
        <f t="shared" si="58"/>
        <v>351.07250178561901</v>
      </c>
      <c r="R138" s="45">
        <f t="shared" si="58"/>
        <v>361.60467683918762</v>
      </c>
      <c r="S138" s="45">
        <f t="shared" si="58"/>
        <v>372.45281714436328</v>
      </c>
      <c r="T138" s="45">
        <f t="shared" si="58"/>
        <v>383.62640165869419</v>
      </c>
      <c r="U138" s="45">
        <f t="shared" si="58"/>
        <v>395.13519370845501</v>
      </c>
    </row>
    <row r="139" spans="2:21" hidden="1" outlineLevel="1">
      <c r="E139" s="45" t="str">
        <f xml:space="preserve"> E$125</f>
        <v>RPI: December - index</v>
      </c>
      <c r="F139" s="45">
        <f t="shared" ref="F139:U139" si="59" xml:space="preserve"> F$125</f>
        <v>0</v>
      </c>
      <c r="G139" s="45" t="str">
        <f t="shared" si="59"/>
        <v>index</v>
      </c>
      <c r="H139" s="45">
        <f t="shared" si="59"/>
        <v>0</v>
      </c>
      <c r="I139" s="45">
        <f t="shared" si="59"/>
        <v>0</v>
      </c>
      <c r="J139" s="45">
        <f t="shared" si="59"/>
        <v>287.55540000000002</v>
      </c>
      <c r="K139" s="45">
        <f t="shared" si="59"/>
        <v>296.4696174</v>
      </c>
      <c r="L139" s="45">
        <f t="shared" si="59"/>
        <v>305.36370592200001</v>
      </c>
      <c r="M139" s="45">
        <f t="shared" si="59"/>
        <v>314.52461709966002</v>
      </c>
      <c r="N139" s="45">
        <f t="shared" si="59"/>
        <v>323.96035561264983</v>
      </c>
      <c r="O139" s="45">
        <f t="shared" si="59"/>
        <v>333.67916628102932</v>
      </c>
      <c r="P139" s="45">
        <f t="shared" si="59"/>
        <v>343.68954126946022</v>
      </c>
      <c r="Q139" s="45">
        <f t="shared" si="59"/>
        <v>354.00022750754403</v>
      </c>
      <c r="R139" s="45">
        <f t="shared" si="59"/>
        <v>364.62023433277034</v>
      </c>
      <c r="S139" s="45">
        <f t="shared" si="59"/>
        <v>375.55884136275347</v>
      </c>
      <c r="T139" s="45">
        <f t="shared" si="59"/>
        <v>386.82560660363606</v>
      </c>
      <c r="U139" s="45">
        <f t="shared" si="59"/>
        <v>398.43037480174513</v>
      </c>
    </row>
    <row r="140" spans="2:21" hidden="1" outlineLevel="1">
      <c r="E140" s="45" t="str">
        <f xml:space="preserve"> E$126</f>
        <v>RPI: January - index</v>
      </c>
      <c r="F140" s="45">
        <f t="shared" ref="F140:U140" si="60" xml:space="preserve"> F$126</f>
        <v>0</v>
      </c>
      <c r="G140" s="45" t="str">
        <f t="shared" si="60"/>
        <v>index</v>
      </c>
      <c r="H140" s="45">
        <f t="shared" si="60"/>
        <v>0</v>
      </c>
      <c r="I140" s="45">
        <f t="shared" si="60"/>
        <v>0</v>
      </c>
      <c r="J140" s="45">
        <f t="shared" si="60"/>
        <v>285.38400000000001</v>
      </c>
      <c r="K140" s="45">
        <f t="shared" si="60"/>
        <v>294.23090400000001</v>
      </c>
      <c r="L140" s="45">
        <f t="shared" si="60"/>
        <v>303.05783112</v>
      </c>
      <c r="M140" s="45">
        <f t="shared" si="60"/>
        <v>312.14956605359998</v>
      </c>
      <c r="N140" s="45">
        <f t="shared" si="60"/>
        <v>321.51405303520801</v>
      </c>
      <c r="O140" s="45">
        <f t="shared" si="60"/>
        <v>331.15947462626428</v>
      </c>
      <c r="P140" s="45">
        <f t="shared" si="60"/>
        <v>341.09425886505221</v>
      </c>
      <c r="Q140" s="45">
        <f t="shared" si="60"/>
        <v>351.32708663100379</v>
      </c>
      <c r="R140" s="45">
        <f t="shared" si="60"/>
        <v>361.86689922993389</v>
      </c>
      <c r="S140" s="45">
        <f t="shared" si="60"/>
        <v>372.72290620683191</v>
      </c>
      <c r="T140" s="45">
        <f t="shared" si="60"/>
        <v>383.90459339303686</v>
      </c>
      <c r="U140" s="45">
        <f t="shared" si="60"/>
        <v>395.421731194828</v>
      </c>
    </row>
    <row r="141" spans="2:21" hidden="1" outlineLevel="1">
      <c r="E141" s="45" t="str">
        <f xml:space="preserve"> E$127</f>
        <v>RPI: February - index</v>
      </c>
      <c r="F141" s="45">
        <f t="shared" ref="F141:U141" si="61" xml:space="preserve"> F$127</f>
        <v>0</v>
      </c>
      <c r="G141" s="45" t="str">
        <f t="shared" si="61"/>
        <v>index</v>
      </c>
      <c r="H141" s="45">
        <f t="shared" si="61"/>
        <v>0</v>
      </c>
      <c r="I141" s="45">
        <f t="shared" si="61"/>
        <v>0</v>
      </c>
      <c r="J141" s="45">
        <f t="shared" si="61"/>
        <v>287.55540000000002</v>
      </c>
      <c r="K141" s="45">
        <f t="shared" si="61"/>
        <v>296.4696174</v>
      </c>
      <c r="L141" s="45">
        <f t="shared" si="61"/>
        <v>305.36370592200001</v>
      </c>
      <c r="M141" s="45">
        <f t="shared" si="61"/>
        <v>314.52461709966002</v>
      </c>
      <c r="N141" s="45">
        <f t="shared" si="61"/>
        <v>323.96035561264983</v>
      </c>
      <c r="O141" s="45">
        <f t="shared" si="61"/>
        <v>333.67916628102932</v>
      </c>
      <c r="P141" s="45">
        <f t="shared" si="61"/>
        <v>343.68954126946022</v>
      </c>
      <c r="Q141" s="45">
        <f t="shared" si="61"/>
        <v>354.00022750754403</v>
      </c>
      <c r="R141" s="45">
        <f t="shared" si="61"/>
        <v>364.62023433277034</v>
      </c>
      <c r="S141" s="45">
        <f t="shared" si="61"/>
        <v>375.55884136275347</v>
      </c>
      <c r="T141" s="45">
        <f t="shared" si="61"/>
        <v>386.82560660363606</v>
      </c>
      <c r="U141" s="45">
        <f t="shared" si="61"/>
        <v>398.43037480174513</v>
      </c>
    </row>
    <row r="142" spans="2:21" hidden="1" outlineLevel="1">
      <c r="E142" s="45" t="str">
        <f xml:space="preserve"> E$128</f>
        <v>RPI: March - index</v>
      </c>
      <c r="F142" s="45">
        <f t="shared" ref="F142:U142" si="62" xml:space="preserve"> F$128</f>
        <v>0</v>
      </c>
      <c r="G142" s="45" t="str">
        <f t="shared" si="62"/>
        <v>index</v>
      </c>
      <c r="H142" s="45">
        <f t="shared" si="62"/>
        <v>0</v>
      </c>
      <c r="I142" s="45">
        <f t="shared" si="62"/>
        <v>0</v>
      </c>
      <c r="J142" s="45">
        <f t="shared" si="62"/>
        <v>287.76220000000001</v>
      </c>
      <c r="K142" s="45">
        <f t="shared" si="62"/>
        <v>296.68282819999996</v>
      </c>
      <c r="L142" s="45">
        <f t="shared" si="62"/>
        <v>305.58331304599994</v>
      </c>
      <c r="M142" s="45">
        <f t="shared" si="62"/>
        <v>314.75081243737998</v>
      </c>
      <c r="N142" s="45">
        <f t="shared" si="62"/>
        <v>324.19333681050136</v>
      </c>
      <c r="O142" s="45">
        <f t="shared" si="62"/>
        <v>333.91913691481642</v>
      </c>
      <c r="P142" s="45">
        <f t="shared" si="62"/>
        <v>343.93671102226091</v>
      </c>
      <c r="Q142" s="45">
        <f t="shared" si="62"/>
        <v>354.25481235292875</v>
      </c>
      <c r="R142" s="45">
        <f t="shared" si="62"/>
        <v>364.88245672351661</v>
      </c>
      <c r="S142" s="45">
        <f t="shared" si="62"/>
        <v>375.8289304252221</v>
      </c>
      <c r="T142" s="45">
        <f t="shared" si="62"/>
        <v>387.10379833797879</v>
      </c>
      <c r="U142" s="45">
        <f t="shared" si="62"/>
        <v>398.71691228811818</v>
      </c>
    </row>
    <row r="143" spans="2:21" hidden="1" outlineLevel="1">
      <c r="E143" s="61" t="s">
        <v>4344</v>
      </c>
      <c r="F143" s="61"/>
      <c r="G143" s="61" t="s">
        <v>3396</v>
      </c>
      <c r="H143" s="61"/>
      <c r="I143" s="61"/>
      <c r="J143" s="61">
        <f xml:space="preserve"> AVERAGE(J131:J142)</f>
        <v>284.25521666666674</v>
      </c>
      <c r="K143" s="61">
        <f t="shared" ref="K143:T143" si="63" xml:space="preserve"> AVERAGE(K131:K142)</f>
        <v>293.06712838333334</v>
      </c>
      <c r="L143" s="61">
        <f t="shared" si="63"/>
        <v>301.85914223483337</v>
      </c>
      <c r="M143" s="61">
        <f t="shared" si="63"/>
        <v>310.91491650187834</v>
      </c>
      <c r="N143" s="61">
        <f t="shared" si="63"/>
        <v>320.24236399693473</v>
      </c>
      <c r="O143" s="61">
        <f t="shared" si="63"/>
        <v>329.84963491684272</v>
      </c>
      <c r="P143" s="61">
        <f t="shared" si="63"/>
        <v>339.74512396434807</v>
      </c>
      <c r="Q143" s="61">
        <f t="shared" si="63"/>
        <v>349.93747768327847</v>
      </c>
      <c r="R143" s="61">
        <f t="shared" si="63"/>
        <v>360.43560201377687</v>
      </c>
      <c r="S143" s="61">
        <f t="shared" si="63"/>
        <v>371.24867007419016</v>
      </c>
      <c r="T143" s="61">
        <f t="shared" si="63"/>
        <v>382.38613017641592</v>
      </c>
    </row>
    <row r="144" spans="2:21" hidden="1" outlineLevel="1"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</row>
    <row r="145" spans="1:21" hidden="1" outlineLevel="1">
      <c r="E145" s="45" t="str">
        <f xml:space="preserve"> E$128</f>
        <v>RPI: March - index</v>
      </c>
      <c r="F145" s="45">
        <f t="shared" ref="F145:U145" si="64" xml:space="preserve"> F$128</f>
        <v>0</v>
      </c>
      <c r="G145" s="45" t="str">
        <f t="shared" si="64"/>
        <v>index</v>
      </c>
      <c r="H145" s="45">
        <f t="shared" si="64"/>
        <v>0</v>
      </c>
      <c r="I145" s="45">
        <f t="shared" si="64"/>
        <v>0</v>
      </c>
      <c r="J145" s="45">
        <f t="shared" si="64"/>
        <v>287.76220000000001</v>
      </c>
      <c r="K145" s="45">
        <f t="shared" si="64"/>
        <v>296.68282819999996</v>
      </c>
      <c r="L145" s="45">
        <f t="shared" si="64"/>
        <v>305.58331304599994</v>
      </c>
      <c r="M145" s="45">
        <f t="shared" si="64"/>
        <v>314.75081243737998</v>
      </c>
      <c r="N145" s="45">
        <f t="shared" si="64"/>
        <v>324.19333681050136</v>
      </c>
      <c r="O145" s="45">
        <f t="shared" si="64"/>
        <v>333.91913691481642</v>
      </c>
      <c r="P145" s="45">
        <f t="shared" si="64"/>
        <v>343.93671102226091</v>
      </c>
      <c r="Q145" s="45">
        <f t="shared" si="64"/>
        <v>354.25481235292875</v>
      </c>
      <c r="R145" s="45">
        <f t="shared" si="64"/>
        <v>364.88245672351661</v>
      </c>
      <c r="S145" s="45">
        <f t="shared" si="64"/>
        <v>375.8289304252221</v>
      </c>
      <c r="T145" s="45">
        <f t="shared" si="64"/>
        <v>387.10379833797879</v>
      </c>
      <c r="U145" s="45">
        <f t="shared" si="64"/>
        <v>398.71691228811818</v>
      </c>
    </row>
    <row r="146" spans="1:21" hidden="1" outlineLevel="1">
      <c r="E146" s="61" t="str">
        <f xml:space="preserve"> E$143</f>
        <v>RPI: Financial year average - index</v>
      </c>
      <c r="F146" s="61">
        <f t="shared" ref="F146:U146" si="65" xml:space="preserve"> F$143</f>
        <v>0</v>
      </c>
      <c r="G146" s="61" t="str">
        <f t="shared" si="65"/>
        <v>index</v>
      </c>
      <c r="H146" s="61">
        <f t="shared" si="65"/>
        <v>0</v>
      </c>
      <c r="I146" s="61">
        <f t="shared" si="65"/>
        <v>0</v>
      </c>
      <c r="J146" s="61">
        <f t="shared" si="65"/>
        <v>284.25521666666674</v>
      </c>
      <c r="K146" s="61">
        <f t="shared" si="65"/>
        <v>293.06712838333334</v>
      </c>
      <c r="L146" s="61">
        <f t="shared" si="65"/>
        <v>301.85914223483337</v>
      </c>
      <c r="M146" s="61">
        <f t="shared" si="65"/>
        <v>310.91491650187834</v>
      </c>
      <c r="N146" s="61">
        <f t="shared" si="65"/>
        <v>320.24236399693473</v>
      </c>
      <c r="O146" s="61">
        <f t="shared" si="65"/>
        <v>329.84963491684272</v>
      </c>
      <c r="P146" s="61">
        <f t="shared" si="65"/>
        <v>339.74512396434807</v>
      </c>
      <c r="Q146" s="61">
        <f t="shared" si="65"/>
        <v>349.93747768327847</v>
      </c>
      <c r="R146" s="61">
        <f t="shared" si="65"/>
        <v>360.43560201377687</v>
      </c>
      <c r="S146" s="61">
        <f t="shared" si="65"/>
        <v>371.24867007419016</v>
      </c>
      <c r="T146" s="61">
        <f t="shared" si="65"/>
        <v>382.38613017641592</v>
      </c>
      <c r="U146" s="61">
        <f t="shared" si="65"/>
        <v>0</v>
      </c>
    </row>
    <row r="147" spans="1:21" s="118" customFormat="1" ht="12.5" hidden="1" outlineLevel="1">
      <c r="E147" s="118" t="str">
        <f xml:space="preserve"> Time!E$38</f>
        <v>Forecast start period flag</v>
      </c>
      <c r="F147" s="118">
        <f xml:space="preserve"> Time!F$38</f>
        <v>0</v>
      </c>
      <c r="G147" s="118" t="str">
        <f xml:space="preserve"> Time!G$38</f>
        <v>flag</v>
      </c>
      <c r="H147" s="118">
        <f xml:space="preserve"> Time!H$38</f>
        <v>1</v>
      </c>
      <c r="I147" s="118">
        <f xml:space="preserve"> Time!I$38</f>
        <v>0</v>
      </c>
      <c r="J147" s="118">
        <f xml:space="preserve"> Time!J$38</f>
        <v>0</v>
      </c>
      <c r="K147" s="118">
        <f xml:space="preserve"> Time!K$38</f>
        <v>0</v>
      </c>
      <c r="L147" s="118">
        <f xml:space="preserve"> Time!L$38</f>
        <v>1</v>
      </c>
      <c r="M147" s="118">
        <f xml:space="preserve"> Time!M$38</f>
        <v>0</v>
      </c>
      <c r="N147" s="118">
        <f xml:space="preserve"> Time!N$38</f>
        <v>0</v>
      </c>
      <c r="O147" s="118">
        <f xml:space="preserve"> Time!O$38</f>
        <v>0</v>
      </c>
      <c r="P147" s="118">
        <f xml:space="preserve"> Time!P$38</f>
        <v>0</v>
      </c>
      <c r="Q147" s="118">
        <f xml:space="preserve"> Time!Q$38</f>
        <v>0</v>
      </c>
      <c r="R147" s="118">
        <f xml:space="preserve"> Time!R$38</f>
        <v>0</v>
      </c>
      <c r="S147" s="118">
        <f xml:space="preserve"> Time!S$38</f>
        <v>0</v>
      </c>
      <c r="T147" s="118">
        <f xml:space="preserve"> Time!T$38</f>
        <v>0</v>
      </c>
      <c r="U147" s="118">
        <f xml:space="preserve"> Time!U$38</f>
        <v>0</v>
      </c>
    </row>
    <row r="148" spans="1:21" hidden="1" outlineLevel="1">
      <c r="E148" t="s">
        <v>4345</v>
      </c>
      <c r="F148" s="61"/>
      <c r="G148" s="61" t="s">
        <v>1547</v>
      </c>
      <c r="H148" s="61"/>
      <c r="I148" s="61"/>
      <c r="J148" s="59">
        <f xml:space="preserve"> IFERROR((J146 / I145 - 1) * J147, 0)</f>
        <v>0</v>
      </c>
      <c r="K148" s="59">
        <f xml:space="preserve"> IFERROR((K146 / J145 - 1) * K147, 0)</f>
        <v>0</v>
      </c>
      <c r="L148" s="59">
        <f xml:space="preserve"> IFERROR((L146 / K145 - 1) * L147, 0)</f>
        <v>1.7447299077734124E-2</v>
      </c>
      <c r="M148" s="59">
        <f t="shared" ref="M148:U148" si="66" xml:space="preserve"> IFERROR((M146 / L145 - 1) * M147, 0)</f>
        <v>0</v>
      </c>
      <c r="N148" s="59">
        <f t="shared" si="66"/>
        <v>0</v>
      </c>
      <c r="O148" s="59">
        <f t="shared" si="66"/>
        <v>0</v>
      </c>
      <c r="P148" s="59">
        <f t="shared" si="66"/>
        <v>0</v>
      </c>
      <c r="Q148" s="59">
        <f t="shared" si="66"/>
        <v>0</v>
      </c>
      <c r="R148" s="59">
        <f t="shared" si="66"/>
        <v>0</v>
      </c>
      <c r="S148" s="59">
        <f t="shared" si="66"/>
        <v>0</v>
      </c>
      <c r="T148" s="59">
        <f t="shared" si="66"/>
        <v>0</v>
      </c>
      <c r="U148" s="59">
        <f t="shared" si="66"/>
        <v>0</v>
      </c>
    </row>
    <row r="149" spans="1:21" hidden="1" outlineLevel="1"/>
    <row r="150" spans="1:21" hidden="1" outlineLevel="1">
      <c r="B150" s="51" t="s">
        <v>4346</v>
      </c>
      <c r="E150" s="108"/>
      <c r="F150" s="108"/>
      <c r="G150" s="108"/>
      <c r="H150" s="108"/>
      <c r="I150" s="108"/>
      <c r="J150" s="108"/>
      <c r="K150" s="108"/>
      <c r="L150" s="108"/>
      <c r="M150" s="108"/>
      <c r="N150" s="108"/>
      <c r="O150" s="108"/>
      <c r="P150" s="108"/>
      <c r="Q150" s="108"/>
      <c r="R150" s="108"/>
      <c r="S150" s="108"/>
      <c r="T150" s="108"/>
      <c r="U150" s="108"/>
    </row>
    <row r="151" spans="1:21" hidden="1" outlineLevel="1">
      <c r="E151" t="str">
        <f xml:space="preserve"> E56</f>
        <v>CPI(H) Growth from 19/20 FYE to 20/21 FYA</v>
      </c>
      <c r="F151" s="61">
        <f t="shared" ref="F151:U151" si="67" xml:space="preserve"> F56</f>
        <v>0</v>
      </c>
      <c r="G151" s="61" t="str">
        <f t="shared" si="67"/>
        <v>%</v>
      </c>
      <c r="H151" s="61">
        <f t="shared" si="67"/>
        <v>0</v>
      </c>
      <c r="I151" s="61">
        <f t="shared" si="67"/>
        <v>0</v>
      </c>
      <c r="J151" s="59">
        <f t="shared" si="67"/>
        <v>0</v>
      </c>
      <c r="K151" s="59">
        <f t="shared" si="67"/>
        <v>0</v>
      </c>
      <c r="L151" s="59">
        <f xml:space="preserve"> L56</f>
        <v>1.1427212178877433E-2</v>
      </c>
      <c r="M151" s="59">
        <f t="shared" si="67"/>
        <v>0</v>
      </c>
      <c r="N151" s="59">
        <f t="shared" si="67"/>
        <v>0</v>
      </c>
      <c r="O151" s="59">
        <f t="shared" si="67"/>
        <v>0</v>
      </c>
      <c r="P151" s="59">
        <f t="shared" si="67"/>
        <v>0</v>
      </c>
      <c r="Q151" s="59">
        <f t="shared" si="67"/>
        <v>0</v>
      </c>
      <c r="R151" s="59">
        <f t="shared" si="67"/>
        <v>0</v>
      </c>
      <c r="S151" s="59">
        <f t="shared" si="67"/>
        <v>0</v>
      </c>
      <c r="T151" s="59">
        <f t="shared" si="67"/>
        <v>0</v>
      </c>
      <c r="U151" s="59">
        <f t="shared" si="67"/>
        <v>0</v>
      </c>
    </row>
    <row r="152" spans="1:21" hidden="1" outlineLevel="1">
      <c r="E152" t="str">
        <f xml:space="preserve"> E$148</f>
        <v>RPI Growth from 19/20 FYE to 20/21 FYA</v>
      </c>
      <c r="F152" s="61">
        <f t="shared" ref="F152:U152" si="68" xml:space="preserve"> F$148</f>
        <v>0</v>
      </c>
      <c r="G152" s="61" t="str">
        <f t="shared" si="68"/>
        <v>%</v>
      </c>
      <c r="H152" s="61">
        <f t="shared" si="68"/>
        <v>0</v>
      </c>
      <c r="I152" s="61">
        <f t="shared" si="68"/>
        <v>0</v>
      </c>
      <c r="J152" s="59">
        <f t="shared" si="68"/>
        <v>0</v>
      </c>
      <c r="K152" s="59">
        <f t="shared" si="68"/>
        <v>0</v>
      </c>
      <c r="L152" s="59">
        <f xml:space="preserve"> L$148</f>
        <v>1.7447299077734124E-2</v>
      </c>
      <c r="M152" s="59">
        <f t="shared" si="68"/>
        <v>0</v>
      </c>
      <c r="N152" s="59">
        <f t="shared" si="68"/>
        <v>0</v>
      </c>
      <c r="O152" s="59">
        <f t="shared" si="68"/>
        <v>0</v>
      </c>
      <c r="P152" s="59">
        <f t="shared" si="68"/>
        <v>0</v>
      </c>
      <c r="Q152" s="59">
        <f t="shared" si="68"/>
        <v>0</v>
      </c>
      <c r="R152" s="59">
        <f t="shared" si="68"/>
        <v>0</v>
      </c>
      <c r="S152" s="59">
        <f t="shared" si="68"/>
        <v>0</v>
      </c>
      <c r="T152" s="59">
        <f t="shared" si="68"/>
        <v>0</v>
      </c>
      <c r="U152" s="59">
        <f t="shared" si="68"/>
        <v>0</v>
      </c>
    </row>
    <row r="153" spans="1:21" hidden="1" outlineLevel="1">
      <c r="E153" t="s">
        <v>4347</v>
      </c>
      <c r="G153" t="s">
        <v>1547</v>
      </c>
      <c r="J153" s="20">
        <f t="shared" ref="J153:U153" si="69" xml:space="preserve"> (1 + J152) / (1 + J151) - 1</f>
        <v>0</v>
      </c>
      <c r="K153" s="20">
        <f t="shared" si="69"/>
        <v>0</v>
      </c>
      <c r="L153" s="20">
        <f t="shared" si="69"/>
        <v>5.9520713170133632E-3</v>
      </c>
      <c r="M153" s="20">
        <f t="shared" si="69"/>
        <v>0</v>
      </c>
      <c r="N153" s="20">
        <f t="shared" si="69"/>
        <v>0</v>
      </c>
      <c r="O153" s="20">
        <f t="shared" si="69"/>
        <v>0</v>
      </c>
      <c r="P153" s="20">
        <f t="shared" si="69"/>
        <v>0</v>
      </c>
      <c r="Q153" s="20">
        <f t="shared" si="69"/>
        <v>0</v>
      </c>
      <c r="R153" s="20">
        <f t="shared" si="69"/>
        <v>0</v>
      </c>
      <c r="S153" s="20">
        <f t="shared" si="69"/>
        <v>0</v>
      </c>
      <c r="T153" s="20">
        <f t="shared" si="69"/>
        <v>0</v>
      </c>
      <c r="U153" s="20">
        <f t="shared" si="69"/>
        <v>0</v>
      </c>
    </row>
    <row r="154" spans="1:21" hidden="1" outlineLevel="1"/>
    <row r="155" spans="1:21" s="20" customFormat="1" hidden="1" outlineLevel="1">
      <c r="A155" s="41"/>
      <c r="B155" s="41"/>
      <c r="C155" s="43"/>
      <c r="D155" s="59"/>
      <c r="E155" s="20" t="str">
        <f xml:space="preserve"> E$153</f>
        <v>Wedge between RPI and CPIH 2020/21 - Base case</v>
      </c>
      <c r="F155" s="20">
        <f t="shared" ref="F155:U155" si="70" xml:space="preserve"> F$153</f>
        <v>0</v>
      </c>
      <c r="G155" s="20" t="str">
        <f t="shared" si="70"/>
        <v>%</v>
      </c>
      <c r="H155" s="20">
        <f t="shared" si="70"/>
        <v>0</v>
      </c>
      <c r="I155" s="20">
        <f t="shared" si="70"/>
        <v>0</v>
      </c>
      <c r="J155" s="20">
        <f t="shared" si="70"/>
        <v>0</v>
      </c>
      <c r="K155" s="20">
        <f t="shared" si="70"/>
        <v>0</v>
      </c>
      <c r="L155" s="20">
        <f xml:space="preserve"> L$153</f>
        <v>5.9520713170133632E-3</v>
      </c>
      <c r="M155" s="20">
        <f t="shared" si="70"/>
        <v>0</v>
      </c>
      <c r="N155" s="20">
        <f t="shared" si="70"/>
        <v>0</v>
      </c>
      <c r="O155" s="20">
        <f t="shared" si="70"/>
        <v>0</v>
      </c>
      <c r="P155" s="20">
        <f t="shared" si="70"/>
        <v>0</v>
      </c>
      <c r="Q155" s="20">
        <f t="shared" si="70"/>
        <v>0</v>
      </c>
      <c r="R155" s="20">
        <f t="shared" si="70"/>
        <v>0</v>
      </c>
      <c r="S155" s="20">
        <f t="shared" si="70"/>
        <v>0</v>
      </c>
      <c r="T155" s="20">
        <f t="shared" si="70"/>
        <v>0</v>
      </c>
      <c r="U155" s="20">
        <f t="shared" si="70"/>
        <v>0</v>
      </c>
    </row>
    <row r="156" spans="1:21" hidden="1" outlineLevel="1">
      <c r="E156" s="137" t="str">
        <f t="shared" ref="E156:U156" si="71" xml:space="preserve"> E$85</f>
        <v>CPI(H): Fin year average - percentage increase</v>
      </c>
      <c r="F156" s="137">
        <f t="shared" si="71"/>
        <v>0</v>
      </c>
      <c r="G156" s="137" t="str">
        <f t="shared" si="71"/>
        <v>%</v>
      </c>
      <c r="H156" s="137">
        <f t="shared" si="71"/>
        <v>0</v>
      </c>
      <c r="I156" s="137">
        <f t="shared" si="71"/>
        <v>0</v>
      </c>
      <c r="J156" s="137">
        <f t="shared" si="71"/>
        <v>0</v>
      </c>
      <c r="K156" s="137">
        <f t="shared" si="71"/>
        <v>2.0999999999999686E-2</v>
      </c>
      <c r="L156" s="137">
        <f xml:space="preserve"> L$85</f>
        <v>2.000000000000024E-2</v>
      </c>
      <c r="M156" s="137">
        <f t="shared" si="71"/>
        <v>2.0000000000000018E-2</v>
      </c>
      <c r="N156" s="137">
        <f t="shared" si="71"/>
        <v>2.000000000000024E-2</v>
      </c>
      <c r="O156" s="137">
        <f t="shared" si="71"/>
        <v>2.0000000000000018E-2</v>
      </c>
      <c r="P156" s="137">
        <f t="shared" si="71"/>
        <v>2.0000000000000018E-2</v>
      </c>
      <c r="Q156" s="137">
        <f t="shared" si="71"/>
        <v>1.9999999999999796E-2</v>
      </c>
      <c r="R156" s="137">
        <f t="shared" si="71"/>
        <v>2.0000000000000018E-2</v>
      </c>
      <c r="S156" s="137">
        <f t="shared" si="71"/>
        <v>2.0000000000000018E-2</v>
      </c>
      <c r="T156" s="137">
        <f t="shared" si="71"/>
        <v>1.9999999999999796E-2</v>
      </c>
      <c r="U156" s="137">
        <f t="shared" si="71"/>
        <v>2.000000000000024E-2</v>
      </c>
    </row>
    <row r="157" spans="1:21" s="118" customFormat="1" ht="12.5" hidden="1" outlineLevel="1">
      <c r="E157" s="118" t="str">
        <f xml:space="preserve"> Time!E$38</f>
        <v>Forecast start period flag</v>
      </c>
      <c r="F157" s="118">
        <f xml:space="preserve"> Time!F$38</f>
        <v>0</v>
      </c>
      <c r="G157" s="118" t="str">
        <f xml:space="preserve"> Time!G$38</f>
        <v>flag</v>
      </c>
      <c r="H157" s="118">
        <f xml:space="preserve"> Time!H$38</f>
        <v>1</v>
      </c>
      <c r="I157" s="118">
        <f xml:space="preserve"> Time!I$38</f>
        <v>0</v>
      </c>
      <c r="J157" s="118">
        <f xml:space="preserve"> Time!J$38</f>
        <v>0</v>
      </c>
      <c r="K157" s="118">
        <f xml:space="preserve"> Time!K$38</f>
        <v>0</v>
      </c>
      <c r="L157" s="118">
        <f xml:space="preserve"> Time!L$38</f>
        <v>1</v>
      </c>
      <c r="M157" s="118">
        <f xml:space="preserve"> Time!M$38</f>
        <v>0</v>
      </c>
      <c r="N157" s="118">
        <f xml:space="preserve"> Time!N$38</f>
        <v>0</v>
      </c>
      <c r="O157" s="118">
        <f xml:space="preserve"> Time!O$38</f>
        <v>0</v>
      </c>
      <c r="P157" s="118">
        <f xml:space="preserve"> Time!P$38</f>
        <v>0</v>
      </c>
      <c r="Q157" s="118">
        <f xml:space="preserve"> Time!Q$38</f>
        <v>0</v>
      </c>
      <c r="R157" s="118">
        <f xml:space="preserve"> Time!R$38</f>
        <v>0</v>
      </c>
      <c r="S157" s="118">
        <f xml:space="preserve"> Time!S$38</f>
        <v>0</v>
      </c>
      <c r="T157" s="118">
        <f xml:space="preserve"> Time!T$38</f>
        <v>0</v>
      </c>
      <c r="U157" s="118">
        <f xml:space="preserve"> Time!U$38</f>
        <v>0</v>
      </c>
    </row>
    <row r="158" spans="1:21" hidden="1" outlineLevel="1">
      <c r="E158" s="137" t="s">
        <v>803</v>
      </c>
      <c r="F158" s="137"/>
      <c r="G158" s="137"/>
      <c r="H158" s="137"/>
      <c r="I158" s="137"/>
      <c r="J158" s="137">
        <f xml:space="preserve"> ((1 + J155)  *(1 + J156) - 1) * J157</f>
        <v>0</v>
      </c>
      <c r="K158" s="137">
        <f xml:space="preserve"> ((1 + K155)  *(1 + K156) - 1) * K157</f>
        <v>0</v>
      </c>
      <c r="L158" s="137">
        <f xml:space="preserve"> ((1 + L155)  *(1 + L156) - 1) * L157</f>
        <v>2.6071112743353941E-2</v>
      </c>
      <c r="M158" s="137">
        <f xml:space="preserve"> ((1 + M155)  *(1 + M156) - 1) * M157</f>
        <v>0</v>
      </c>
      <c r="N158" s="137">
        <f t="shared" ref="N158:U158" si="72" xml:space="preserve"> ((1 + N155)  *(1 + N156) - 1) * N157</f>
        <v>0</v>
      </c>
      <c r="O158" s="137">
        <f t="shared" si="72"/>
        <v>0</v>
      </c>
      <c r="P158" s="137">
        <f t="shared" si="72"/>
        <v>0</v>
      </c>
      <c r="Q158" s="137">
        <f t="shared" si="72"/>
        <v>0</v>
      </c>
      <c r="R158" s="137">
        <f t="shared" si="72"/>
        <v>0</v>
      </c>
      <c r="S158" s="137">
        <f t="shared" si="72"/>
        <v>0</v>
      </c>
      <c r="T158" s="137">
        <f t="shared" si="72"/>
        <v>0</v>
      </c>
      <c r="U158" s="137">
        <f t="shared" si="72"/>
        <v>0</v>
      </c>
    </row>
    <row r="159" spans="1:21" hidden="1" outlineLevel="1"/>
    <row r="160" spans="1:21" hidden="1" outlineLevel="1">
      <c r="B160" s="51" t="s">
        <v>4303</v>
      </c>
      <c r="E160" s="108"/>
      <c r="F160" s="108"/>
      <c r="G160" s="108"/>
      <c r="H160" s="108"/>
      <c r="I160" s="108"/>
      <c r="J160" s="108"/>
      <c r="K160" s="108"/>
      <c r="L160" s="108"/>
      <c r="M160" s="108"/>
      <c r="N160" s="108"/>
      <c r="O160" s="108"/>
      <c r="P160" s="108"/>
      <c r="Q160" s="108"/>
      <c r="R160" s="108"/>
      <c r="S160" s="108"/>
      <c r="T160" s="108"/>
      <c r="U160" s="108"/>
    </row>
    <row r="161" spans="1:21" hidden="1" outlineLevel="1">
      <c r="E161" s="137" t="str">
        <f t="shared" ref="E161:U161" si="73" xml:space="preserve"> E$85</f>
        <v>CPI(H): Fin year average - percentage increase</v>
      </c>
      <c r="F161" s="137">
        <f t="shared" si="73"/>
        <v>0</v>
      </c>
      <c r="G161" s="137" t="str">
        <f t="shared" si="73"/>
        <v>%</v>
      </c>
      <c r="H161" s="137">
        <f t="shared" si="73"/>
        <v>0</v>
      </c>
      <c r="I161" s="137">
        <f t="shared" si="73"/>
        <v>0</v>
      </c>
      <c r="J161" s="137">
        <f t="shared" si="73"/>
        <v>0</v>
      </c>
      <c r="K161" s="137">
        <f t="shared" si="73"/>
        <v>2.0999999999999686E-2</v>
      </c>
      <c r="L161" s="137">
        <f t="shared" si="73"/>
        <v>2.000000000000024E-2</v>
      </c>
      <c r="M161" s="137">
        <f t="shared" si="73"/>
        <v>2.0000000000000018E-2</v>
      </c>
      <c r="N161" s="137">
        <f t="shared" si="73"/>
        <v>2.000000000000024E-2</v>
      </c>
      <c r="O161" s="137">
        <f t="shared" si="73"/>
        <v>2.0000000000000018E-2</v>
      </c>
      <c r="P161" s="137">
        <f t="shared" si="73"/>
        <v>2.0000000000000018E-2</v>
      </c>
      <c r="Q161" s="137">
        <f t="shared" si="73"/>
        <v>1.9999999999999796E-2</v>
      </c>
      <c r="R161" s="137">
        <f t="shared" si="73"/>
        <v>2.0000000000000018E-2</v>
      </c>
      <c r="S161" s="137">
        <f t="shared" si="73"/>
        <v>2.0000000000000018E-2</v>
      </c>
      <c r="T161" s="137">
        <f t="shared" si="73"/>
        <v>1.9999999999999796E-2</v>
      </c>
      <c r="U161" s="137">
        <f t="shared" si="73"/>
        <v>2.000000000000024E-2</v>
      </c>
    </row>
    <row r="162" spans="1:21" s="634" customFormat="1" hidden="1" outlineLevel="1">
      <c r="A162" s="41"/>
      <c r="B162" s="41"/>
      <c r="C162" s="43"/>
      <c r="D162" s="59"/>
      <c r="E162" s="47" t="str">
        <f xml:space="preserve"> InpActive!E$149</f>
        <v>Wedge between RPI and CPIH - Base case</v>
      </c>
      <c r="F162" s="47">
        <f xml:space="preserve"> InpActive!F$149</f>
        <v>0</v>
      </c>
      <c r="G162" s="47" t="str">
        <f xml:space="preserve"> InpActive!G$149</f>
        <v>%</v>
      </c>
      <c r="H162" s="47">
        <f xml:space="preserve"> InpActive!H$149</f>
        <v>0</v>
      </c>
      <c r="I162" s="47">
        <f xml:space="preserve"> InpActive!I$149</f>
        <v>0</v>
      </c>
      <c r="J162" s="47">
        <f xml:space="preserve"> InpActive!J$149</f>
        <v>1.0000000000000009E-2</v>
      </c>
      <c r="K162" s="47">
        <f xml:space="preserve"> InpActive!K$149</f>
        <v>1.0000000000000009E-2</v>
      </c>
      <c r="L162" s="47">
        <f xml:space="preserve"> InpActive!L$149</f>
        <v>9.9999999999997868E-3</v>
      </c>
      <c r="M162" s="47">
        <f xml:space="preserve"> InpActive!M$149</f>
        <v>9.9999999999997868E-3</v>
      </c>
      <c r="N162" s="47">
        <f xml:space="preserve"> InpActive!N$149</f>
        <v>9.9999999999997868E-3</v>
      </c>
      <c r="O162" s="47">
        <f xml:space="preserve"> InpActive!O$149</f>
        <v>9.9999999999997868E-3</v>
      </c>
      <c r="P162" s="47">
        <f xml:space="preserve"> InpActive!P$149</f>
        <v>1.0000000000000231E-2</v>
      </c>
      <c r="Q162" s="47">
        <f xml:space="preserve"> InpActive!Q$149</f>
        <v>9.9999999999997868E-3</v>
      </c>
      <c r="R162" s="47">
        <f xml:space="preserve"> InpActive!R$149</f>
        <v>1.0000000000000009E-2</v>
      </c>
      <c r="S162" s="47">
        <f xml:space="preserve"> InpActive!S$149</f>
        <v>1.0000000000000009E-2</v>
      </c>
      <c r="T162" s="47">
        <f xml:space="preserve"> InpActive!T$149</f>
        <v>1.0000000000000453E-2</v>
      </c>
      <c r="U162" s="47">
        <f xml:space="preserve"> InpActive!U$149</f>
        <v>9.9999999999995648E-3</v>
      </c>
    </row>
    <row r="163" spans="1:21" hidden="1" outlineLevel="1">
      <c r="E163" s="137" t="s">
        <v>4348</v>
      </c>
      <c r="F163" s="137"/>
      <c r="G163" s="137" t="s">
        <v>1547</v>
      </c>
      <c r="H163" s="137"/>
      <c r="I163" s="137"/>
      <c r="J163" s="137">
        <f t="shared" ref="J163:U163" si="74" xml:space="preserve"> SUM(J161:J162)</f>
        <v>1.0000000000000009E-2</v>
      </c>
      <c r="K163" s="137">
        <f t="shared" si="74"/>
        <v>3.0999999999999694E-2</v>
      </c>
      <c r="L163" s="137">
        <f xml:space="preserve"> SUM(L161:L162)</f>
        <v>3.0000000000000027E-2</v>
      </c>
      <c r="M163" s="137">
        <f t="shared" si="74"/>
        <v>2.9999999999999805E-2</v>
      </c>
      <c r="N163" s="137">
        <f t="shared" si="74"/>
        <v>3.0000000000000027E-2</v>
      </c>
      <c r="O163" s="137">
        <f t="shared" si="74"/>
        <v>2.9999999999999805E-2</v>
      </c>
      <c r="P163" s="137">
        <f t="shared" si="74"/>
        <v>3.0000000000000249E-2</v>
      </c>
      <c r="Q163" s="137">
        <f t="shared" si="74"/>
        <v>2.9999999999999583E-2</v>
      </c>
      <c r="R163" s="137">
        <f t="shared" si="74"/>
        <v>3.0000000000000027E-2</v>
      </c>
      <c r="S163" s="137">
        <f t="shared" si="74"/>
        <v>3.0000000000000027E-2</v>
      </c>
      <c r="T163" s="137">
        <f t="shared" si="74"/>
        <v>3.0000000000000249E-2</v>
      </c>
      <c r="U163" s="137">
        <f t="shared" si="74"/>
        <v>2.9999999999999805E-2</v>
      </c>
    </row>
    <row r="164" spans="1:21" hidden="1" outlineLevel="1"/>
    <row r="165" spans="1:21" hidden="1" outlineLevel="1">
      <c r="B165" s="51" t="s">
        <v>4349</v>
      </c>
      <c r="E165" s="108"/>
      <c r="F165" s="108"/>
      <c r="G165" s="108"/>
      <c r="H165" s="108"/>
      <c r="I165" s="108"/>
      <c r="J165" s="108"/>
      <c r="K165" s="108"/>
      <c r="L165" s="108"/>
      <c r="M165" s="108"/>
      <c r="N165" s="108"/>
      <c r="O165" s="108"/>
      <c r="P165" s="108"/>
      <c r="Q165" s="108"/>
      <c r="R165" s="108"/>
      <c r="S165" s="108"/>
      <c r="T165" s="108"/>
      <c r="U165" s="108"/>
    </row>
    <row r="166" spans="1:21" hidden="1" outlineLevel="1">
      <c r="E166" s="137" t="str">
        <f xml:space="preserve"> E$158</f>
        <v>CPI(H) + RPI wedge 2020/21 percentage movement</v>
      </c>
      <c r="F166" s="137">
        <f t="shared" ref="F166:U166" si="75" xml:space="preserve"> F$158</f>
        <v>0</v>
      </c>
      <c r="G166" s="137">
        <f t="shared" si="75"/>
        <v>0</v>
      </c>
      <c r="H166" s="137">
        <f t="shared" si="75"/>
        <v>0</v>
      </c>
      <c r="I166" s="137">
        <f t="shared" si="75"/>
        <v>0</v>
      </c>
      <c r="J166" s="137">
        <f t="shared" si="75"/>
        <v>0</v>
      </c>
      <c r="K166" s="137">
        <f t="shared" si="75"/>
        <v>0</v>
      </c>
      <c r="L166" s="137">
        <f xml:space="preserve"> L$158</f>
        <v>2.6071112743353941E-2</v>
      </c>
      <c r="M166" s="137">
        <f xml:space="preserve"> M$158</f>
        <v>0</v>
      </c>
      <c r="N166" s="137">
        <f t="shared" si="75"/>
        <v>0</v>
      </c>
      <c r="O166" s="137">
        <f t="shared" si="75"/>
        <v>0</v>
      </c>
      <c r="P166" s="137">
        <f t="shared" si="75"/>
        <v>0</v>
      </c>
      <c r="Q166" s="137">
        <f t="shared" si="75"/>
        <v>0</v>
      </c>
      <c r="R166" s="137">
        <f t="shared" si="75"/>
        <v>0</v>
      </c>
      <c r="S166" s="137">
        <f t="shared" si="75"/>
        <v>0</v>
      </c>
      <c r="T166" s="137">
        <f t="shared" si="75"/>
        <v>0</v>
      </c>
      <c r="U166" s="137">
        <f t="shared" si="75"/>
        <v>0</v>
      </c>
    </row>
    <row r="167" spans="1:21" hidden="1" outlineLevel="1">
      <c r="E167" s="137" t="str">
        <f xml:space="preserve"> E$163</f>
        <v>CPI(H) + RPI wedge forecast annual percentage movement</v>
      </c>
      <c r="F167" s="137">
        <f t="shared" ref="F167:U167" si="76" xml:space="preserve"> F$163</f>
        <v>0</v>
      </c>
      <c r="G167" s="137" t="str">
        <f t="shared" si="76"/>
        <v>%</v>
      </c>
      <c r="H167" s="137">
        <f t="shared" si="76"/>
        <v>0</v>
      </c>
      <c r="I167" s="137">
        <f t="shared" si="76"/>
        <v>0</v>
      </c>
      <c r="J167" s="137">
        <f t="shared" si="76"/>
        <v>1.0000000000000009E-2</v>
      </c>
      <c r="K167" s="137">
        <f t="shared" si="76"/>
        <v>3.0999999999999694E-2</v>
      </c>
      <c r="L167" s="137">
        <f t="shared" si="76"/>
        <v>3.0000000000000027E-2</v>
      </c>
      <c r="M167" s="137">
        <f t="shared" si="76"/>
        <v>2.9999999999999805E-2</v>
      </c>
      <c r="N167" s="137">
        <f t="shared" si="76"/>
        <v>3.0000000000000027E-2</v>
      </c>
      <c r="O167" s="137">
        <f t="shared" si="76"/>
        <v>2.9999999999999805E-2</v>
      </c>
      <c r="P167" s="137">
        <f t="shared" si="76"/>
        <v>3.0000000000000249E-2</v>
      </c>
      <c r="Q167" s="137">
        <f t="shared" si="76"/>
        <v>2.9999999999999583E-2</v>
      </c>
      <c r="R167" s="137">
        <f t="shared" si="76"/>
        <v>3.0000000000000027E-2</v>
      </c>
      <c r="S167" s="137">
        <f t="shared" si="76"/>
        <v>3.0000000000000027E-2</v>
      </c>
      <c r="T167" s="137">
        <f t="shared" si="76"/>
        <v>3.0000000000000249E-2</v>
      </c>
      <c r="U167" s="137">
        <f t="shared" si="76"/>
        <v>2.9999999999999805E-2</v>
      </c>
    </row>
    <row r="168" spans="1:21" s="20" customFormat="1" hidden="1" outlineLevel="1">
      <c r="A168" s="41"/>
      <c r="B168" s="41"/>
      <c r="C168" s="43"/>
      <c r="D168" s="59"/>
      <c r="E168" s="645" t="s">
        <v>4350</v>
      </c>
      <c r="F168" s="645"/>
      <c r="G168" s="645" t="s">
        <v>1547</v>
      </c>
      <c r="H168" s="645"/>
      <c r="I168" s="645"/>
      <c r="J168" s="645">
        <f xml:space="preserve"> IF(J166 = 0, J167, J166)</f>
        <v>1.0000000000000009E-2</v>
      </c>
      <c r="K168" s="645">
        <f t="shared" ref="K168:U168" si="77" xml:space="preserve"> IF(K166 = 0, K167, K166)</f>
        <v>3.0999999999999694E-2</v>
      </c>
      <c r="L168" s="645">
        <f xml:space="preserve"> IF(L166 = 0, L167, L166)</f>
        <v>2.6071112743353941E-2</v>
      </c>
      <c r="M168" s="645">
        <f xml:space="preserve"> IF(M166 = 0, M167, M166)</f>
        <v>2.9999999999999805E-2</v>
      </c>
      <c r="N168" s="645">
        <f t="shared" si="77"/>
        <v>3.0000000000000027E-2</v>
      </c>
      <c r="O168" s="645">
        <f t="shared" si="77"/>
        <v>2.9999999999999805E-2</v>
      </c>
      <c r="P168" s="645">
        <f t="shared" si="77"/>
        <v>3.0000000000000249E-2</v>
      </c>
      <c r="Q168" s="645">
        <f t="shared" si="77"/>
        <v>2.9999999999999583E-2</v>
      </c>
      <c r="R168" s="645">
        <f t="shared" si="77"/>
        <v>3.0000000000000027E-2</v>
      </c>
      <c r="S168" s="645">
        <f t="shared" si="77"/>
        <v>3.0000000000000027E-2</v>
      </c>
      <c r="T168" s="645">
        <f t="shared" si="77"/>
        <v>3.0000000000000249E-2</v>
      </c>
      <c r="U168" s="645">
        <f t="shared" si="77"/>
        <v>2.9999999999999805E-2</v>
      </c>
    </row>
    <row r="169" spans="1:21" hidden="1" outlineLevel="1">
      <c r="E169" s="108"/>
      <c r="F169" s="108"/>
      <c r="G169" s="108"/>
      <c r="H169" s="108"/>
      <c r="I169" s="108"/>
      <c r="J169" s="108"/>
      <c r="K169" s="108"/>
      <c r="L169" s="108"/>
      <c r="M169" s="108"/>
      <c r="N169" s="108"/>
      <c r="O169" s="108"/>
      <c r="P169" s="108"/>
      <c r="Q169" s="108"/>
      <c r="R169" s="108"/>
      <c r="S169" s="108"/>
      <c r="T169" s="108"/>
      <c r="U169" s="108"/>
    </row>
    <row r="170" spans="1:21" hidden="1" outlineLevel="1">
      <c r="E170" s="137" t="str">
        <f t="shared" ref="E170:U170" si="78" xml:space="preserve"> E$81</f>
        <v>CPI(H): Fin year average - inflate from base year 2017-18 average</v>
      </c>
      <c r="F170" s="137">
        <f t="shared" si="78"/>
        <v>0</v>
      </c>
      <c r="G170" s="137" t="str">
        <f t="shared" si="78"/>
        <v>%</v>
      </c>
      <c r="H170" s="137">
        <f t="shared" si="78"/>
        <v>0</v>
      </c>
      <c r="I170" s="137">
        <f t="shared" si="78"/>
        <v>0</v>
      </c>
      <c r="J170" s="137">
        <f t="shared" si="78"/>
        <v>1.0240000000000002</v>
      </c>
      <c r="K170" s="137">
        <f t="shared" si="78"/>
        <v>1.045504</v>
      </c>
      <c r="L170" s="137">
        <f t="shared" si="78"/>
        <v>1.0664140800000002</v>
      </c>
      <c r="M170" s="137">
        <f xml:space="preserve"> M$81</f>
        <v>1.0877423616000002</v>
      </c>
      <c r="N170" s="137">
        <f t="shared" si="78"/>
        <v>1.1094972088320003</v>
      </c>
      <c r="O170" s="137">
        <f t="shared" si="78"/>
        <v>1.1316871530086403</v>
      </c>
      <c r="P170" s="137">
        <f t="shared" si="78"/>
        <v>1.1543208960688132</v>
      </c>
      <c r="Q170" s="137">
        <f t="shared" si="78"/>
        <v>1.1774073139901893</v>
      </c>
      <c r="R170" s="137">
        <f t="shared" si="78"/>
        <v>1.200955460269993</v>
      </c>
      <c r="S170" s="137">
        <f t="shared" si="78"/>
        <v>1.2249745694753928</v>
      </c>
      <c r="T170" s="137">
        <f t="shared" si="78"/>
        <v>1.2494740608649004</v>
      </c>
      <c r="U170" s="137">
        <f t="shared" si="78"/>
        <v>1.2744635420821988</v>
      </c>
    </row>
    <row r="171" spans="1:21" s="42" customFormat="1" hidden="1" outlineLevel="1">
      <c r="A171" s="141"/>
      <c r="B171" s="141"/>
      <c r="C171" s="128"/>
      <c r="D171" s="129"/>
      <c r="E171" s="137" t="str">
        <f t="shared" ref="E171:U171" si="79" xml:space="preserve"> E$168</f>
        <v>CPI(H) + RPI wedge forecast annual percentage movement active</v>
      </c>
      <c r="F171" s="137">
        <f t="shared" si="79"/>
        <v>0</v>
      </c>
      <c r="G171" s="137" t="str">
        <f t="shared" si="79"/>
        <v>%</v>
      </c>
      <c r="H171" s="137">
        <f t="shared" si="79"/>
        <v>0</v>
      </c>
      <c r="I171" s="137">
        <f t="shared" si="79"/>
        <v>0</v>
      </c>
      <c r="J171" s="137">
        <f t="shared" si="79"/>
        <v>1.0000000000000009E-2</v>
      </c>
      <c r="K171" s="137">
        <f t="shared" si="79"/>
        <v>3.0999999999999694E-2</v>
      </c>
      <c r="L171" s="137">
        <f xml:space="preserve"> L$168</f>
        <v>2.6071112743353941E-2</v>
      </c>
      <c r="M171" s="137">
        <f xml:space="preserve"> M$168</f>
        <v>2.9999999999999805E-2</v>
      </c>
      <c r="N171" s="137">
        <f t="shared" si="79"/>
        <v>3.0000000000000027E-2</v>
      </c>
      <c r="O171" s="137">
        <f t="shared" si="79"/>
        <v>2.9999999999999805E-2</v>
      </c>
      <c r="P171" s="137">
        <f t="shared" si="79"/>
        <v>3.0000000000000249E-2</v>
      </c>
      <c r="Q171" s="137">
        <f t="shared" si="79"/>
        <v>2.9999999999999583E-2</v>
      </c>
      <c r="R171" s="137">
        <f t="shared" si="79"/>
        <v>3.0000000000000027E-2</v>
      </c>
      <c r="S171" s="137">
        <f t="shared" si="79"/>
        <v>3.0000000000000027E-2</v>
      </c>
      <c r="T171" s="137">
        <f t="shared" si="79"/>
        <v>3.0000000000000249E-2</v>
      </c>
      <c r="U171" s="137">
        <f t="shared" si="79"/>
        <v>2.9999999999999805E-2</v>
      </c>
    </row>
    <row r="172" spans="1:21" s="42" customFormat="1" hidden="1" outlineLevel="1">
      <c r="A172" s="141"/>
      <c r="B172" s="141"/>
      <c r="C172" s="128"/>
      <c r="D172" s="129"/>
      <c r="E172" s="112" t="str">
        <f xml:space="preserve"> Time!E$59</f>
        <v>Pre-forecast period flag</v>
      </c>
      <c r="F172" s="112">
        <f xml:space="preserve"> Time!F$59</f>
        <v>0</v>
      </c>
      <c r="G172" s="112" t="str">
        <f xml:space="preserve"> Time!G$59</f>
        <v>flag</v>
      </c>
      <c r="H172" s="112">
        <f xml:space="preserve"> Time!H$59</f>
        <v>2</v>
      </c>
      <c r="I172" s="112">
        <f xml:space="preserve"> Time!I$59</f>
        <v>0</v>
      </c>
      <c r="J172" s="112">
        <f xml:space="preserve"> Time!J$59</f>
        <v>1</v>
      </c>
      <c r="K172" s="112">
        <f xml:space="preserve"> Time!K$59</f>
        <v>1</v>
      </c>
      <c r="L172" s="112">
        <f xml:space="preserve"> Time!L$59</f>
        <v>0</v>
      </c>
      <c r="M172" s="112">
        <f xml:space="preserve"> Time!M$59</f>
        <v>0</v>
      </c>
      <c r="N172" s="112">
        <f xml:space="preserve"> Time!N$59</f>
        <v>0</v>
      </c>
      <c r="O172" s="112">
        <f xml:space="preserve"> Time!O$59</f>
        <v>0</v>
      </c>
      <c r="P172" s="112">
        <f xml:space="preserve"> Time!P$59</f>
        <v>0</v>
      </c>
      <c r="Q172" s="112">
        <f xml:space="preserve"> Time!Q$59</f>
        <v>0</v>
      </c>
      <c r="R172" s="112">
        <f xml:space="preserve"> Time!R$59</f>
        <v>0</v>
      </c>
      <c r="S172" s="112">
        <f xml:space="preserve"> Time!S$59</f>
        <v>0</v>
      </c>
      <c r="T172" s="112">
        <f xml:space="preserve"> Time!T$59</f>
        <v>0</v>
      </c>
      <c r="U172" s="112">
        <f xml:space="preserve"> Time!U$59</f>
        <v>0</v>
      </c>
    </row>
    <row r="173" spans="1:21" s="20" customFormat="1" hidden="1" outlineLevel="1">
      <c r="A173" s="41"/>
      <c r="B173" s="41"/>
      <c r="C173" s="43"/>
      <c r="D173" s="59"/>
      <c r="E173" s="59" t="s">
        <v>4351</v>
      </c>
      <c r="F173" s="59"/>
      <c r="G173" s="59" t="s">
        <v>1547</v>
      </c>
      <c r="H173" s="59"/>
      <c r="I173" s="231"/>
      <c r="J173" s="59">
        <f t="shared" ref="J173:U173" si="80" xml:space="preserve"> IF(J172 = 1, J170, I173 * (1 + J171))</f>
        <v>1.0240000000000002</v>
      </c>
      <c r="K173" s="59">
        <f xml:space="preserve"> IF(K172 = 1, K170, J173 * (1 + K171))</f>
        <v>1.045504</v>
      </c>
      <c r="L173" s="59">
        <f t="shared" si="80"/>
        <v>1.0727614526576275</v>
      </c>
      <c r="M173" s="59">
        <f xml:space="preserve"> IF(M172 = 1, M170, L173 * (1 + M171))</f>
        <v>1.1049442962373561</v>
      </c>
      <c r="N173" s="59">
        <f t="shared" si="80"/>
        <v>1.1380926251244767</v>
      </c>
      <c r="O173" s="59">
        <f t="shared" si="80"/>
        <v>1.1722354038782108</v>
      </c>
      <c r="P173" s="59">
        <f t="shared" si="80"/>
        <v>1.2074024659945575</v>
      </c>
      <c r="Q173" s="59">
        <f t="shared" si="80"/>
        <v>1.2436245399743937</v>
      </c>
      <c r="R173" s="59">
        <f t="shared" si="80"/>
        <v>1.2809332761736256</v>
      </c>
      <c r="S173" s="59">
        <f t="shared" si="80"/>
        <v>1.3193612744588343</v>
      </c>
      <c r="T173" s="59">
        <f t="shared" si="80"/>
        <v>1.3589421126925998</v>
      </c>
      <c r="U173" s="59">
        <f t="shared" si="80"/>
        <v>1.3997103760733776</v>
      </c>
    </row>
    <row r="174" spans="1:21" hidden="1" outlineLevel="1">
      <c r="E174" s="108"/>
      <c r="F174" s="108"/>
      <c r="G174" s="108"/>
      <c r="H174" s="108"/>
      <c r="I174" s="108"/>
      <c r="J174" s="108"/>
      <c r="K174" s="108"/>
      <c r="L174" s="108"/>
      <c r="M174" s="108"/>
      <c r="N174" s="108"/>
      <c r="O174" s="108"/>
      <c r="P174" s="108"/>
      <c r="Q174" s="108"/>
      <c r="R174" s="108"/>
      <c r="S174" s="108"/>
      <c r="T174" s="108"/>
      <c r="U174" s="108"/>
    </row>
    <row r="175" spans="1:21" hidden="1" outlineLevel="1">
      <c r="E175" s="112" t="str">
        <f xml:space="preserve"> InpActive!E$157</f>
        <v>Indexation override active switch - CPI(H) + RPI wedge</v>
      </c>
      <c r="F175" s="112">
        <f xml:space="preserve"> InpActive!F$157</f>
        <v>1</v>
      </c>
      <c r="G175" s="112" t="str">
        <f xml:space="preserve"> InpActive!G$157</f>
        <v>1 = On, 0 = Off</v>
      </c>
    </row>
    <row r="176" spans="1:21" hidden="1" outlineLevel="1">
      <c r="E176" s="134" t="str">
        <f xml:space="preserve"> InpActive!E$159</f>
        <v>CPI(H) + RPI wedge 2017-18 cumulative increase - Override - Base case</v>
      </c>
      <c r="F176" s="134">
        <f xml:space="preserve"> InpActive!F$159</f>
        <v>0</v>
      </c>
      <c r="G176" s="134" t="str">
        <f xml:space="preserve"> InpActive!G$159</f>
        <v>%</v>
      </c>
      <c r="H176" s="134">
        <f xml:space="preserve"> InpActive!H$159</f>
        <v>0</v>
      </c>
      <c r="I176" s="134">
        <f xml:space="preserve"> InpActive!I$159</f>
        <v>0</v>
      </c>
      <c r="J176" s="134">
        <f xml:space="preserve"> InpActive!J$159</f>
        <v>1.0240000000000002</v>
      </c>
      <c r="K176" s="134">
        <f xml:space="preserve"> InpActive!K$159</f>
        <v>1.045504</v>
      </c>
      <c r="L176" s="134">
        <f xml:space="preserve"> InpActive!L$159</f>
        <v>1.07686912</v>
      </c>
      <c r="M176" s="134">
        <f xml:space="preserve"> InpActive!M$159</f>
        <v>1.1091751936000001</v>
      </c>
      <c r="N176" s="134">
        <f xml:space="preserve"> InpActive!N$159</f>
        <v>1.1424504494080001</v>
      </c>
      <c r="O176" s="134">
        <f xml:space="preserve"> InpActive!O$159</f>
        <v>1.1767239628902402</v>
      </c>
      <c r="P176" s="134">
        <f xml:space="preserve"> InpActive!P$159</f>
        <v>1.2120256817769475</v>
      </c>
      <c r="Q176" s="134">
        <f xml:space="preserve"> InpActive!Q$159</f>
        <v>1.2483864522302559</v>
      </c>
      <c r="R176" s="134">
        <f xml:space="preserve"> InpActive!R$159</f>
        <v>1.2858380457971637</v>
      </c>
      <c r="S176" s="134">
        <f xml:space="preserve"> InpActive!S$159</f>
        <v>1.3244131871710787</v>
      </c>
      <c r="T176" s="134">
        <f xml:space="preserve"> InpActive!T$159</f>
        <v>1.364145582786211</v>
      </c>
      <c r="U176" s="134">
        <f xml:space="preserve"> InpActive!U$159</f>
        <v>1.4050699502697974</v>
      </c>
    </row>
    <row r="177" spans="1:21" hidden="1" outlineLevel="1">
      <c r="E177" s="59" t="str">
        <f t="shared" ref="E177:U177" si="81" xml:space="preserve"> E$173</f>
        <v>CPI(H) + RPI wedge cumulative percentage increase</v>
      </c>
      <c r="F177" s="59">
        <f t="shared" si="81"/>
        <v>0</v>
      </c>
      <c r="G177" s="59" t="str">
        <f t="shared" si="81"/>
        <v>%</v>
      </c>
      <c r="H177" s="59">
        <f t="shared" si="81"/>
        <v>0</v>
      </c>
      <c r="I177" s="59">
        <f t="shared" si="81"/>
        <v>0</v>
      </c>
      <c r="J177" s="59">
        <f t="shared" si="81"/>
        <v>1.0240000000000002</v>
      </c>
      <c r="K177" s="59">
        <f t="shared" si="81"/>
        <v>1.045504</v>
      </c>
      <c r="L177" s="59">
        <f t="shared" si="81"/>
        <v>1.0727614526576275</v>
      </c>
      <c r="M177" s="59">
        <f xml:space="preserve"> M$173</f>
        <v>1.1049442962373561</v>
      </c>
      <c r="N177" s="59">
        <f t="shared" si="81"/>
        <v>1.1380926251244767</v>
      </c>
      <c r="O177" s="59">
        <f t="shared" si="81"/>
        <v>1.1722354038782108</v>
      </c>
      <c r="P177" s="59">
        <f t="shared" si="81"/>
        <v>1.2074024659945575</v>
      </c>
      <c r="Q177" s="59">
        <f t="shared" si="81"/>
        <v>1.2436245399743937</v>
      </c>
      <c r="R177" s="59">
        <f t="shared" si="81"/>
        <v>1.2809332761736256</v>
      </c>
      <c r="S177" s="59">
        <f t="shared" si="81"/>
        <v>1.3193612744588343</v>
      </c>
      <c r="T177" s="59">
        <f t="shared" si="81"/>
        <v>1.3589421126925998</v>
      </c>
      <c r="U177" s="59">
        <f t="shared" si="81"/>
        <v>1.3997103760733776</v>
      </c>
    </row>
    <row r="178" spans="1:21" s="229" customFormat="1" hidden="1" outlineLevel="1">
      <c r="A178" s="113"/>
      <c r="B178" s="113"/>
      <c r="C178" s="114"/>
      <c r="D178" s="115"/>
      <c r="E178" s="68" t="str">
        <f xml:space="preserve"> "CPI(H) + RPI wedge " &amp; InpActive!F26 &amp; " active"</f>
        <v>CPI(H) + RPI wedge 2017-18 active</v>
      </c>
      <c r="F178" s="68"/>
      <c r="G178" s="68" t="s">
        <v>1547</v>
      </c>
      <c r="H178" s="68"/>
      <c r="I178" s="68"/>
      <c r="J178" s="68">
        <f xml:space="preserve"> IF($F175 = 1, J176, J177)</f>
        <v>1.0240000000000002</v>
      </c>
      <c r="K178" s="68">
        <f xml:space="preserve"> IF($F175 = 1, K176, K177)</f>
        <v>1.045504</v>
      </c>
      <c r="L178" s="68">
        <f t="shared" ref="L178:U178" si="82" xml:space="preserve"> IF($F175 = 1, L176, L177)</f>
        <v>1.07686912</v>
      </c>
      <c r="M178" s="68">
        <f t="shared" si="82"/>
        <v>1.1091751936000001</v>
      </c>
      <c r="N178" s="68">
        <f t="shared" si="82"/>
        <v>1.1424504494080001</v>
      </c>
      <c r="O178" s="68">
        <f t="shared" si="82"/>
        <v>1.1767239628902402</v>
      </c>
      <c r="P178" s="68">
        <f t="shared" si="82"/>
        <v>1.2120256817769475</v>
      </c>
      <c r="Q178" s="68">
        <f t="shared" si="82"/>
        <v>1.2483864522302559</v>
      </c>
      <c r="R178" s="68">
        <f t="shared" si="82"/>
        <v>1.2858380457971637</v>
      </c>
      <c r="S178" s="68">
        <f t="shared" si="82"/>
        <v>1.3244131871710787</v>
      </c>
      <c r="T178" s="68">
        <f t="shared" si="82"/>
        <v>1.364145582786211</v>
      </c>
      <c r="U178" s="68">
        <f t="shared" si="82"/>
        <v>1.4050699502697974</v>
      </c>
    </row>
    <row r="179" spans="1:21" hidden="1" outlineLevel="1"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</row>
    <row r="180" spans="1:21" hidden="1" outlineLevel="1">
      <c r="B180" s="51" t="s">
        <v>4352</v>
      </c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</row>
    <row r="181" spans="1:21" hidden="1" outlineLevel="1">
      <c r="E181" s="59" t="str">
        <f t="shared" ref="E181:U181" si="83" xml:space="preserve"> E$178</f>
        <v>CPI(H) + RPI wedge 2017-18 active</v>
      </c>
      <c r="F181" s="59">
        <f t="shared" si="83"/>
        <v>0</v>
      </c>
      <c r="G181" s="59" t="str">
        <f t="shared" si="83"/>
        <v>%</v>
      </c>
      <c r="H181" s="59">
        <f t="shared" si="83"/>
        <v>0</v>
      </c>
      <c r="I181" s="231">
        <f t="shared" si="83"/>
        <v>0</v>
      </c>
      <c r="J181" s="59">
        <f t="shared" si="83"/>
        <v>1.0240000000000002</v>
      </c>
      <c r="K181" s="59">
        <f xml:space="preserve"> K$178</f>
        <v>1.045504</v>
      </c>
      <c r="L181" s="59">
        <f t="shared" si="83"/>
        <v>1.07686912</v>
      </c>
      <c r="M181" s="59">
        <f t="shared" si="83"/>
        <v>1.1091751936000001</v>
      </c>
      <c r="N181" s="59">
        <f t="shared" si="83"/>
        <v>1.1424504494080001</v>
      </c>
      <c r="O181" s="59">
        <f t="shared" si="83"/>
        <v>1.1767239628902402</v>
      </c>
      <c r="P181" s="59">
        <f t="shared" si="83"/>
        <v>1.2120256817769475</v>
      </c>
      <c r="Q181" s="59">
        <f t="shared" si="83"/>
        <v>1.2483864522302559</v>
      </c>
      <c r="R181" s="59">
        <f t="shared" si="83"/>
        <v>1.2858380457971637</v>
      </c>
      <c r="S181" s="59">
        <f t="shared" si="83"/>
        <v>1.3244131871710787</v>
      </c>
      <c r="T181" s="59">
        <f t="shared" si="83"/>
        <v>1.364145582786211</v>
      </c>
      <c r="U181" s="59">
        <f t="shared" si="83"/>
        <v>1.4050699502697974</v>
      </c>
    </row>
    <row r="182" spans="1:21" s="229" customFormat="1" hidden="1" outlineLevel="1">
      <c r="A182" s="113"/>
      <c r="B182" s="113"/>
      <c r="C182" s="114"/>
      <c r="D182" s="115"/>
      <c r="E182" s="68" t="s">
        <v>4352</v>
      </c>
      <c r="F182" s="68"/>
      <c r="G182" s="68" t="s">
        <v>1547</v>
      </c>
      <c r="H182" s="68"/>
      <c r="I182" s="68"/>
      <c r="J182" s="68">
        <f t="shared" ref="J182:U182" si="84" xml:space="preserve"> IF(I181 &gt; 0, J181 / I181 - 1, 0)</f>
        <v>0</v>
      </c>
      <c r="K182" s="68">
        <f t="shared" si="84"/>
        <v>2.0999999999999686E-2</v>
      </c>
      <c r="L182" s="68">
        <f t="shared" si="84"/>
        <v>3.0000000000000027E-2</v>
      </c>
      <c r="M182" s="68">
        <f t="shared" si="84"/>
        <v>3.0000000000000027E-2</v>
      </c>
      <c r="N182" s="68">
        <f t="shared" si="84"/>
        <v>3.0000000000000027E-2</v>
      </c>
      <c r="O182" s="68">
        <f t="shared" si="84"/>
        <v>3.0000000000000027E-2</v>
      </c>
      <c r="P182" s="68">
        <f t="shared" si="84"/>
        <v>3.0000000000000027E-2</v>
      </c>
      <c r="Q182" s="68">
        <f t="shared" si="84"/>
        <v>3.0000000000000027E-2</v>
      </c>
      <c r="R182" s="68">
        <f t="shared" si="84"/>
        <v>3.0000000000000027E-2</v>
      </c>
      <c r="S182" s="68">
        <f t="shared" si="84"/>
        <v>3.0000000000000027E-2</v>
      </c>
      <c r="T182" s="68">
        <f t="shared" si="84"/>
        <v>3.0000000000000027E-2</v>
      </c>
      <c r="U182" s="68">
        <f t="shared" si="84"/>
        <v>3.0000000000000027E-2</v>
      </c>
    </row>
    <row r="184" spans="1:21" s="1057" customFormat="1">
      <c r="A184" s="1057" t="s">
        <v>43</v>
      </c>
      <c r="C184" s="1058"/>
      <c r="D184" s="1059"/>
      <c r="E184" s="1058"/>
      <c r="F184" s="1060"/>
    </row>
  </sheetData>
  <conditionalFormatting sqref="F2">
    <cfRule type="cellIs" dxfId="497" priority="2" stopIfTrue="1" operator="notEqual">
      <formula>0</formula>
    </cfRule>
    <cfRule type="cellIs" dxfId="496" priority="3" stopIfTrue="1" operator="equal">
      <formula>""</formula>
    </cfRule>
  </conditionalFormatting>
  <conditionalFormatting sqref="F3:F4">
    <cfRule type="cellIs" dxfId="495" priority="10" stopIfTrue="1" operator="notEqual">
      <formula>0</formula>
    </cfRule>
    <cfRule type="cellIs" dxfId="494" priority="11" stopIfTrue="1" operator="equal">
      <formula>""</formula>
    </cfRule>
  </conditionalFormatting>
  <conditionalFormatting sqref="F1:G1">
    <cfRule type="expression" dxfId="493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85" stopIfTrue="1" operator="equal" id="{B033931C-8499-458C-A6D6-5035ED671C24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886" stopIfTrue="1" operator="equal" id="{68AA9A3B-65D1-4101-8B03-098B09EE41C5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1">
    <tabColor rgb="FF4D4D4D"/>
  </sheetPr>
  <dimension ref="A1:U1"/>
  <sheetViews>
    <sheetView topLeftCell="XFD1" workbookViewId="0">
      <selection activeCell="J22" sqref="J22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rgb="FFC0C0C0"/>
  </sheetPr>
  <dimension ref="A1:AR252"/>
  <sheetViews>
    <sheetView showGridLines="0" defaultGridColor="0" colorId="22" zoomScale="80" zoomScaleNormal="80" workbookViewId="0">
      <pane ySplit="1" topLeftCell="A2" activePane="bottomLeft" state="frozen"/>
      <selection activeCell="J22" sqref="J22"/>
      <selection pane="bottomLeft" activeCell="H40" sqref="H40"/>
    </sheetView>
  </sheetViews>
  <sheetFormatPr defaultColWidth="0" defaultRowHeight="13"/>
  <cols>
    <col min="1" max="1" width="1.453125" style="51" customWidth="1"/>
    <col min="2" max="4" width="1.453125" style="6" customWidth="1"/>
    <col min="5" max="5" width="2.54296875" style="6" customWidth="1"/>
    <col min="6" max="6" width="4.54296875" style="6" customWidth="1"/>
    <col min="7" max="7" width="2.54296875" style="6" customWidth="1"/>
    <col min="8" max="8" width="30.54296875" style="154" customWidth="1"/>
    <col min="9" max="9" width="2.54296875" style="6" customWidth="1"/>
    <col min="10" max="10" width="4.54296875" style="6" customWidth="1"/>
    <col min="11" max="11" width="2.54296875" style="6" customWidth="1"/>
    <col min="12" max="12" width="30.54296875" style="6" customWidth="1"/>
    <col min="13" max="13" width="2.54296875" style="6" customWidth="1"/>
    <col min="14" max="14" width="4.54296875" style="6" customWidth="1"/>
    <col min="15" max="16" width="2.54296875" style="6" customWidth="1"/>
    <col min="17" max="17" width="30.54296875" style="6" customWidth="1"/>
    <col min="18" max="19" width="2.54296875" style="6" customWidth="1"/>
    <col min="20" max="20" width="4.54296875" style="6" customWidth="1"/>
    <col min="21" max="21" width="2.54296875" style="6" customWidth="1"/>
    <col min="22" max="22" width="30.54296875" style="6" customWidth="1"/>
    <col min="23" max="23" width="2.54296875" style="6" customWidth="1"/>
    <col min="24" max="24" width="4.54296875" style="6" customWidth="1"/>
    <col min="25" max="25" width="2.54296875" style="6" customWidth="1"/>
    <col min="26" max="26" width="30.54296875" style="6" customWidth="1"/>
    <col min="27" max="27" width="2.54296875" style="6" customWidth="1"/>
    <col min="28" max="28" width="4.54296875" style="6" customWidth="1"/>
    <col min="29" max="29" width="5.54296875" style="6" customWidth="1"/>
    <col min="30" max="31" width="2.54296875" style="6" customWidth="1"/>
    <col min="32" max="32" width="30.54296875" style="6" customWidth="1"/>
    <col min="33" max="33" width="2.54296875" style="6" customWidth="1"/>
    <col min="34" max="34" width="5.54296875" style="6" customWidth="1"/>
    <col min="35" max="35" width="2.54296875" style="6" customWidth="1"/>
    <col min="36" max="36" width="30.54296875" style="6" customWidth="1"/>
    <col min="37" max="39" width="2.54296875" style="6" customWidth="1"/>
    <col min="40" max="43" width="1.453125" style="6" customWidth="1"/>
    <col min="44" max="44" width="2.54296875" style="6" customWidth="1"/>
    <col min="45" max="16384" width="9.453125" style="6" hidden="1"/>
  </cols>
  <sheetData>
    <row r="1" spans="1:44" ht="25">
      <c r="A1" s="828" t="str">
        <f ca="1" xml:space="preserve"> RIGHT(CELL("filename", $A$1), LEN(CELL("filename", $A$1)) - SEARCH("]", CELL("filename", $A$1)))</f>
        <v>Map &amp; Key</v>
      </c>
      <c r="B1" s="828"/>
      <c r="C1" s="828"/>
      <c r="D1" s="828"/>
      <c r="E1" s="828"/>
      <c r="F1" s="828"/>
      <c r="G1" s="828"/>
      <c r="H1" s="650"/>
    </row>
    <row r="3" spans="1:44" s="583" customFormat="1" ht="15" customHeight="1">
      <c r="A3" s="579" t="s">
        <v>44</v>
      </c>
      <c r="B3" s="579"/>
      <c r="C3" s="582"/>
      <c r="D3" s="1417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579"/>
      <c r="S3" s="579"/>
      <c r="T3" s="579"/>
      <c r="U3" s="579"/>
      <c r="V3" s="579"/>
      <c r="W3" s="579"/>
      <c r="X3" s="582"/>
      <c r="Y3" s="579"/>
      <c r="Z3" s="579"/>
      <c r="AA3" s="579"/>
      <c r="AB3" s="582"/>
      <c r="AC3" s="582"/>
      <c r="AD3" s="582"/>
      <c r="AE3" s="582"/>
      <c r="AF3" s="582"/>
      <c r="AG3" s="582"/>
      <c r="AH3" s="582"/>
      <c r="AI3" s="582"/>
      <c r="AJ3" s="582"/>
      <c r="AK3" s="582"/>
      <c r="AL3" s="582"/>
      <c r="AM3" s="582"/>
      <c r="AN3" s="582"/>
      <c r="AO3" s="582"/>
      <c r="AP3" s="582"/>
      <c r="AQ3" s="582"/>
      <c r="AR3" s="582"/>
    </row>
    <row r="5" spans="1:44" ht="15.5">
      <c r="A5" s="651"/>
      <c r="B5" s="652"/>
      <c r="C5" s="652"/>
      <c r="D5" s="652"/>
      <c r="E5" s="652"/>
      <c r="F5" s="653" t="s">
        <v>45</v>
      </c>
      <c r="G5" s="654"/>
      <c r="H5" s="654"/>
      <c r="I5" s="654"/>
      <c r="J5" s="654"/>
      <c r="K5" s="655"/>
      <c r="L5" s="653"/>
      <c r="M5" s="655"/>
      <c r="N5" s="655"/>
      <c r="O5" s="655"/>
      <c r="P5" s="654"/>
      <c r="Q5" s="654"/>
      <c r="R5" s="654"/>
      <c r="S5" s="656"/>
      <c r="T5" s="652"/>
      <c r="U5" s="652"/>
      <c r="V5" s="652"/>
      <c r="W5" s="652"/>
      <c r="X5" s="652"/>
      <c r="Y5" s="652"/>
      <c r="Z5" s="652"/>
      <c r="AA5" s="652"/>
      <c r="AB5" s="652"/>
      <c r="AC5" s="652"/>
      <c r="AD5" s="652"/>
      <c r="AE5" s="652"/>
      <c r="AF5" s="652"/>
      <c r="AG5" s="652"/>
      <c r="AH5" s="652"/>
      <c r="AI5" s="652"/>
      <c r="AJ5" s="652"/>
      <c r="AK5" s="652"/>
      <c r="AL5" s="652"/>
      <c r="AM5" s="652"/>
      <c r="AN5" s="652"/>
      <c r="AO5" s="652"/>
      <c r="AP5" s="652"/>
      <c r="AQ5" s="652"/>
      <c r="AR5" s="652"/>
    </row>
    <row r="6" spans="1:44" ht="13.5" thickBot="1">
      <c r="F6" s="657"/>
      <c r="H6" s="6"/>
      <c r="L6" s="154"/>
      <c r="S6" s="658"/>
    </row>
    <row r="7" spans="1:44">
      <c r="F7" s="657"/>
      <c r="H7" s="659"/>
      <c r="L7" s="154"/>
      <c r="Q7" s="660"/>
      <c r="S7" s="658"/>
    </row>
    <row r="8" spans="1:44" ht="15" customHeight="1">
      <c r="F8" s="657"/>
      <c r="H8" s="661" t="s">
        <v>46</v>
      </c>
      <c r="L8" s="154"/>
      <c r="Q8" s="662" t="s">
        <v>47</v>
      </c>
      <c r="S8" s="658"/>
    </row>
    <row r="9" spans="1:44" ht="13.5" thickBot="1">
      <c r="F9" s="657"/>
      <c r="H9" s="663"/>
      <c r="L9" s="154"/>
      <c r="Q9" s="664"/>
      <c r="S9" s="658"/>
    </row>
    <row r="10" spans="1:44">
      <c r="F10" s="657"/>
      <c r="H10" s="6"/>
      <c r="L10" s="154"/>
      <c r="S10" s="658"/>
    </row>
    <row r="11" spans="1:44">
      <c r="F11" s="657"/>
      <c r="H11" s="6"/>
      <c r="L11" s="154"/>
      <c r="S11" s="658"/>
    </row>
    <row r="12" spans="1:44">
      <c r="F12" s="657"/>
      <c r="H12" s="6"/>
      <c r="L12" s="154"/>
      <c r="S12" s="658"/>
    </row>
    <row r="13" spans="1:44" ht="15.5">
      <c r="A13" s="651"/>
      <c r="B13" s="652"/>
      <c r="C13" s="652"/>
      <c r="D13" s="652"/>
      <c r="E13" s="652"/>
      <c r="F13" s="665" t="s">
        <v>48</v>
      </c>
      <c r="G13" s="666"/>
      <c r="H13" s="666"/>
      <c r="I13" s="666"/>
      <c r="J13" s="666"/>
      <c r="K13" s="666"/>
      <c r="L13" s="665"/>
      <c r="M13" s="666"/>
      <c r="N13" s="666"/>
      <c r="O13" s="666"/>
      <c r="P13" s="666"/>
      <c r="Q13" s="666"/>
      <c r="R13" s="666"/>
      <c r="S13" s="667"/>
      <c r="T13" s="652"/>
      <c r="U13" s="652"/>
      <c r="V13" s="652"/>
      <c r="W13" s="652"/>
      <c r="X13" s="652"/>
      <c r="Y13" s="652"/>
      <c r="Z13" s="652"/>
      <c r="AA13" s="652"/>
      <c r="AB13" s="652"/>
      <c r="AC13" s="652"/>
      <c r="AD13" s="652"/>
      <c r="AE13" s="652"/>
      <c r="AF13" s="652"/>
      <c r="AG13" s="652"/>
      <c r="AH13" s="652"/>
      <c r="AI13" s="652"/>
      <c r="AJ13" s="652"/>
      <c r="AK13" s="652"/>
      <c r="AL13" s="652"/>
      <c r="AM13" s="652"/>
      <c r="AN13" s="652"/>
      <c r="AO13" s="652"/>
      <c r="AP13" s="652"/>
      <c r="AQ13" s="652"/>
      <c r="AR13" s="652"/>
    </row>
    <row r="14" spans="1:44">
      <c r="F14" s="657"/>
      <c r="H14" s="6"/>
      <c r="L14" s="154"/>
      <c r="S14" s="658"/>
    </row>
    <row r="15" spans="1:44">
      <c r="F15" s="657"/>
      <c r="H15" s="6"/>
      <c r="L15" s="154"/>
      <c r="S15" s="658"/>
    </row>
    <row r="16" spans="1:44">
      <c r="F16" s="657"/>
      <c r="H16" s="6"/>
      <c r="L16" s="154"/>
      <c r="S16" s="658"/>
    </row>
    <row r="17" spans="1:44" ht="13.5" thickBot="1">
      <c r="F17" s="657"/>
      <c r="H17" s="6"/>
      <c r="L17" s="154"/>
      <c r="S17" s="658"/>
    </row>
    <row r="18" spans="1:44">
      <c r="F18" s="657"/>
      <c r="H18" s="668"/>
      <c r="L18" s="668"/>
      <c r="Q18" s="668"/>
      <c r="S18" s="658"/>
    </row>
    <row r="19" spans="1:44" ht="15" customHeight="1">
      <c r="F19" s="657"/>
      <c r="H19" s="669" t="s">
        <v>49</v>
      </c>
      <c r="L19" s="669" t="s">
        <v>50</v>
      </c>
      <c r="Q19" s="669" t="s">
        <v>51</v>
      </c>
      <c r="S19" s="658"/>
    </row>
    <row r="20" spans="1:44">
      <c r="F20" s="657"/>
      <c r="H20" s="670"/>
      <c r="L20" s="670"/>
      <c r="Q20" s="670"/>
      <c r="S20" s="658"/>
    </row>
    <row r="21" spans="1:44">
      <c r="F21" s="657"/>
      <c r="H21" s="6"/>
      <c r="L21" s="154"/>
      <c r="S21" s="658"/>
    </row>
    <row r="22" spans="1:44">
      <c r="F22" s="657"/>
      <c r="H22" s="6"/>
      <c r="L22" s="154"/>
      <c r="S22" s="658"/>
    </row>
    <row r="23" spans="1:44">
      <c r="F23" s="657"/>
      <c r="H23" s="6"/>
      <c r="L23" s="154"/>
      <c r="S23" s="658"/>
    </row>
    <row r="24" spans="1:44">
      <c r="F24" s="671"/>
      <c r="G24" s="672"/>
      <c r="H24" s="672"/>
      <c r="I24" s="672"/>
      <c r="J24" s="672"/>
      <c r="K24" s="672"/>
      <c r="L24" s="673"/>
      <c r="M24" s="672"/>
      <c r="N24" s="672"/>
      <c r="O24" s="672"/>
      <c r="P24" s="672"/>
      <c r="Q24" s="672"/>
      <c r="R24" s="672"/>
      <c r="S24" s="674"/>
    </row>
    <row r="25" spans="1:44" ht="14.5">
      <c r="F25" s="675" t="s">
        <v>52</v>
      </c>
      <c r="H25" s="6"/>
      <c r="L25" s="154"/>
    </row>
    <row r="26" spans="1:44">
      <c r="H26" s="6"/>
      <c r="L26" s="154"/>
    </row>
    <row r="27" spans="1:44">
      <c r="H27" s="6"/>
      <c r="L27" s="154"/>
    </row>
    <row r="28" spans="1:44" s="583" customFormat="1" ht="15" customHeight="1">
      <c r="A28" s="579" t="s">
        <v>53</v>
      </c>
      <c r="B28" s="579"/>
      <c r="C28" s="582"/>
      <c r="D28" s="1417"/>
      <c r="E28" s="579"/>
      <c r="F28" s="579"/>
      <c r="G28" s="579"/>
      <c r="H28" s="579"/>
      <c r="I28" s="579"/>
      <c r="J28" s="579"/>
      <c r="K28" s="579"/>
      <c r="L28" s="579"/>
      <c r="M28" s="579"/>
      <c r="N28" s="579"/>
      <c r="O28" s="579"/>
      <c r="P28" s="579"/>
      <c r="Q28" s="579"/>
      <c r="R28" s="579"/>
      <c r="S28" s="579"/>
      <c r="T28" s="579"/>
      <c r="U28" s="579"/>
      <c r="V28" s="579"/>
      <c r="W28" s="579"/>
      <c r="X28" s="582"/>
      <c r="Y28" s="579"/>
      <c r="Z28" s="579"/>
      <c r="AA28" s="579"/>
      <c r="AB28" s="582"/>
      <c r="AC28" s="582"/>
      <c r="AD28" s="582"/>
      <c r="AE28" s="582"/>
      <c r="AF28" s="582"/>
      <c r="AG28" s="582"/>
      <c r="AH28" s="582"/>
      <c r="AI28" s="582"/>
      <c r="AJ28" s="582"/>
      <c r="AK28" s="582"/>
      <c r="AL28" s="582"/>
      <c r="AM28" s="582"/>
      <c r="AN28" s="582"/>
      <c r="AO28" s="582"/>
      <c r="AP28" s="582"/>
      <c r="AQ28" s="582"/>
      <c r="AR28" s="582"/>
    </row>
    <row r="29" spans="1:44">
      <c r="H29" s="6"/>
      <c r="L29" s="154"/>
      <c r="Q29" s="154"/>
    </row>
    <row r="30" spans="1:44" ht="12.75" customHeight="1">
      <c r="F30" s="676" t="s">
        <v>53</v>
      </c>
      <c r="G30" s="677"/>
      <c r="H30" s="677"/>
      <c r="I30" s="677"/>
      <c r="J30" s="677"/>
      <c r="K30" s="677"/>
      <c r="L30" s="676"/>
      <c r="M30" s="677"/>
      <c r="N30" s="677"/>
      <c r="O30" s="677"/>
      <c r="P30" s="677"/>
      <c r="Q30" s="676"/>
      <c r="R30" s="677"/>
      <c r="S30" s="677"/>
      <c r="T30" s="677"/>
      <c r="U30" s="677"/>
      <c r="V30" s="677"/>
      <c r="W30" s="677"/>
      <c r="X30" s="678"/>
      <c r="Y30" s="677"/>
      <c r="Z30" s="677"/>
      <c r="AA30" s="677"/>
      <c r="AB30" s="678"/>
      <c r="AD30" s="676" t="s">
        <v>54</v>
      </c>
      <c r="AE30" s="677"/>
      <c r="AF30" s="677"/>
      <c r="AG30" s="677"/>
      <c r="AH30" s="677"/>
      <c r="AI30" s="677"/>
      <c r="AJ30" s="677"/>
      <c r="AK30" s="677"/>
      <c r="AL30" s="678"/>
    </row>
    <row r="31" spans="1:44">
      <c r="H31" s="6"/>
      <c r="L31" s="154"/>
      <c r="Q31" s="154"/>
    </row>
    <row r="32" spans="1:44">
      <c r="H32" s="156" t="s">
        <v>55</v>
      </c>
      <c r="I32" s="156"/>
      <c r="J32" s="156"/>
      <c r="K32" s="156"/>
      <c r="L32" s="156" t="s">
        <v>56</v>
      </c>
      <c r="M32" s="156"/>
      <c r="N32" s="156"/>
      <c r="O32" s="156"/>
      <c r="P32" s="156"/>
      <c r="Q32" s="156" t="s">
        <v>57</v>
      </c>
      <c r="R32" s="156"/>
      <c r="S32" s="156"/>
      <c r="T32" s="156"/>
      <c r="U32" s="156"/>
      <c r="V32" s="156" t="s">
        <v>58</v>
      </c>
      <c r="Y32" s="156"/>
      <c r="Z32" s="156" t="s">
        <v>59</v>
      </c>
      <c r="AF32" s="156" t="s">
        <v>60</v>
      </c>
      <c r="AJ32" s="156" t="s">
        <v>61</v>
      </c>
    </row>
    <row r="33" spans="1:44">
      <c r="F33" s="679"/>
      <c r="G33" s="680"/>
      <c r="H33" s="680"/>
      <c r="I33" s="680"/>
      <c r="J33" s="680"/>
      <c r="K33" s="680"/>
      <c r="L33" s="681"/>
      <c r="M33" s="680"/>
      <c r="N33" s="680"/>
      <c r="O33" s="680"/>
      <c r="P33" s="680"/>
      <c r="Q33" s="681"/>
      <c r="R33" s="680"/>
      <c r="S33" s="680"/>
      <c r="T33" s="680"/>
      <c r="U33" s="680"/>
      <c r="V33" s="680"/>
      <c r="W33" s="680"/>
      <c r="X33" s="680"/>
      <c r="Y33" s="680"/>
      <c r="Z33" s="680"/>
      <c r="AA33" s="680"/>
      <c r="AB33" s="682"/>
      <c r="AD33" s="679"/>
      <c r="AE33" s="680"/>
      <c r="AF33" s="680"/>
      <c r="AG33" s="680"/>
      <c r="AH33" s="680"/>
      <c r="AI33" s="680"/>
      <c r="AJ33" s="680"/>
      <c r="AK33" s="680"/>
      <c r="AL33" s="682"/>
    </row>
    <row r="34" spans="1:44">
      <c r="F34" s="657"/>
      <c r="H34" s="6"/>
      <c r="L34" s="154"/>
      <c r="O34" s="683"/>
      <c r="P34" s="684"/>
      <c r="Q34" s="685"/>
      <c r="R34" s="684"/>
      <c r="S34" s="686"/>
      <c r="AB34" s="658"/>
      <c r="AD34" s="657"/>
      <c r="AL34" s="658"/>
    </row>
    <row r="35" spans="1:44" ht="13.5" thickBot="1">
      <c r="F35" s="657"/>
      <c r="G35" s="687"/>
      <c r="H35" s="688"/>
      <c r="I35" s="689"/>
      <c r="K35" s="687"/>
      <c r="L35" s="690"/>
      <c r="M35" s="689"/>
      <c r="O35" s="691"/>
      <c r="P35" s="26"/>
      <c r="Q35" s="154"/>
      <c r="S35" s="692"/>
      <c r="AB35" s="658"/>
      <c r="AD35" s="657"/>
      <c r="AE35" s="693"/>
      <c r="AF35" s="694"/>
      <c r="AG35" s="695"/>
      <c r="AI35" s="696"/>
      <c r="AJ35" s="688"/>
      <c r="AK35" s="689"/>
      <c r="AL35" s="658"/>
    </row>
    <row r="36" spans="1:44" ht="18" customHeight="1" thickBot="1">
      <c r="A36" s="697"/>
      <c r="B36" s="697"/>
      <c r="C36" s="697"/>
      <c r="D36" s="697"/>
      <c r="E36" s="697"/>
      <c r="F36" s="698"/>
      <c r="G36" s="699"/>
      <c r="H36" s="700" t="str">
        <f ca="1" xml:space="preserve"> F_Inputs!$A$1</f>
        <v>F_Inputs</v>
      </c>
      <c r="I36" s="701"/>
      <c r="J36" s="697"/>
      <c r="K36" s="699"/>
      <c r="L36" s="702" t="str">
        <f ca="1">InpActive!$A$1</f>
        <v>InpActive</v>
      </c>
      <c r="M36" s="701"/>
      <c r="N36" s="697"/>
      <c r="O36" s="703"/>
      <c r="P36" s="704"/>
      <c r="Q36" s="705" t="str">
        <f ca="1">Time!$A$1</f>
        <v>Time</v>
      </c>
      <c r="R36" s="697"/>
      <c r="S36" s="706"/>
      <c r="T36" s="697"/>
      <c r="U36" s="697"/>
      <c r="V36" s="697"/>
      <c r="W36" s="697"/>
      <c r="X36" s="697"/>
      <c r="Y36" s="697"/>
      <c r="Z36" s="697"/>
      <c r="AA36" s="697"/>
      <c r="AB36" s="707"/>
      <c r="AC36" s="697"/>
      <c r="AD36" s="698"/>
      <c r="AE36" s="708"/>
      <c r="AF36" s="705" t="str">
        <f ca="1" xml:space="preserve"> 'Map &amp; Key'!$A$1</f>
        <v>Map &amp; Key</v>
      </c>
      <c r="AG36" s="709"/>
      <c r="AH36" s="697"/>
      <c r="AI36" s="710"/>
      <c r="AJ36" s="700" t="str">
        <f ca="1">Track!$A$1</f>
        <v>Track</v>
      </c>
      <c r="AK36" s="701"/>
      <c r="AL36" s="707"/>
      <c r="AM36" s="697"/>
      <c r="AN36" s="697"/>
      <c r="AO36" s="697"/>
      <c r="AP36" s="697"/>
      <c r="AQ36" s="697"/>
      <c r="AR36" s="697"/>
    </row>
    <row r="37" spans="1:44" ht="50">
      <c r="F37" s="657"/>
      <c r="G37" s="711"/>
      <c r="H37" s="712" t="s">
        <v>62</v>
      </c>
      <c r="I37" s="713"/>
      <c r="K37" s="714"/>
      <c r="L37" s="712" t="s">
        <v>63</v>
      </c>
      <c r="M37" s="713"/>
      <c r="O37" s="691"/>
      <c r="P37" s="26"/>
      <c r="Q37" s="712" t="s">
        <v>64</v>
      </c>
      <c r="S37" s="692"/>
      <c r="AB37" s="658"/>
      <c r="AD37" s="657"/>
      <c r="AE37" s="715"/>
      <c r="AF37" s="712" t="s">
        <v>65</v>
      </c>
      <c r="AG37" s="716"/>
      <c r="AI37" s="711"/>
      <c r="AJ37" s="712" t="s">
        <v>66</v>
      </c>
      <c r="AK37" s="713"/>
      <c r="AL37" s="658"/>
    </row>
    <row r="38" spans="1:44" ht="13.5" thickBot="1">
      <c r="F38" s="657"/>
      <c r="G38" s="717"/>
      <c r="H38" s="718"/>
      <c r="I38" s="719"/>
      <c r="K38" s="714"/>
      <c r="M38" s="713"/>
      <c r="O38" s="691"/>
      <c r="P38" s="26"/>
      <c r="Q38" s="154"/>
      <c r="S38" s="692"/>
      <c r="AB38" s="658"/>
      <c r="AD38" s="657"/>
      <c r="AE38" s="715"/>
      <c r="AG38" s="716"/>
      <c r="AI38" s="711"/>
      <c r="AK38" s="713"/>
      <c r="AL38" s="658"/>
    </row>
    <row r="39" spans="1:44" ht="18" customHeight="1" thickBot="1">
      <c r="A39" s="697"/>
      <c r="B39" s="697"/>
      <c r="C39" s="697"/>
      <c r="D39" s="697"/>
      <c r="E39" s="697"/>
      <c r="F39" s="698"/>
      <c r="G39" s="308"/>
      <c r="H39" s="720"/>
      <c r="I39" s="308"/>
      <c r="J39" s="697"/>
      <c r="K39" s="699"/>
      <c r="L39" s="702" t="str">
        <f ca="1">InpOverride!$A$1</f>
        <v>InpOverride</v>
      </c>
      <c r="M39" s="701"/>
      <c r="N39" s="697"/>
      <c r="O39" s="703"/>
      <c r="P39" s="704"/>
      <c r="Q39" s="705" t="str">
        <f ca="1">Index!$A$1</f>
        <v>Index</v>
      </c>
      <c r="R39" s="697"/>
      <c r="S39" s="706"/>
      <c r="T39" s="697"/>
      <c r="U39" s="697"/>
      <c r="V39" s="697"/>
      <c r="W39" s="697"/>
      <c r="X39" s="697"/>
      <c r="Y39" s="697"/>
      <c r="Z39" s="697"/>
      <c r="AA39" s="697"/>
      <c r="AB39" s="707"/>
      <c r="AC39" s="697"/>
      <c r="AD39" s="698"/>
      <c r="AE39" s="708"/>
      <c r="AF39" s="705" t="str">
        <f ca="1">'User guide'!$A$1</f>
        <v>User guide</v>
      </c>
      <c r="AG39" s="709"/>
      <c r="AH39" s="697"/>
      <c r="AI39" s="710"/>
      <c r="AJ39" s="700" t="str">
        <f ca="1">Check!$A$1</f>
        <v>Check</v>
      </c>
      <c r="AK39" s="701"/>
      <c r="AL39" s="707"/>
      <c r="AM39" s="697"/>
      <c r="AN39" s="697"/>
      <c r="AO39" s="697"/>
      <c r="AP39" s="697"/>
      <c r="AQ39" s="697"/>
      <c r="AR39" s="697"/>
    </row>
    <row r="40" spans="1:44" ht="68.25" customHeight="1">
      <c r="F40" s="657"/>
      <c r="G40" s="308"/>
      <c r="H40" s="720"/>
      <c r="I40" s="308"/>
      <c r="K40" s="714"/>
      <c r="L40" s="712" t="s">
        <v>67</v>
      </c>
      <c r="M40" s="713"/>
      <c r="O40" s="691"/>
      <c r="P40" s="26"/>
      <c r="Q40" s="712" t="s">
        <v>68</v>
      </c>
      <c r="S40" s="692"/>
      <c r="AB40" s="658"/>
      <c r="AD40" s="657"/>
      <c r="AE40" s="715"/>
      <c r="AF40" s="712" t="s">
        <v>69</v>
      </c>
      <c r="AG40" s="716"/>
      <c r="AI40" s="717"/>
      <c r="AJ40" s="718" t="s">
        <v>70</v>
      </c>
      <c r="AK40" s="719"/>
      <c r="AL40" s="658"/>
    </row>
    <row r="41" spans="1:44" ht="13.5" thickBot="1">
      <c r="F41" s="657"/>
      <c r="G41" s="308"/>
      <c r="H41" s="720"/>
      <c r="I41" s="308"/>
      <c r="K41" s="714"/>
      <c r="M41" s="713"/>
      <c r="O41" s="691"/>
      <c r="P41" s="687"/>
      <c r="Q41" s="690"/>
      <c r="R41" s="689"/>
      <c r="S41" s="692"/>
      <c r="U41" s="696"/>
      <c r="V41" s="688"/>
      <c r="W41" s="689"/>
      <c r="Y41" s="696"/>
      <c r="Z41" s="688"/>
      <c r="AA41" s="689"/>
      <c r="AB41" s="658"/>
      <c r="AD41" s="657"/>
      <c r="AE41" s="715"/>
      <c r="AG41" s="716"/>
      <c r="AJ41" s="712"/>
      <c r="AL41" s="658"/>
    </row>
    <row r="42" spans="1:44" ht="14.5" thickBot="1">
      <c r="A42" s="697"/>
      <c r="B42" s="697"/>
      <c r="C42" s="697"/>
      <c r="D42" s="697"/>
      <c r="E42" s="697"/>
      <c r="F42" s="698"/>
      <c r="G42" s="308"/>
      <c r="H42" s="720"/>
      <c r="I42" s="308"/>
      <c r="J42" s="697"/>
      <c r="K42" s="714"/>
      <c r="L42" s="702" t="str">
        <f ca="1">Sensi!$A$1</f>
        <v>Sensi</v>
      </c>
      <c r="M42" s="713"/>
      <c r="N42" s="697"/>
      <c r="O42" s="703"/>
      <c r="P42" s="699"/>
      <c r="Q42" s="705" t="str">
        <f ca="1">Retail_Residential!$A$1</f>
        <v>Retail_Residential</v>
      </c>
      <c r="R42" s="701"/>
      <c r="S42" s="706"/>
      <c r="T42" s="697"/>
      <c r="U42" s="710"/>
      <c r="V42" s="721" t="str">
        <f ca="1">FinStat_Residential!$A$1</f>
        <v>FinStat_Residential</v>
      </c>
      <c r="W42" s="701"/>
      <c r="X42" s="697"/>
      <c r="Y42" s="710"/>
      <c r="Z42" s="721" t="str">
        <f ca="1">FinStat_Retail!$A$1</f>
        <v>FinStat_Retail</v>
      </c>
      <c r="AA42" s="701"/>
      <c r="AB42" s="707"/>
      <c r="AC42" s="697"/>
      <c r="AD42" s="698"/>
      <c r="AE42" s="708"/>
      <c r="AF42" s="705" t="str">
        <f ca="1" xml:space="preserve"> 'Rulebook Contents'!A1</f>
        <v>Rulebook Contents</v>
      </c>
      <c r="AG42" s="709"/>
      <c r="AH42" s="697"/>
      <c r="AI42" s="697"/>
      <c r="AK42" s="697"/>
      <c r="AL42" s="707"/>
      <c r="AM42" s="697"/>
      <c r="AN42" s="697"/>
      <c r="AO42" s="697"/>
      <c r="AP42" s="697"/>
      <c r="AQ42" s="697"/>
      <c r="AR42" s="308"/>
    </row>
    <row r="43" spans="1:44" ht="55.5" customHeight="1">
      <c r="F43" s="657"/>
      <c r="G43" s="308"/>
      <c r="H43" s="720"/>
      <c r="I43" s="308"/>
      <c r="K43" s="714"/>
      <c r="L43" s="712" t="s">
        <v>71</v>
      </c>
      <c r="M43" s="713"/>
      <c r="O43" s="691"/>
      <c r="P43" s="714"/>
      <c r="Q43" s="712" t="s">
        <v>72</v>
      </c>
      <c r="R43" s="713"/>
      <c r="S43" s="692"/>
      <c r="U43" s="711"/>
      <c r="V43" s="712" t="s">
        <v>73</v>
      </c>
      <c r="W43" s="713"/>
      <c r="Y43" s="711"/>
      <c r="Z43" s="712" t="s">
        <v>74</v>
      </c>
      <c r="AA43" s="713"/>
      <c r="AB43" s="658"/>
      <c r="AD43" s="657"/>
      <c r="AE43" s="715"/>
      <c r="AF43" s="712" t="s">
        <v>75</v>
      </c>
      <c r="AG43" s="716"/>
      <c r="AL43" s="658"/>
    </row>
    <row r="44" spans="1:44" ht="13.5" thickBot="1">
      <c r="F44" s="657"/>
      <c r="G44" s="308"/>
      <c r="H44" s="720"/>
      <c r="I44" s="308"/>
      <c r="K44" s="722"/>
      <c r="L44" s="723"/>
      <c r="M44" s="724"/>
      <c r="O44" s="691"/>
      <c r="P44" s="714"/>
      <c r="Q44" s="712"/>
      <c r="R44" s="713"/>
      <c r="S44" s="692"/>
      <c r="U44" s="711"/>
      <c r="W44" s="713"/>
      <c r="Y44" s="717"/>
      <c r="Z44" s="718"/>
      <c r="AA44" s="719"/>
      <c r="AB44" s="658"/>
      <c r="AD44" s="657"/>
      <c r="AE44" s="715"/>
      <c r="AG44" s="716"/>
      <c r="AL44" s="658"/>
    </row>
    <row r="45" spans="1:44" ht="18" customHeight="1" thickBot="1">
      <c r="A45" s="697"/>
      <c r="B45" s="697"/>
      <c r="C45" s="697"/>
      <c r="D45" s="697"/>
      <c r="E45" s="697"/>
      <c r="F45" s="698"/>
      <c r="G45" s="308"/>
      <c r="H45" s="720"/>
      <c r="I45" s="308"/>
      <c r="J45" s="697"/>
      <c r="K45" s="697"/>
      <c r="L45" s="697"/>
      <c r="M45" s="697"/>
      <c r="N45" s="697"/>
      <c r="O45" s="703"/>
      <c r="P45" s="699"/>
      <c r="Q45" s="705" t="str">
        <f ca="1">Retail_Business!$A$1</f>
        <v>Retail_Business</v>
      </c>
      <c r="R45" s="701"/>
      <c r="S45" s="706"/>
      <c r="T45" s="697"/>
      <c r="U45" s="710"/>
      <c r="V45" s="721" t="str">
        <f ca="1">FinStat_Business!$A$1</f>
        <v>FinStat_Business</v>
      </c>
      <c r="W45" s="701"/>
      <c r="X45" s="697"/>
      <c r="Y45" s="697"/>
      <c r="Z45" s="697"/>
      <c r="AA45" s="697"/>
      <c r="AB45" s="707"/>
      <c r="AC45" s="697"/>
      <c r="AD45" s="698"/>
      <c r="AE45" s="715"/>
      <c r="AF45" s="705" t="str">
        <f ca="1" xml:space="preserve"> Rulebook!A1</f>
        <v>Rulebook</v>
      </c>
      <c r="AG45" s="716"/>
      <c r="AH45" s="697"/>
      <c r="AL45" s="707"/>
      <c r="AM45" s="697"/>
      <c r="AN45" s="697"/>
      <c r="AO45" s="697"/>
      <c r="AP45" s="697"/>
      <c r="AQ45" s="697"/>
      <c r="AR45" s="308"/>
    </row>
    <row r="46" spans="1:44" ht="37.5">
      <c r="F46" s="657"/>
      <c r="G46" s="308"/>
      <c r="H46" s="720"/>
      <c r="I46" s="308"/>
      <c r="O46" s="691"/>
      <c r="P46" s="714"/>
      <c r="Q46" s="712" t="s">
        <v>76</v>
      </c>
      <c r="R46" s="713"/>
      <c r="S46" s="692"/>
      <c r="U46" s="711"/>
      <c r="V46" s="712" t="s">
        <v>77</v>
      </c>
      <c r="W46" s="713"/>
      <c r="Z46" s="712"/>
      <c r="AB46" s="658"/>
      <c r="AD46" s="657"/>
      <c r="AE46" s="715"/>
      <c r="AF46" s="712" t="s">
        <v>78</v>
      </c>
      <c r="AG46" s="716"/>
      <c r="AL46" s="658"/>
    </row>
    <row r="47" spans="1:44" ht="13.5" thickBot="1">
      <c r="F47" s="657"/>
      <c r="G47" s="308"/>
      <c r="H47" s="720"/>
      <c r="I47" s="308"/>
      <c r="O47" s="691"/>
      <c r="P47" s="725"/>
      <c r="Q47" s="718"/>
      <c r="R47" s="719"/>
      <c r="S47" s="692"/>
      <c r="U47" s="711"/>
      <c r="V47" s="712"/>
      <c r="W47" s="713"/>
      <c r="Z47" s="712"/>
      <c r="AB47" s="658"/>
      <c r="AD47" s="657"/>
      <c r="AE47" s="726"/>
      <c r="AF47" s="727"/>
      <c r="AG47" s="724"/>
      <c r="AL47" s="658"/>
    </row>
    <row r="48" spans="1:44" ht="18" customHeight="1" thickBot="1">
      <c r="A48" s="309"/>
      <c r="B48" s="308"/>
      <c r="C48" s="308"/>
      <c r="D48" s="308"/>
      <c r="E48" s="308"/>
      <c r="F48" s="728"/>
      <c r="G48" s="308"/>
      <c r="H48" s="720"/>
      <c r="I48" s="308"/>
      <c r="J48" s="308"/>
      <c r="K48" s="308"/>
      <c r="L48" s="308"/>
      <c r="M48" s="308"/>
      <c r="N48" s="308"/>
      <c r="O48" s="729"/>
      <c r="P48" s="311"/>
      <c r="Q48" s="720"/>
      <c r="R48" s="308"/>
      <c r="S48" s="730"/>
      <c r="T48" s="308"/>
      <c r="U48" s="731"/>
      <c r="V48" s="721" t="str">
        <f ca="1">'Price Limits_Retail'!$A$1</f>
        <v>Price Limits_Retail</v>
      </c>
      <c r="W48" s="732"/>
      <c r="X48" s="308"/>
      <c r="Y48" s="308"/>
      <c r="Z48" s="720"/>
      <c r="AA48" s="308"/>
      <c r="AB48" s="733"/>
      <c r="AC48" s="308"/>
      <c r="AD48" s="657"/>
      <c r="AG48" s="308"/>
      <c r="AL48" s="733"/>
      <c r="AM48" s="308"/>
      <c r="AN48" s="308"/>
      <c r="AO48" s="308"/>
      <c r="AP48" s="308"/>
      <c r="AQ48" s="308"/>
      <c r="AR48" s="308"/>
    </row>
    <row r="49" spans="1:44" ht="25">
      <c r="F49" s="657"/>
      <c r="H49" s="712"/>
      <c r="O49" s="691"/>
      <c r="P49" s="26"/>
      <c r="Q49" s="712"/>
      <c r="S49" s="692"/>
      <c r="U49" s="711"/>
      <c r="V49" s="712" t="s">
        <v>79</v>
      </c>
      <c r="W49" s="713"/>
      <c r="Z49" s="712"/>
      <c r="AB49" s="658"/>
      <c r="AD49" s="657"/>
      <c r="AL49" s="658"/>
    </row>
    <row r="50" spans="1:44" ht="18" customHeight="1" thickBot="1">
      <c r="A50" s="309"/>
      <c r="B50" s="308"/>
      <c r="C50" s="308"/>
      <c r="D50" s="308"/>
      <c r="E50" s="308"/>
      <c r="F50" s="728"/>
      <c r="G50" s="308"/>
      <c r="H50" s="308"/>
      <c r="I50" s="308"/>
      <c r="J50" s="308"/>
      <c r="K50" s="308"/>
      <c r="L50" s="308"/>
      <c r="M50" s="308"/>
      <c r="N50" s="308"/>
      <c r="O50" s="729"/>
      <c r="P50" s="308"/>
      <c r="Q50" s="308"/>
      <c r="R50" s="308"/>
      <c r="S50" s="730"/>
      <c r="T50" s="308"/>
      <c r="U50" s="711"/>
      <c r="W50" s="713"/>
      <c r="X50" s="308"/>
      <c r="Y50" s="308"/>
      <c r="Z50" s="720"/>
      <c r="AA50" s="308"/>
      <c r="AB50" s="733"/>
      <c r="AC50" s="308"/>
      <c r="AD50" s="657"/>
      <c r="AL50" s="658"/>
      <c r="AM50" s="308"/>
      <c r="AN50" s="308"/>
      <c r="AO50" s="308"/>
      <c r="AP50" s="308"/>
      <c r="AQ50" s="308"/>
      <c r="AR50" s="308"/>
    </row>
    <row r="51" spans="1:44" ht="14.5" thickBot="1">
      <c r="F51" s="657"/>
      <c r="H51" s="6"/>
      <c r="O51" s="691"/>
      <c r="S51" s="692"/>
      <c r="U51" s="731"/>
      <c r="V51" s="721" t="str">
        <f ca="1">'Headroom Check'!$A$1</f>
        <v>Headroom Check</v>
      </c>
      <c r="W51" s="732"/>
      <c r="Z51" s="712"/>
      <c r="AB51" s="658"/>
      <c r="AD51" s="657"/>
      <c r="AL51" s="658"/>
    </row>
    <row r="52" spans="1:44" ht="37.5">
      <c r="F52" s="657"/>
      <c r="H52" s="6"/>
      <c r="O52" s="691"/>
      <c r="S52" s="692"/>
      <c r="U52" s="731"/>
      <c r="V52" s="712" t="s">
        <v>80</v>
      </c>
      <c r="W52" s="732"/>
      <c r="Z52" s="712"/>
      <c r="AB52" s="658"/>
      <c r="AD52" s="657"/>
      <c r="AL52" s="658"/>
    </row>
    <row r="53" spans="1:44" ht="13.5" thickBot="1">
      <c r="F53" s="657"/>
      <c r="O53" s="691"/>
      <c r="P53" s="687"/>
      <c r="Q53" s="734"/>
      <c r="R53" s="689"/>
      <c r="S53" s="692"/>
      <c r="U53" s="717"/>
      <c r="V53" s="735"/>
      <c r="W53" s="719"/>
      <c r="AB53" s="658"/>
      <c r="AD53" s="657"/>
      <c r="AL53" s="658"/>
    </row>
    <row r="54" spans="1:44" ht="18" customHeight="1" thickBot="1">
      <c r="A54" s="309"/>
      <c r="B54" s="308"/>
      <c r="C54" s="308"/>
      <c r="D54" s="308"/>
      <c r="E54" s="308"/>
      <c r="F54" s="728"/>
      <c r="G54" s="308"/>
      <c r="H54" s="720"/>
      <c r="I54" s="308"/>
      <c r="J54" s="308"/>
      <c r="K54" s="308"/>
      <c r="L54" s="308"/>
      <c r="M54" s="308"/>
      <c r="N54" s="308"/>
      <c r="O54" s="729"/>
      <c r="P54" s="736"/>
      <c r="Q54" s="705" t="str">
        <f ca="1">'Wholesale Global'!$A$1</f>
        <v>Wholesale Global</v>
      </c>
      <c r="R54" s="732"/>
      <c r="S54" s="730"/>
      <c r="T54" s="308"/>
      <c r="U54" s="308"/>
      <c r="V54" s="720"/>
      <c r="W54" s="308"/>
      <c r="X54" s="308"/>
      <c r="Y54" s="308"/>
      <c r="Z54" s="737"/>
      <c r="AA54" s="308"/>
      <c r="AB54" s="733"/>
      <c r="AC54" s="308"/>
      <c r="AD54" s="657"/>
      <c r="AL54" s="658"/>
      <c r="AM54" s="308"/>
      <c r="AN54" s="308"/>
      <c r="AO54" s="308"/>
      <c r="AP54" s="308"/>
      <c r="AQ54" s="308"/>
      <c r="AR54" s="308"/>
    </row>
    <row r="55" spans="1:44" ht="61.5" customHeight="1">
      <c r="F55" s="657"/>
      <c r="O55" s="691"/>
      <c r="P55" s="714"/>
      <c r="Q55" s="712" t="s">
        <v>81</v>
      </c>
      <c r="R55" s="713"/>
      <c r="S55" s="692"/>
      <c r="U55" s="308"/>
      <c r="V55" s="720"/>
      <c r="W55" s="308"/>
      <c r="Z55" s="712"/>
      <c r="AB55" s="658"/>
      <c r="AD55" s="657"/>
      <c r="AL55" s="658"/>
    </row>
    <row r="56" spans="1:44" ht="18" customHeight="1" thickBot="1">
      <c r="F56" s="657"/>
      <c r="O56" s="691"/>
      <c r="P56" s="714"/>
      <c r="Q56" s="712"/>
      <c r="R56" s="713"/>
      <c r="S56" s="692"/>
      <c r="Z56" s="712"/>
      <c r="AB56" s="658"/>
      <c r="AD56" s="657"/>
      <c r="AL56" s="658"/>
    </row>
    <row r="57" spans="1:44" ht="18" customHeight="1" thickBot="1">
      <c r="A57" s="309"/>
      <c r="B57" s="308"/>
      <c r="C57" s="308"/>
      <c r="D57" s="308"/>
      <c r="E57" s="308"/>
      <c r="F57" s="728"/>
      <c r="G57" s="308"/>
      <c r="H57" s="720"/>
      <c r="I57" s="308"/>
      <c r="J57" s="308"/>
      <c r="K57" s="308"/>
      <c r="L57" s="308"/>
      <c r="M57" s="308"/>
      <c r="N57" s="308"/>
      <c r="O57" s="729"/>
      <c r="P57" s="736"/>
      <c r="Q57" s="705" t="str">
        <f ca="1">'Water Resources'!$A$1</f>
        <v>Water Resources</v>
      </c>
      <c r="R57" s="732"/>
      <c r="S57" s="730"/>
      <c r="T57" s="308"/>
      <c r="U57" s="308"/>
      <c r="V57" s="720"/>
      <c r="W57" s="308"/>
      <c r="X57" s="308"/>
      <c r="Y57" s="308"/>
      <c r="Z57" s="737"/>
      <c r="AA57" s="308"/>
      <c r="AB57" s="733"/>
      <c r="AC57" s="308"/>
      <c r="AD57" s="657"/>
      <c r="AL57" s="658"/>
      <c r="AM57" s="308"/>
      <c r="AN57" s="308"/>
      <c r="AO57" s="308"/>
      <c r="AP57" s="308"/>
      <c r="AQ57" s="308"/>
      <c r="AR57" s="308"/>
    </row>
    <row r="58" spans="1:44" ht="61.5" customHeight="1">
      <c r="F58" s="657"/>
      <c r="O58" s="691"/>
      <c r="P58" s="714"/>
      <c r="Q58" s="712" t="s">
        <v>82</v>
      </c>
      <c r="R58" s="713"/>
      <c r="S58" s="692"/>
      <c r="U58" s="308"/>
      <c r="V58" s="720"/>
      <c r="W58" s="308"/>
      <c r="Z58" s="712"/>
      <c r="AB58" s="658"/>
      <c r="AD58" s="657"/>
      <c r="AL58" s="658"/>
    </row>
    <row r="59" spans="1:44" ht="18" customHeight="1" thickBot="1">
      <c r="F59" s="657"/>
      <c r="O59" s="691"/>
      <c r="P59" s="714"/>
      <c r="Q59" s="712"/>
      <c r="R59" s="713"/>
      <c r="S59" s="692"/>
      <c r="U59" s="696"/>
      <c r="V59" s="688"/>
      <c r="W59" s="689"/>
      <c r="Z59" s="712"/>
      <c r="AB59" s="658"/>
      <c r="AD59" s="657"/>
      <c r="AL59" s="658"/>
    </row>
    <row r="60" spans="1:44" ht="18" customHeight="1" thickBot="1">
      <c r="F60" s="657"/>
      <c r="O60" s="691"/>
      <c r="P60" s="714"/>
      <c r="Q60" s="705" t="str">
        <f ca="1">'Water Network'!$A$1</f>
        <v>Water Network</v>
      </c>
      <c r="R60" s="713"/>
      <c r="S60" s="692"/>
      <c r="U60" s="731"/>
      <c r="V60" s="721" t="str">
        <f ca="1">'FinStat_Water Resources'!$A$1</f>
        <v>FinStat_Water Resources</v>
      </c>
      <c r="W60" s="732"/>
      <c r="Z60" s="712"/>
      <c r="AB60" s="658"/>
      <c r="AD60" s="657"/>
      <c r="AL60" s="658"/>
    </row>
    <row r="61" spans="1:44" ht="61.5" customHeight="1">
      <c r="F61" s="657"/>
      <c r="O61" s="691"/>
      <c r="P61" s="714"/>
      <c r="Q61" s="712" t="s">
        <v>83</v>
      </c>
      <c r="R61" s="713"/>
      <c r="S61" s="692"/>
      <c r="U61" s="711"/>
      <c r="V61" s="712" t="s">
        <v>84</v>
      </c>
      <c r="W61" s="713"/>
      <c r="Z61" s="712"/>
      <c r="AB61" s="658"/>
      <c r="AD61" s="657"/>
      <c r="AL61" s="658"/>
    </row>
    <row r="62" spans="1:44" ht="13.5" thickBot="1">
      <c r="F62" s="657"/>
      <c r="H62" s="6"/>
      <c r="K62" s="26"/>
      <c r="L62" s="154"/>
      <c r="O62" s="691"/>
      <c r="P62" s="714"/>
      <c r="Q62" s="712"/>
      <c r="R62" s="713"/>
      <c r="S62" s="692"/>
      <c r="U62" s="711"/>
      <c r="V62" s="712"/>
      <c r="W62" s="713"/>
      <c r="Y62" s="696"/>
      <c r="Z62" s="688"/>
      <c r="AA62" s="689"/>
      <c r="AB62" s="658"/>
      <c r="AD62" s="657"/>
      <c r="AL62" s="658"/>
    </row>
    <row r="63" spans="1:44" ht="18" customHeight="1" thickBot="1">
      <c r="A63" s="309"/>
      <c r="B63" s="308"/>
      <c r="C63" s="308"/>
      <c r="D63" s="308"/>
      <c r="E63" s="308"/>
      <c r="F63" s="728"/>
      <c r="G63" s="308"/>
      <c r="H63" s="308"/>
      <c r="I63" s="308"/>
      <c r="J63" s="308"/>
      <c r="K63" s="311"/>
      <c r="L63" s="720"/>
      <c r="M63" s="308"/>
      <c r="N63" s="308"/>
      <c r="O63" s="729"/>
      <c r="P63" s="736"/>
      <c r="Q63" s="705" t="str">
        <f ca="1">'Wastewater Network'!$A$1</f>
        <v>Wastewater Network</v>
      </c>
      <c r="R63" s="732"/>
      <c r="S63" s="730"/>
      <c r="T63" s="308"/>
      <c r="U63" s="711"/>
      <c r="V63" s="721" t="str">
        <f ca="1">'FinStat_Water Network'!$A$1</f>
        <v>FinStat_Water Network</v>
      </c>
      <c r="W63" s="713"/>
      <c r="X63" s="308"/>
      <c r="Y63" s="731"/>
      <c r="Z63" s="721" t="str">
        <f ca="1">FinStat_Wholesale!$A$1</f>
        <v>FinStat_Wholesale</v>
      </c>
      <c r="AA63" s="732"/>
      <c r="AB63" s="733"/>
      <c r="AC63" s="308"/>
      <c r="AD63" s="657"/>
      <c r="AH63" s="308"/>
      <c r="AI63" s="308"/>
      <c r="AJ63" s="308"/>
      <c r="AK63" s="308"/>
      <c r="AL63" s="658"/>
      <c r="AM63" s="308"/>
      <c r="AN63" s="308"/>
      <c r="AO63" s="308"/>
      <c r="AP63" s="308"/>
      <c r="AQ63" s="308"/>
      <c r="AR63" s="308"/>
    </row>
    <row r="64" spans="1:44" ht="50">
      <c r="F64" s="657"/>
      <c r="H64" s="6"/>
      <c r="K64" s="26"/>
      <c r="L64" s="154"/>
      <c r="O64" s="691"/>
      <c r="P64" s="714"/>
      <c r="Q64" s="712" t="s">
        <v>85</v>
      </c>
      <c r="R64" s="713"/>
      <c r="S64" s="692"/>
      <c r="U64" s="711"/>
      <c r="V64" s="712" t="s">
        <v>86</v>
      </c>
      <c r="W64" s="713"/>
      <c r="Y64" s="711"/>
      <c r="Z64" s="712" t="s">
        <v>87</v>
      </c>
      <c r="AA64" s="713"/>
      <c r="AB64" s="658"/>
      <c r="AD64" s="657"/>
      <c r="AL64" s="658"/>
    </row>
    <row r="65" spans="1:44" ht="13.5" thickBot="1">
      <c r="F65" s="657"/>
      <c r="H65" s="6"/>
      <c r="K65" s="26"/>
      <c r="L65" s="154"/>
      <c r="O65" s="691"/>
      <c r="P65" s="714"/>
      <c r="Q65" s="712"/>
      <c r="R65" s="713"/>
      <c r="S65" s="692"/>
      <c r="U65" s="711"/>
      <c r="V65" s="712"/>
      <c r="W65" s="713"/>
      <c r="Y65" s="717"/>
      <c r="Z65" s="718"/>
      <c r="AA65" s="719"/>
      <c r="AB65" s="658"/>
      <c r="AD65" s="657"/>
      <c r="AL65" s="658"/>
    </row>
    <row r="66" spans="1:44" ht="14.5" thickBot="1">
      <c r="F66" s="657"/>
      <c r="H66" s="6"/>
      <c r="K66" s="26"/>
      <c r="L66" s="154"/>
      <c r="O66" s="691"/>
      <c r="P66" s="714"/>
      <c r="Q66" s="705" t="str">
        <f ca="1">'Bio Resources'!$A$1</f>
        <v>Bio Resources</v>
      </c>
      <c r="R66" s="713"/>
      <c r="S66" s="692"/>
      <c r="U66" s="731"/>
      <c r="V66" s="721" t="str">
        <f ca="1">'FinStat_Wastewater Network'!$A$1</f>
        <v>FinStat_Wastewater Network</v>
      </c>
      <c r="W66" s="732"/>
      <c r="Z66" s="712"/>
      <c r="AB66" s="658"/>
      <c r="AD66" s="657"/>
      <c r="AL66" s="658"/>
    </row>
    <row r="67" spans="1:44" ht="50">
      <c r="F67" s="657"/>
      <c r="H67" s="6"/>
      <c r="K67" s="26"/>
      <c r="L67" s="154"/>
      <c r="O67" s="691"/>
      <c r="P67" s="714"/>
      <c r="Q67" s="712" t="s">
        <v>88</v>
      </c>
      <c r="R67" s="713"/>
      <c r="S67" s="692"/>
      <c r="U67" s="711"/>
      <c r="V67" s="712" t="s">
        <v>89</v>
      </c>
      <c r="W67" s="713"/>
      <c r="Z67" s="712"/>
      <c r="AB67" s="658"/>
      <c r="AD67" s="657"/>
      <c r="AL67" s="658"/>
    </row>
    <row r="68" spans="1:44" ht="13.5" thickBot="1">
      <c r="F68" s="657"/>
      <c r="H68" s="6"/>
      <c r="K68" s="26"/>
      <c r="L68" s="154"/>
      <c r="O68" s="691"/>
      <c r="P68" s="714"/>
      <c r="Q68" s="712"/>
      <c r="R68" s="713"/>
      <c r="S68" s="692"/>
      <c r="U68" s="711"/>
      <c r="W68" s="713"/>
      <c r="Z68" s="712"/>
      <c r="AB68" s="658"/>
      <c r="AD68" s="657"/>
      <c r="AL68" s="658"/>
    </row>
    <row r="69" spans="1:44" ht="18" customHeight="1" thickBot="1">
      <c r="A69" s="309"/>
      <c r="B69" s="308"/>
      <c r="C69" s="308"/>
      <c r="D69" s="308"/>
      <c r="E69" s="308"/>
      <c r="F69" s="728"/>
      <c r="G69" s="308"/>
      <c r="H69" s="308"/>
      <c r="I69" s="308"/>
      <c r="J69" s="308"/>
      <c r="K69" s="311"/>
      <c r="L69" s="720"/>
      <c r="M69" s="308"/>
      <c r="N69" s="308"/>
      <c r="O69" s="729"/>
      <c r="P69" s="736"/>
      <c r="Q69" s="705" t="str">
        <f ca="1">Wholesale!$A$1</f>
        <v>Wholesale</v>
      </c>
      <c r="R69" s="732"/>
      <c r="S69" s="730"/>
      <c r="T69" s="308"/>
      <c r="U69" s="731"/>
      <c r="V69" s="721" t="str">
        <f ca="1">'FinStat_Bio Resources'!$A$1</f>
        <v>FinStat_Bio Resources</v>
      </c>
      <c r="W69" s="732"/>
      <c r="X69" s="308"/>
      <c r="Y69" s="308"/>
      <c r="Z69" s="720"/>
      <c r="AA69" s="308"/>
      <c r="AB69" s="733"/>
      <c r="AC69" s="308"/>
      <c r="AD69" s="657"/>
      <c r="AE69" s="308"/>
      <c r="AF69" s="308"/>
      <c r="AG69" s="308"/>
      <c r="AH69" s="308"/>
      <c r="AI69" s="308"/>
      <c r="AJ69" s="308"/>
      <c r="AK69" s="308"/>
      <c r="AL69" s="658"/>
      <c r="AM69" s="308"/>
      <c r="AN69" s="308"/>
      <c r="AO69" s="308"/>
      <c r="AP69" s="308"/>
      <c r="AQ69" s="308"/>
      <c r="AR69" s="308"/>
    </row>
    <row r="70" spans="1:44" ht="71.25" customHeight="1">
      <c r="F70" s="657"/>
      <c r="H70" s="6"/>
      <c r="K70" s="26"/>
      <c r="L70" s="154"/>
      <c r="O70" s="691"/>
      <c r="P70" s="714"/>
      <c r="Q70" s="712" t="s">
        <v>90</v>
      </c>
      <c r="R70" s="713"/>
      <c r="S70" s="692"/>
      <c r="U70" s="711"/>
      <c r="V70" s="712" t="s">
        <v>91</v>
      </c>
      <c r="W70" s="713"/>
      <c r="Z70" s="712"/>
      <c r="AB70" s="658"/>
      <c r="AD70" s="657"/>
      <c r="AL70" s="658"/>
    </row>
    <row r="71" spans="1:44" ht="13.5" thickBot="1">
      <c r="F71" s="657"/>
      <c r="H71" s="6"/>
      <c r="K71" s="26"/>
      <c r="L71" s="154"/>
      <c r="O71" s="691"/>
      <c r="P71" s="714"/>
      <c r="Q71" s="718"/>
      <c r="R71" s="713"/>
      <c r="S71" s="692"/>
      <c r="U71" s="711"/>
      <c r="W71" s="713"/>
      <c r="Z71" s="712"/>
      <c r="AB71" s="658"/>
      <c r="AD71" s="657"/>
      <c r="AL71" s="658"/>
    </row>
    <row r="72" spans="1:44" ht="18" customHeight="1" thickBot="1">
      <c r="A72" s="309"/>
      <c r="B72" s="308"/>
      <c r="C72" s="308"/>
      <c r="D72" s="308"/>
      <c r="E72" s="308"/>
      <c r="F72" s="728"/>
      <c r="G72" s="308"/>
      <c r="H72" s="308"/>
      <c r="I72" s="308"/>
      <c r="J72" s="308"/>
      <c r="K72" s="311"/>
      <c r="L72" s="720"/>
      <c r="M72" s="308"/>
      <c r="N72" s="308"/>
      <c r="O72" s="729"/>
      <c r="P72" s="736"/>
      <c r="Q72" s="705" t="str">
        <f ca="1">'Analysis_Water Resources'!$A$1</f>
        <v>Analysis_Water Resources</v>
      </c>
      <c r="R72" s="732"/>
      <c r="S72" s="730"/>
      <c r="T72" s="308"/>
      <c r="U72" s="711"/>
      <c r="V72" s="721" t="str">
        <f ca="1">'RCV balance Summary'!$A$1</f>
        <v>RCV balance Summary</v>
      </c>
      <c r="W72" s="713"/>
      <c r="X72" s="308"/>
      <c r="Y72" s="308"/>
      <c r="Z72" s="308"/>
      <c r="AA72" s="308"/>
      <c r="AB72" s="733"/>
      <c r="AC72" s="308"/>
      <c r="AD72" s="657"/>
      <c r="AE72" s="308"/>
      <c r="AF72" s="308"/>
      <c r="AG72" s="308"/>
      <c r="AH72" s="308"/>
      <c r="AI72" s="308"/>
      <c r="AJ72" s="308"/>
      <c r="AK72" s="308"/>
      <c r="AL72" s="658"/>
      <c r="AM72" s="308"/>
      <c r="AN72" s="308"/>
      <c r="AO72" s="308"/>
      <c r="AP72" s="308"/>
      <c r="AQ72" s="308"/>
      <c r="AR72" s="308"/>
    </row>
    <row r="73" spans="1:44" ht="50">
      <c r="F73" s="657"/>
      <c r="H73" s="6"/>
      <c r="K73" s="26"/>
      <c r="L73" s="154"/>
      <c r="O73" s="691"/>
      <c r="P73" s="714"/>
      <c r="Q73" s="712" t="s">
        <v>92</v>
      </c>
      <c r="R73" s="713"/>
      <c r="S73" s="692"/>
      <c r="U73" s="711"/>
      <c r="V73" s="712" t="s">
        <v>93</v>
      </c>
      <c r="W73" s="713"/>
      <c r="AB73" s="658"/>
      <c r="AD73" s="657"/>
      <c r="AL73" s="658"/>
    </row>
    <row r="74" spans="1:44" ht="13.5" thickBot="1">
      <c r="F74" s="657"/>
      <c r="H74" s="6"/>
      <c r="K74" s="26"/>
      <c r="L74" s="154"/>
      <c r="O74" s="691"/>
      <c r="P74" s="714"/>
      <c r="Q74" s="712"/>
      <c r="R74" s="713"/>
      <c r="S74" s="692"/>
      <c r="U74" s="711"/>
      <c r="W74" s="713"/>
      <c r="AB74" s="658"/>
      <c r="AD74" s="657"/>
      <c r="AL74" s="658"/>
    </row>
    <row r="75" spans="1:44" ht="14.5" thickBot="1">
      <c r="F75" s="657"/>
      <c r="H75" s="6"/>
      <c r="K75" s="26"/>
      <c r="L75" s="154"/>
      <c r="O75" s="691"/>
      <c r="P75" s="714"/>
      <c r="Q75" s="705" t="str">
        <f ca="1">'Analysis_Water Network'!$A$1</f>
        <v>Analysis_Water Network</v>
      </c>
      <c r="R75" s="713"/>
      <c r="S75" s="692"/>
      <c r="U75" s="717"/>
      <c r="V75" s="718"/>
      <c r="W75" s="719"/>
      <c r="AB75" s="658"/>
      <c r="AD75" s="657"/>
      <c r="AL75" s="658"/>
    </row>
    <row r="76" spans="1:44" ht="50">
      <c r="F76" s="657"/>
      <c r="H76" s="6"/>
      <c r="K76" s="26"/>
      <c r="L76" s="154"/>
      <c r="O76" s="691"/>
      <c r="P76" s="714"/>
      <c r="Q76" s="712" t="s">
        <v>94</v>
      </c>
      <c r="R76" s="713"/>
      <c r="S76" s="692"/>
      <c r="AB76" s="658"/>
      <c r="AD76" s="657"/>
      <c r="AL76" s="658"/>
    </row>
    <row r="77" spans="1:44">
      <c r="F77" s="657"/>
      <c r="H77" s="6"/>
      <c r="K77" s="26"/>
      <c r="L77" s="154"/>
      <c r="O77" s="691"/>
      <c r="P77" s="714"/>
      <c r="Q77" s="712"/>
      <c r="R77" s="713"/>
      <c r="S77" s="692"/>
      <c r="AB77" s="658"/>
      <c r="AD77" s="657"/>
      <c r="AL77" s="658"/>
    </row>
    <row r="78" spans="1:44" ht="13.5" thickBot="1">
      <c r="F78" s="657"/>
      <c r="H78" s="6"/>
      <c r="K78" s="26"/>
      <c r="L78" s="154"/>
      <c r="O78" s="691"/>
      <c r="P78" s="714"/>
      <c r="Q78" s="712"/>
      <c r="R78" s="713"/>
      <c r="S78" s="692"/>
      <c r="U78" s="696"/>
      <c r="V78" s="688"/>
      <c r="W78" s="689"/>
      <c r="AB78" s="658"/>
      <c r="AD78" s="657"/>
      <c r="AL78" s="658"/>
    </row>
    <row r="79" spans="1:44" ht="18" customHeight="1" thickBot="1">
      <c r="A79" s="309"/>
      <c r="B79" s="308"/>
      <c r="C79" s="308"/>
      <c r="D79" s="308"/>
      <c r="E79" s="308"/>
      <c r="F79" s="728"/>
      <c r="G79" s="308"/>
      <c r="H79" s="308"/>
      <c r="I79" s="308"/>
      <c r="J79" s="308"/>
      <c r="K79" s="311"/>
      <c r="L79" s="720"/>
      <c r="M79" s="308"/>
      <c r="N79" s="308"/>
      <c r="O79" s="729"/>
      <c r="P79" s="736"/>
      <c r="Q79" s="705" t="str">
        <f ca="1">Analysis_Wastewater!$A$1</f>
        <v>Analysis_Wastewater</v>
      </c>
      <c r="R79" s="732"/>
      <c r="S79" s="730"/>
      <c r="T79" s="308"/>
      <c r="U79" s="731"/>
      <c r="V79" s="721" t="str">
        <f ca="1">'Tax Reconciliation'!$A$1</f>
        <v>Tax Reconciliation</v>
      </c>
      <c r="W79" s="732"/>
      <c r="X79" s="308"/>
      <c r="Y79" s="308"/>
      <c r="Z79" s="720"/>
      <c r="AA79" s="308"/>
      <c r="AB79" s="733"/>
      <c r="AC79" s="308"/>
      <c r="AD79" s="657"/>
      <c r="AE79" s="308"/>
      <c r="AF79" s="308"/>
      <c r="AG79" s="308"/>
      <c r="AH79" s="308"/>
      <c r="AI79" s="308"/>
      <c r="AJ79" s="308"/>
      <c r="AK79" s="308"/>
      <c r="AL79" s="658"/>
      <c r="AM79" s="308"/>
      <c r="AN79" s="308"/>
      <c r="AO79" s="308"/>
      <c r="AP79" s="308"/>
      <c r="AQ79" s="308"/>
      <c r="AR79" s="308"/>
    </row>
    <row r="80" spans="1:44" ht="50">
      <c r="F80" s="657"/>
      <c r="H80" s="6"/>
      <c r="K80" s="26"/>
      <c r="L80" s="154"/>
      <c r="O80" s="691"/>
      <c r="P80" s="714"/>
      <c r="Q80" s="712" t="s">
        <v>95</v>
      </c>
      <c r="R80" s="713"/>
      <c r="S80" s="692"/>
      <c r="U80" s="711"/>
      <c r="V80" s="712" t="s">
        <v>96</v>
      </c>
      <c r="W80" s="713"/>
      <c r="Z80" s="712"/>
      <c r="AB80" s="658"/>
      <c r="AD80" s="657"/>
      <c r="AL80" s="658"/>
    </row>
    <row r="81" spans="1:44" ht="13.5" thickBot="1">
      <c r="F81" s="657"/>
      <c r="H81" s="6"/>
      <c r="K81" s="26"/>
      <c r="L81" s="154"/>
      <c r="O81" s="691"/>
      <c r="P81" s="714"/>
      <c r="Q81" s="712"/>
      <c r="R81" s="713"/>
      <c r="S81" s="692"/>
      <c r="U81" s="717"/>
      <c r="V81" s="718"/>
      <c r="W81" s="719"/>
      <c r="Z81" s="712"/>
      <c r="AB81" s="658"/>
      <c r="AD81" s="657"/>
      <c r="AL81" s="658"/>
    </row>
    <row r="82" spans="1:44" ht="14.5" thickBot="1">
      <c r="F82" s="657"/>
      <c r="H82" s="6"/>
      <c r="K82" s="26"/>
      <c r="L82" s="154"/>
      <c r="O82" s="691"/>
      <c r="P82" s="714"/>
      <c r="Q82" s="705" t="str">
        <f ca="1">'Analysis_Bio Resources'!$A$1</f>
        <v>Analysis_Bio Resources</v>
      </c>
      <c r="R82" s="713"/>
      <c r="S82" s="692"/>
      <c r="Z82" s="712"/>
      <c r="AB82" s="658"/>
      <c r="AD82" s="657"/>
      <c r="AL82" s="658"/>
    </row>
    <row r="83" spans="1:44" ht="37.5">
      <c r="F83" s="657"/>
      <c r="H83" s="6"/>
      <c r="K83" s="26"/>
      <c r="L83" s="154"/>
      <c r="O83" s="691"/>
      <c r="P83" s="714"/>
      <c r="Q83" s="712" t="s">
        <v>97</v>
      </c>
      <c r="R83" s="713"/>
      <c r="S83" s="692"/>
      <c r="Z83" s="712"/>
      <c r="AB83" s="658"/>
      <c r="AD83" s="657"/>
      <c r="AL83" s="658"/>
    </row>
    <row r="84" spans="1:44">
      <c r="F84" s="657"/>
      <c r="H84" s="6"/>
      <c r="K84" s="26"/>
      <c r="L84" s="154"/>
      <c r="O84" s="691"/>
      <c r="P84" s="714"/>
      <c r="Q84" s="712"/>
      <c r="R84" s="713"/>
      <c r="S84" s="692"/>
      <c r="Z84" s="712"/>
      <c r="AB84" s="658"/>
      <c r="AD84" s="657"/>
      <c r="AL84" s="658"/>
    </row>
    <row r="85" spans="1:44" ht="13.5" thickBot="1">
      <c r="F85" s="657"/>
      <c r="H85" s="6"/>
      <c r="K85" s="26"/>
      <c r="L85" s="154"/>
      <c r="O85" s="691"/>
      <c r="P85" s="714"/>
      <c r="Q85" s="712"/>
      <c r="R85" s="713"/>
      <c r="S85" s="692"/>
      <c r="Z85" s="712"/>
      <c r="AB85" s="658"/>
      <c r="AD85" s="657"/>
      <c r="AL85" s="658"/>
    </row>
    <row r="86" spans="1:44" ht="18" customHeight="1" thickBot="1">
      <c r="A86" s="309"/>
      <c r="B86" s="308"/>
      <c r="C86" s="308"/>
      <c r="D86" s="308"/>
      <c r="E86" s="308"/>
      <c r="F86" s="728"/>
      <c r="G86" s="308"/>
      <c r="H86" s="308"/>
      <c r="I86" s="308"/>
      <c r="J86" s="308"/>
      <c r="K86" s="311"/>
      <c r="L86" s="720"/>
      <c r="M86" s="308"/>
      <c r="N86" s="308"/>
      <c r="O86" s="729"/>
      <c r="P86" s="736"/>
      <c r="Q86" s="705" t="str">
        <f ca="1">Analysis_Wholesale!$A$1</f>
        <v>Analysis_Wholesale</v>
      </c>
      <c r="R86" s="732"/>
      <c r="S86" s="730"/>
      <c r="T86" s="308"/>
      <c r="Z86" s="712"/>
      <c r="AB86" s="733"/>
      <c r="AC86" s="308"/>
      <c r="AD86" s="657"/>
      <c r="AE86" s="308"/>
      <c r="AF86" s="308"/>
      <c r="AG86" s="308"/>
      <c r="AH86" s="308"/>
      <c r="AI86" s="308"/>
      <c r="AJ86" s="308"/>
      <c r="AK86" s="308"/>
      <c r="AL86" s="658"/>
      <c r="AM86" s="308"/>
      <c r="AN86" s="308"/>
      <c r="AO86" s="308"/>
      <c r="AP86" s="308"/>
      <c r="AQ86" s="308"/>
      <c r="AR86" s="308"/>
    </row>
    <row r="87" spans="1:44" ht="37.5">
      <c r="F87" s="657"/>
      <c r="H87" s="6"/>
      <c r="K87" s="26"/>
      <c r="L87" s="154"/>
      <c r="O87" s="691"/>
      <c r="P87" s="714"/>
      <c r="Q87" s="712" t="s">
        <v>98</v>
      </c>
      <c r="R87" s="713"/>
      <c r="S87" s="692"/>
      <c r="Z87" s="712"/>
      <c r="AB87" s="658"/>
      <c r="AD87" s="657"/>
      <c r="AL87" s="658"/>
    </row>
    <row r="88" spans="1:44" ht="13.5" thickBot="1">
      <c r="F88" s="657"/>
      <c r="H88" s="6"/>
      <c r="K88" s="26"/>
      <c r="L88" s="154"/>
      <c r="O88" s="691"/>
      <c r="P88" s="714"/>
      <c r="Q88" s="712"/>
      <c r="R88" s="713"/>
      <c r="S88" s="692"/>
      <c r="Z88" s="712"/>
      <c r="AB88" s="658"/>
      <c r="AD88" s="657"/>
      <c r="AL88" s="658"/>
    </row>
    <row r="89" spans="1:44" ht="18" customHeight="1" thickBot="1">
      <c r="A89" s="309"/>
      <c r="B89" s="308"/>
      <c r="C89" s="308"/>
      <c r="D89" s="308"/>
      <c r="E89" s="308"/>
      <c r="F89" s="728"/>
      <c r="G89" s="308"/>
      <c r="H89" s="308"/>
      <c r="I89" s="308"/>
      <c r="J89" s="308"/>
      <c r="K89" s="311"/>
      <c r="L89" s="720"/>
      <c r="M89" s="308"/>
      <c r="N89" s="308"/>
      <c r="O89" s="729"/>
      <c r="P89" s="736"/>
      <c r="Q89" s="705" t="str">
        <f ca="1">RoRE_Calc!$A$1</f>
        <v>RoRE_Calc</v>
      </c>
      <c r="R89" s="732"/>
      <c r="S89" s="730"/>
      <c r="T89" s="308"/>
      <c r="Z89" s="712"/>
      <c r="AB89" s="733"/>
      <c r="AC89" s="308"/>
      <c r="AD89" s="657"/>
      <c r="AE89" s="308"/>
      <c r="AF89" s="308"/>
      <c r="AG89" s="308"/>
      <c r="AH89" s="308"/>
      <c r="AI89" s="308"/>
      <c r="AJ89" s="308"/>
      <c r="AK89" s="308"/>
      <c r="AL89" s="658"/>
      <c r="AM89" s="308"/>
      <c r="AN89" s="308"/>
      <c r="AO89" s="308"/>
      <c r="AP89" s="308"/>
      <c r="AQ89" s="308"/>
      <c r="AR89" s="308"/>
    </row>
    <row r="90" spans="1:44" ht="37.5">
      <c r="F90" s="657"/>
      <c r="H90" s="6"/>
      <c r="K90" s="26"/>
      <c r="L90" s="154"/>
      <c r="O90" s="691"/>
      <c r="P90" s="714"/>
      <c r="Q90" s="712" t="s">
        <v>99</v>
      </c>
      <c r="R90" s="713"/>
      <c r="S90" s="692"/>
      <c r="Z90" s="712"/>
      <c r="AB90" s="658"/>
      <c r="AD90" s="657"/>
      <c r="AL90" s="658"/>
    </row>
    <row r="91" spans="1:44" ht="18" customHeight="1">
      <c r="A91" s="309"/>
      <c r="B91" s="308"/>
      <c r="C91" s="308"/>
      <c r="D91" s="308"/>
      <c r="E91" s="308"/>
      <c r="F91" s="728"/>
      <c r="G91" s="308"/>
      <c r="H91" s="308"/>
      <c r="I91" s="308"/>
      <c r="J91" s="308"/>
      <c r="K91" s="311"/>
      <c r="L91" s="720"/>
      <c r="M91" s="308"/>
      <c r="N91" s="308"/>
      <c r="O91" s="729"/>
      <c r="P91" s="725"/>
      <c r="Q91" s="718"/>
      <c r="R91" s="719"/>
      <c r="S91" s="730"/>
      <c r="T91" s="308"/>
      <c r="Z91" s="712"/>
      <c r="AB91" s="733"/>
      <c r="AC91" s="308"/>
      <c r="AD91" s="657"/>
      <c r="AE91" s="308"/>
      <c r="AF91" s="308"/>
      <c r="AG91" s="308"/>
      <c r="AH91" s="308"/>
      <c r="AI91" s="308"/>
      <c r="AJ91" s="308"/>
      <c r="AK91" s="308"/>
      <c r="AL91" s="658"/>
      <c r="AM91" s="308"/>
      <c r="AN91" s="308"/>
      <c r="AO91" s="308"/>
      <c r="AP91" s="308"/>
      <c r="AQ91" s="308"/>
      <c r="AR91" s="308"/>
    </row>
    <row r="92" spans="1:44">
      <c r="F92" s="657"/>
      <c r="H92" s="6"/>
      <c r="K92" s="26"/>
      <c r="L92" s="154"/>
      <c r="O92" s="691"/>
      <c r="P92" s="738"/>
      <c r="Q92" s="739"/>
      <c r="R92" s="688"/>
      <c r="S92" s="692"/>
      <c r="Z92" s="712"/>
      <c r="AB92" s="658"/>
      <c r="AD92" s="657"/>
      <c r="AL92" s="658"/>
    </row>
    <row r="93" spans="1:44">
      <c r="F93" s="657"/>
      <c r="H93" s="6"/>
      <c r="K93" s="26"/>
      <c r="L93" s="154"/>
      <c r="O93" s="691"/>
      <c r="P93" s="26"/>
      <c r="Q93" s="712"/>
      <c r="S93" s="692"/>
      <c r="Z93" s="712"/>
      <c r="AB93" s="658"/>
      <c r="AD93" s="657"/>
      <c r="AL93" s="658"/>
    </row>
    <row r="94" spans="1:44" ht="18" customHeight="1" thickBot="1">
      <c r="A94" s="309"/>
      <c r="B94" s="308"/>
      <c r="C94" s="308"/>
      <c r="D94" s="308"/>
      <c r="E94" s="308"/>
      <c r="F94" s="728"/>
      <c r="G94" s="308"/>
      <c r="H94" s="308"/>
      <c r="I94" s="308"/>
      <c r="J94" s="308"/>
      <c r="K94" s="311"/>
      <c r="L94" s="720"/>
      <c r="M94" s="308"/>
      <c r="N94" s="308"/>
      <c r="O94" s="729"/>
      <c r="P94" s="740"/>
      <c r="Q94" s="741"/>
      <c r="R94" s="695"/>
      <c r="S94" s="692"/>
      <c r="X94" s="308"/>
      <c r="Y94" s="693"/>
      <c r="Z94" s="694"/>
      <c r="AA94" s="695"/>
      <c r="AB94" s="733"/>
      <c r="AC94" s="308"/>
      <c r="AD94" s="657"/>
      <c r="AE94" s="308"/>
      <c r="AF94" s="308"/>
      <c r="AG94" s="308"/>
      <c r="AH94" s="308"/>
      <c r="AI94" s="308"/>
      <c r="AJ94" s="308"/>
      <c r="AK94" s="308"/>
      <c r="AL94" s="658"/>
      <c r="AM94" s="308"/>
      <c r="AN94" s="308"/>
      <c r="AO94" s="308"/>
      <c r="AP94" s="308"/>
      <c r="AQ94" s="308"/>
      <c r="AR94" s="308"/>
    </row>
    <row r="95" spans="1:44" ht="14.5" thickBot="1">
      <c r="F95" s="657"/>
      <c r="H95" s="6"/>
      <c r="K95" s="26"/>
      <c r="L95" s="154"/>
      <c r="O95" s="691"/>
      <c r="P95" s="742"/>
      <c r="Q95" s="705" t="str">
        <f ca="1">Appointee!$A$1</f>
        <v>Appointee</v>
      </c>
      <c r="R95" s="743"/>
      <c r="S95" s="730"/>
      <c r="T95" s="308"/>
      <c r="Y95" s="744"/>
      <c r="Z95" s="721" t="str">
        <f ca="1">FinStat_Appointee!$A$1</f>
        <v>FinStat_Appointee</v>
      </c>
      <c r="AA95" s="743"/>
      <c r="AB95" s="658"/>
      <c r="AD95" s="657"/>
      <c r="AL95" s="658"/>
    </row>
    <row r="96" spans="1:44" ht="62.5">
      <c r="F96" s="657"/>
      <c r="H96" s="6"/>
      <c r="K96" s="26"/>
      <c r="L96" s="154"/>
      <c r="O96" s="691"/>
      <c r="P96" s="745"/>
      <c r="Q96" s="712" t="s">
        <v>100</v>
      </c>
      <c r="R96" s="716"/>
      <c r="S96" s="692"/>
      <c r="Y96" s="715"/>
      <c r="Z96" s="712" t="s">
        <v>101</v>
      </c>
      <c r="AA96" s="716"/>
      <c r="AB96" s="658"/>
      <c r="AD96" s="657"/>
      <c r="AL96" s="658"/>
    </row>
    <row r="97" spans="1:44" ht="18" customHeight="1" thickBot="1">
      <c r="A97" s="309"/>
      <c r="B97" s="308"/>
      <c r="C97" s="308"/>
      <c r="D97" s="308"/>
      <c r="E97" s="308"/>
      <c r="F97" s="728"/>
      <c r="G97" s="308"/>
      <c r="H97" s="308"/>
      <c r="I97" s="308"/>
      <c r="J97" s="308"/>
      <c r="K97" s="311"/>
      <c r="L97" s="720"/>
      <c r="M97" s="308"/>
      <c r="N97" s="308"/>
      <c r="O97" s="729"/>
      <c r="P97" s="745"/>
      <c r="Q97" s="712"/>
      <c r="R97" s="716"/>
      <c r="S97" s="692"/>
      <c r="X97" s="308"/>
      <c r="Y97" s="726"/>
      <c r="Z97" s="723"/>
      <c r="AA97" s="724"/>
      <c r="AB97" s="733"/>
      <c r="AC97" s="308"/>
      <c r="AD97" s="657"/>
      <c r="AE97" s="308"/>
      <c r="AF97" s="308"/>
      <c r="AG97" s="308"/>
      <c r="AH97" s="308"/>
      <c r="AI97" s="308"/>
      <c r="AJ97" s="308"/>
      <c r="AK97" s="308"/>
      <c r="AL97" s="658"/>
      <c r="AM97" s="308"/>
      <c r="AN97" s="308"/>
      <c r="AO97" s="308"/>
      <c r="AP97" s="308"/>
      <c r="AQ97" s="308"/>
      <c r="AR97" s="308"/>
    </row>
    <row r="98" spans="1:44" ht="14.5" thickBot="1">
      <c r="F98" s="657"/>
      <c r="H98" s="6"/>
      <c r="K98" s="26"/>
      <c r="L98" s="154"/>
      <c r="O98" s="691"/>
      <c r="P98" s="746"/>
      <c r="Q98" s="705" t="str">
        <f ca="1">Analysis_Appointee!$A$1</f>
        <v>Analysis_Appointee</v>
      </c>
      <c r="R98" s="709"/>
      <c r="S98" s="706"/>
      <c r="T98" s="697"/>
      <c r="U98" s="697"/>
      <c r="V98" s="697"/>
      <c r="W98" s="697"/>
      <c r="Z98" s="712"/>
      <c r="AB98" s="658"/>
      <c r="AD98" s="657"/>
      <c r="AL98" s="658"/>
    </row>
    <row r="99" spans="1:44" ht="50">
      <c r="F99" s="657"/>
      <c r="H99" s="6"/>
      <c r="K99" s="26"/>
      <c r="L99" s="154"/>
      <c r="O99" s="691"/>
      <c r="P99" s="745"/>
      <c r="Q99" s="712" t="s">
        <v>102</v>
      </c>
      <c r="R99" s="716"/>
      <c r="S99" s="692"/>
      <c r="Z99" s="712"/>
      <c r="AB99" s="658"/>
      <c r="AD99" s="657"/>
      <c r="AL99" s="658"/>
    </row>
    <row r="100" spans="1:44" ht="18" customHeight="1">
      <c r="A100" s="309"/>
      <c r="B100" s="308"/>
      <c r="C100" s="308"/>
      <c r="D100" s="308"/>
      <c r="E100" s="308"/>
      <c r="F100" s="728"/>
      <c r="G100" s="308"/>
      <c r="H100" s="308"/>
      <c r="I100" s="308"/>
      <c r="J100" s="308"/>
      <c r="K100" s="311"/>
      <c r="L100" s="720"/>
      <c r="M100" s="308"/>
      <c r="N100" s="308"/>
      <c r="O100" s="729"/>
      <c r="P100" s="722"/>
      <c r="Q100" s="723"/>
      <c r="R100" s="724"/>
      <c r="S100" s="692"/>
      <c r="X100" s="308"/>
      <c r="Y100" s="308"/>
      <c r="Z100" s="720"/>
      <c r="AA100" s="308"/>
      <c r="AB100" s="733"/>
      <c r="AC100" s="308"/>
      <c r="AD100" s="657"/>
      <c r="AE100" s="308"/>
      <c r="AF100" s="308"/>
      <c r="AG100" s="308"/>
      <c r="AH100" s="308"/>
      <c r="AI100" s="308"/>
      <c r="AJ100" s="308"/>
      <c r="AK100" s="308"/>
      <c r="AL100" s="658"/>
      <c r="AM100" s="308"/>
      <c r="AN100" s="308"/>
      <c r="AO100" s="308"/>
      <c r="AP100" s="308"/>
      <c r="AQ100" s="308"/>
      <c r="AR100" s="308"/>
    </row>
    <row r="101" spans="1:44">
      <c r="F101" s="657"/>
      <c r="H101" s="6"/>
      <c r="K101" s="26"/>
      <c r="L101" s="154"/>
      <c r="O101" s="691"/>
      <c r="S101" s="692"/>
      <c r="Z101" s="712"/>
      <c r="AB101" s="658"/>
      <c r="AD101" s="657"/>
      <c r="AL101" s="658"/>
    </row>
    <row r="102" spans="1:44" ht="13.5" thickBot="1">
      <c r="F102" s="657"/>
      <c r="H102" s="6"/>
      <c r="K102" s="26"/>
      <c r="L102" s="154"/>
      <c r="O102" s="691"/>
      <c r="P102" s="740"/>
      <c r="Q102" s="741"/>
      <c r="R102" s="695"/>
      <c r="S102" s="692"/>
      <c r="U102" s="693"/>
      <c r="V102" s="694"/>
      <c r="W102" s="695"/>
      <c r="Y102" s="693"/>
      <c r="Z102" s="694"/>
      <c r="AA102" s="695"/>
      <c r="AB102" s="658"/>
      <c r="AD102" s="657"/>
      <c r="AL102" s="658"/>
    </row>
    <row r="103" spans="1:44" ht="18" customHeight="1" thickBot="1">
      <c r="A103" s="309"/>
      <c r="B103" s="308"/>
      <c r="C103" s="308"/>
      <c r="D103" s="308"/>
      <c r="E103" s="308"/>
      <c r="F103" s="728"/>
      <c r="G103" s="308"/>
      <c r="H103" s="308"/>
      <c r="I103" s="308"/>
      <c r="J103" s="308"/>
      <c r="K103" s="311"/>
      <c r="L103" s="720"/>
      <c r="M103" s="308"/>
      <c r="N103" s="308"/>
      <c r="O103" s="729"/>
      <c r="P103" s="746"/>
      <c r="Q103" s="705" t="str">
        <f ca="1">Summary_Calc!$A$1</f>
        <v>Summary_Calc</v>
      </c>
      <c r="R103" s="709"/>
      <c r="S103" s="706"/>
      <c r="T103" s="697"/>
      <c r="U103" s="708"/>
      <c r="V103" s="721" t="str">
        <f ca="1">F_Outputs!$A$1</f>
        <v>F_Outputs</v>
      </c>
      <c r="W103" s="709"/>
      <c r="X103" s="308"/>
      <c r="Y103" s="708"/>
      <c r="Z103" s="721" t="str">
        <f ca="1">Dashboard!$A$1</f>
        <v>Dashboard</v>
      </c>
      <c r="AA103" s="709"/>
      <c r="AB103" s="733"/>
      <c r="AC103" s="308"/>
      <c r="AD103" s="657"/>
      <c r="AE103" s="308"/>
      <c r="AF103" s="308"/>
      <c r="AG103" s="308"/>
      <c r="AH103" s="308"/>
      <c r="AI103" s="308"/>
      <c r="AJ103" s="308"/>
      <c r="AK103" s="308"/>
      <c r="AL103" s="658"/>
      <c r="AM103" s="308"/>
      <c r="AN103" s="308"/>
      <c r="AO103" s="308"/>
      <c r="AP103" s="308"/>
      <c r="AQ103" s="308"/>
      <c r="AR103" s="308"/>
    </row>
    <row r="104" spans="1:44" ht="50">
      <c r="F104" s="657"/>
      <c r="H104" s="6"/>
      <c r="K104" s="26"/>
      <c r="L104" s="154"/>
      <c r="O104" s="691"/>
      <c r="P104" s="745"/>
      <c r="Q104" s="712" t="s">
        <v>103</v>
      </c>
      <c r="R104" s="716"/>
      <c r="S104" s="692"/>
      <c r="U104" s="715"/>
      <c r="V104" s="712" t="s">
        <v>104</v>
      </c>
      <c r="W104" s="716"/>
      <c r="Y104" s="715"/>
      <c r="Z104" s="712" t="s">
        <v>105</v>
      </c>
      <c r="AA104" s="716"/>
      <c r="AB104" s="658"/>
      <c r="AD104" s="657"/>
      <c r="AL104" s="658"/>
    </row>
    <row r="105" spans="1:44" ht="13.5" thickBot="1">
      <c r="F105" s="657"/>
      <c r="H105" s="6"/>
      <c r="K105" s="26"/>
      <c r="L105" s="154"/>
      <c r="O105" s="691"/>
      <c r="P105" s="745"/>
      <c r="Q105" s="712"/>
      <c r="R105" s="716"/>
      <c r="S105" s="692"/>
      <c r="U105" s="715"/>
      <c r="V105" s="712"/>
      <c r="W105" s="716"/>
      <c r="Y105" s="726"/>
      <c r="Z105" s="723"/>
      <c r="AA105" s="724"/>
      <c r="AB105" s="658"/>
      <c r="AD105" s="657"/>
      <c r="AL105" s="658"/>
    </row>
    <row r="106" spans="1:44" ht="14.5" thickBot="1">
      <c r="F106" s="657"/>
      <c r="H106" s="6"/>
      <c r="K106" s="26"/>
      <c r="L106" s="154"/>
      <c r="O106" s="691"/>
      <c r="P106" s="745"/>
      <c r="Q106" s="705" t="str">
        <f ca="1">'Graph data'!$A$1</f>
        <v>Graph data</v>
      </c>
      <c r="R106" s="716"/>
      <c r="S106" s="692"/>
      <c r="U106" s="715"/>
      <c r="V106" s="721" t="str">
        <f ca="1">'Exec Summary'!$A$1</f>
        <v>Exec Summary</v>
      </c>
      <c r="W106" s="716"/>
      <c r="AB106" s="658"/>
      <c r="AD106" s="657"/>
      <c r="AL106" s="658"/>
    </row>
    <row r="107" spans="1:44" ht="37.5">
      <c r="F107" s="657"/>
      <c r="H107" s="6"/>
      <c r="K107" s="26"/>
      <c r="L107" s="154"/>
      <c r="O107" s="691"/>
      <c r="P107" s="745"/>
      <c r="Q107" s="712" t="s">
        <v>106</v>
      </c>
      <c r="R107" s="716"/>
      <c r="S107" s="692"/>
      <c r="U107" s="708"/>
      <c r="V107" s="712" t="s">
        <v>107</v>
      </c>
      <c r="W107" s="709"/>
      <c r="AB107" s="658"/>
      <c r="AD107" s="657"/>
      <c r="AL107" s="658"/>
    </row>
    <row r="108" spans="1:44">
      <c r="F108" s="657"/>
      <c r="H108" s="6"/>
      <c r="K108" s="26"/>
      <c r="L108" s="154"/>
      <c r="O108" s="691"/>
      <c r="P108" s="745"/>
      <c r="Q108" s="712"/>
      <c r="R108" s="716"/>
      <c r="S108" s="692"/>
      <c r="U108" s="715"/>
      <c r="W108" s="716"/>
      <c r="AB108" s="658"/>
      <c r="AD108" s="657"/>
      <c r="AL108" s="658"/>
    </row>
    <row r="109" spans="1:44">
      <c r="F109" s="657"/>
      <c r="H109" s="6"/>
      <c r="K109" s="26"/>
      <c r="L109" s="154"/>
      <c r="O109" s="691"/>
      <c r="P109" s="722"/>
      <c r="Q109" s="723"/>
      <c r="R109" s="724"/>
      <c r="S109" s="692"/>
      <c r="U109" s="726"/>
      <c r="V109" s="723"/>
      <c r="W109" s="724"/>
      <c r="AB109" s="658"/>
      <c r="AD109" s="657"/>
      <c r="AL109" s="658"/>
    </row>
    <row r="110" spans="1:44">
      <c r="F110" s="657"/>
      <c r="H110" s="6"/>
      <c r="K110" s="26"/>
      <c r="L110" s="154"/>
      <c r="O110" s="747"/>
      <c r="P110" s="748"/>
      <c r="Q110" s="749"/>
      <c r="R110" s="750"/>
      <c r="S110" s="751"/>
      <c r="Z110" s="712"/>
      <c r="AB110" s="658"/>
      <c r="AD110" s="657"/>
      <c r="AL110" s="658"/>
    </row>
    <row r="111" spans="1:44">
      <c r="F111" s="657"/>
      <c r="H111" s="6"/>
      <c r="K111" s="26"/>
      <c r="L111" s="154"/>
      <c r="Z111" s="712"/>
      <c r="AB111" s="658"/>
      <c r="AD111" s="657"/>
      <c r="AL111" s="658"/>
    </row>
    <row r="112" spans="1:44">
      <c r="F112" s="671"/>
      <c r="G112" s="672"/>
      <c r="H112" s="672"/>
      <c r="I112" s="672"/>
      <c r="J112" s="672"/>
      <c r="K112" s="752"/>
      <c r="L112" s="673"/>
      <c r="M112" s="672"/>
      <c r="N112" s="672"/>
      <c r="O112" s="672"/>
      <c r="P112" s="752"/>
      <c r="Q112" s="673"/>
      <c r="R112" s="672"/>
      <c r="S112" s="672"/>
      <c r="T112" s="672"/>
      <c r="U112" s="672"/>
      <c r="V112" s="672"/>
      <c r="W112" s="672"/>
      <c r="X112" s="672"/>
      <c r="Y112" s="672"/>
      <c r="Z112" s="672"/>
      <c r="AA112" s="672"/>
      <c r="AB112" s="674"/>
      <c r="AD112" s="753"/>
      <c r="AE112" s="754"/>
      <c r="AF112" s="755"/>
      <c r="AG112" s="754"/>
      <c r="AH112" s="754"/>
      <c r="AI112" s="754"/>
      <c r="AJ112" s="754"/>
      <c r="AK112" s="754"/>
      <c r="AL112" s="756"/>
    </row>
    <row r="113" spans="1:44">
      <c r="F113" s="6" t="s">
        <v>108</v>
      </c>
    </row>
    <row r="117" spans="1:44" s="583" customFormat="1" ht="15" customHeight="1">
      <c r="A117" s="579" t="s">
        <v>109</v>
      </c>
      <c r="B117" s="579"/>
      <c r="C117" s="582"/>
      <c r="D117" s="1417"/>
      <c r="E117" s="579"/>
      <c r="F117" s="579"/>
      <c r="G117" s="579"/>
      <c r="H117" s="579"/>
      <c r="I117" s="579"/>
      <c r="J117" s="579"/>
      <c r="K117" s="579"/>
      <c r="L117" s="579"/>
      <c r="M117" s="579"/>
      <c r="N117" s="579"/>
      <c r="O117" s="579"/>
      <c r="P117" s="579"/>
      <c r="Q117" s="579"/>
      <c r="R117" s="579"/>
      <c r="S117" s="579"/>
      <c r="T117" s="579"/>
      <c r="U117" s="579"/>
      <c r="V117" s="579"/>
      <c r="W117" s="579"/>
      <c r="X117" s="582"/>
      <c r="Y117" s="579"/>
      <c r="Z117" s="579"/>
      <c r="AA117" s="579"/>
      <c r="AB117" s="582"/>
      <c r="AC117" s="582"/>
      <c r="AD117" s="582"/>
      <c r="AE117" s="582"/>
      <c r="AF117" s="582"/>
      <c r="AG117" s="582"/>
      <c r="AH117" s="582"/>
      <c r="AI117" s="582"/>
      <c r="AJ117" s="582"/>
      <c r="AK117" s="582"/>
      <c r="AL117" s="582"/>
      <c r="AM117" s="582"/>
      <c r="AN117" s="582"/>
      <c r="AO117" s="582"/>
      <c r="AP117" s="582"/>
      <c r="AQ117" s="582"/>
      <c r="AR117" s="582"/>
    </row>
    <row r="118" spans="1:44">
      <c r="B118" s="51"/>
      <c r="C118" s="50"/>
      <c r="D118" s="26"/>
      <c r="E118" s="757"/>
      <c r="H118" s="6"/>
    </row>
    <row r="119" spans="1:44">
      <c r="B119" s="51"/>
      <c r="C119" s="50"/>
      <c r="D119" s="26"/>
      <c r="H119" s="758" t="s">
        <v>110</v>
      </c>
      <c r="J119" s="6" t="s">
        <v>111</v>
      </c>
    </row>
    <row r="120" spans="1:44">
      <c r="B120" s="51"/>
      <c r="C120" s="50"/>
      <c r="D120" s="26"/>
      <c r="H120" s="759"/>
    </row>
    <row r="121" spans="1:44">
      <c r="B121" s="51"/>
      <c r="C121" s="50"/>
      <c r="D121" s="26"/>
      <c r="H121" s="760" t="s">
        <v>112</v>
      </c>
      <c r="J121" s="6" t="s">
        <v>113</v>
      </c>
    </row>
    <row r="122" spans="1:44">
      <c r="B122" s="51"/>
      <c r="C122" s="50"/>
      <c r="D122" s="26"/>
      <c r="H122" s="759"/>
    </row>
    <row r="123" spans="1:44">
      <c r="B123" s="51"/>
      <c r="C123" s="50"/>
      <c r="D123" s="26"/>
      <c r="H123" s="761" t="s">
        <v>114</v>
      </c>
      <c r="J123" s="6" t="s">
        <v>115</v>
      </c>
    </row>
    <row r="124" spans="1:44">
      <c r="B124" s="51"/>
      <c r="C124" s="50"/>
      <c r="D124" s="26"/>
      <c r="H124" s="759"/>
    </row>
    <row r="125" spans="1:44">
      <c r="B125" s="51"/>
      <c r="C125" s="50"/>
      <c r="D125" s="26"/>
      <c r="H125" s="762" t="s">
        <v>116</v>
      </c>
      <c r="J125" s="6" t="s">
        <v>117</v>
      </c>
    </row>
    <row r="126" spans="1:44">
      <c r="B126" s="51"/>
      <c r="C126" s="50"/>
      <c r="D126" s="26"/>
      <c r="H126" s="759"/>
    </row>
    <row r="127" spans="1:44">
      <c r="B127" s="51"/>
      <c r="C127" s="50"/>
      <c r="D127" s="26"/>
      <c r="H127" s="763" t="s">
        <v>118</v>
      </c>
      <c r="J127" s="6" t="s">
        <v>119</v>
      </c>
    </row>
    <row r="128" spans="1:44">
      <c r="B128" s="51"/>
      <c r="C128" s="50"/>
      <c r="D128" s="26"/>
      <c r="H128" s="6"/>
    </row>
    <row r="129" spans="1:44">
      <c r="B129" s="51"/>
      <c r="C129" s="50"/>
      <c r="D129" s="26"/>
      <c r="H129" s="6"/>
    </row>
    <row r="130" spans="1:44" s="583" customFormat="1" ht="15" customHeight="1">
      <c r="A130" s="579" t="s">
        <v>120</v>
      </c>
      <c r="B130" s="579"/>
      <c r="C130" s="582"/>
      <c r="D130" s="1417"/>
      <c r="E130" s="579"/>
      <c r="F130" s="579"/>
      <c r="G130" s="579"/>
      <c r="H130" s="579"/>
      <c r="I130" s="579"/>
      <c r="J130" s="579"/>
      <c r="K130" s="579"/>
      <c r="L130" s="579"/>
      <c r="M130" s="579"/>
      <c r="N130" s="579"/>
      <c r="O130" s="579"/>
      <c r="P130" s="579"/>
      <c r="Q130" s="579"/>
      <c r="R130" s="579"/>
      <c r="S130" s="579"/>
      <c r="T130" s="579"/>
      <c r="U130" s="579"/>
      <c r="V130" s="579"/>
      <c r="W130" s="579"/>
      <c r="X130" s="582"/>
      <c r="Y130" s="579"/>
      <c r="Z130" s="579"/>
      <c r="AA130" s="579"/>
      <c r="AB130" s="582"/>
      <c r="AC130" s="582"/>
      <c r="AD130" s="582"/>
      <c r="AE130" s="582"/>
      <c r="AF130" s="582"/>
      <c r="AG130" s="582"/>
      <c r="AH130" s="582"/>
      <c r="AI130" s="582"/>
      <c r="AJ130" s="582"/>
      <c r="AK130" s="582"/>
      <c r="AL130" s="582"/>
      <c r="AM130" s="582"/>
      <c r="AN130" s="582"/>
      <c r="AO130" s="582"/>
      <c r="AP130" s="582"/>
      <c r="AQ130" s="582"/>
      <c r="AR130" s="582"/>
    </row>
    <row r="131" spans="1:44">
      <c r="B131" s="51"/>
      <c r="C131" s="50"/>
      <c r="D131" s="26"/>
      <c r="H131" s="6"/>
    </row>
    <row r="132" spans="1:44">
      <c r="B132" s="51" t="s">
        <v>121</v>
      </c>
      <c r="C132" s="50"/>
      <c r="D132" s="26"/>
      <c r="H132" s="6"/>
    </row>
    <row r="133" spans="1:44">
      <c r="B133" s="51"/>
      <c r="C133" s="50"/>
      <c r="D133" s="26"/>
      <c r="H133" s="53" t="s">
        <v>122</v>
      </c>
      <c r="J133" s="6" t="s">
        <v>123</v>
      </c>
    </row>
    <row r="134" spans="1:44">
      <c r="B134" s="51"/>
      <c r="C134" s="50"/>
      <c r="D134" s="26"/>
      <c r="H134" s="6"/>
    </row>
    <row r="135" spans="1:44">
      <c r="B135" s="51"/>
      <c r="C135" s="50"/>
      <c r="D135" s="26"/>
      <c r="H135" s="764" t="s">
        <v>124</v>
      </c>
      <c r="J135" s="6" t="s">
        <v>125</v>
      </c>
    </row>
    <row r="136" spans="1:44">
      <c r="B136" s="51"/>
      <c r="C136" s="50"/>
      <c r="D136" s="26"/>
      <c r="H136" s="6"/>
    </row>
    <row r="137" spans="1:44">
      <c r="B137" s="51"/>
      <c r="C137" s="50"/>
      <c r="D137" s="26"/>
      <c r="H137" s="6" t="s">
        <v>126</v>
      </c>
      <c r="J137" s="6" t="s">
        <v>127</v>
      </c>
    </row>
    <row r="138" spans="1:44">
      <c r="B138" s="51"/>
      <c r="C138" s="50"/>
      <c r="D138" s="26"/>
      <c r="H138" s="6"/>
    </row>
    <row r="139" spans="1:44">
      <c r="B139" s="51" t="s">
        <v>128</v>
      </c>
      <c r="C139" s="50"/>
      <c r="D139" s="26"/>
      <c r="H139" s="6"/>
    </row>
    <row r="140" spans="1:44">
      <c r="B140" s="51"/>
      <c r="C140" s="50"/>
      <c r="D140" s="26"/>
      <c r="H140" s="765" t="s">
        <v>129</v>
      </c>
      <c r="J140" s="6" t="s">
        <v>46</v>
      </c>
    </row>
    <row r="141" spans="1:44">
      <c r="B141" s="51"/>
      <c r="C141" s="50"/>
      <c r="D141" s="26"/>
      <c r="H141" s="6"/>
    </row>
    <row r="142" spans="1:44">
      <c r="B142" s="51"/>
      <c r="C142" s="50"/>
      <c r="D142" s="26"/>
      <c r="H142" s="239" t="s">
        <v>130</v>
      </c>
      <c r="J142" s="6" t="s">
        <v>131</v>
      </c>
    </row>
    <row r="143" spans="1:44">
      <c r="B143" s="51"/>
      <c r="C143" s="50"/>
      <c r="D143" s="26"/>
      <c r="H143" s="6"/>
    </row>
    <row r="144" spans="1:44">
      <c r="B144" s="51"/>
      <c r="C144" s="50"/>
      <c r="D144" s="26"/>
      <c r="H144" s="273" t="s">
        <v>132</v>
      </c>
      <c r="J144" s="6" t="s">
        <v>133</v>
      </c>
    </row>
    <row r="145" spans="2:10">
      <c r="B145" s="51"/>
      <c r="C145" s="50"/>
      <c r="D145" s="26"/>
      <c r="H145" s="6"/>
    </row>
    <row r="146" spans="2:10">
      <c r="B146" s="51"/>
      <c r="C146" s="50"/>
      <c r="D146" s="26"/>
      <c r="H146" s="239" t="s">
        <v>134</v>
      </c>
      <c r="J146" s="6" t="s">
        <v>135</v>
      </c>
    </row>
    <row r="147" spans="2:10">
      <c r="B147" s="51"/>
      <c r="C147" s="50"/>
      <c r="D147" s="26"/>
      <c r="H147" s="6"/>
    </row>
    <row r="148" spans="2:10">
      <c r="B148" s="51" t="s">
        <v>136</v>
      </c>
      <c r="C148" s="50"/>
      <c r="D148" s="26"/>
      <c r="H148" s="6"/>
    </row>
    <row r="149" spans="2:10">
      <c r="B149" s="51"/>
      <c r="C149" s="50"/>
      <c r="D149" s="26"/>
      <c r="H149" s="766" t="s">
        <v>137</v>
      </c>
      <c r="J149" s="6" t="s">
        <v>138</v>
      </c>
    </row>
    <row r="150" spans="2:10">
      <c r="B150" s="51"/>
      <c r="C150" s="50"/>
      <c r="D150" s="26"/>
      <c r="H150" s="6"/>
    </row>
    <row r="151" spans="2:10">
      <c r="B151" s="51"/>
      <c r="C151" s="50"/>
      <c r="D151" s="26"/>
      <c r="H151" s="767" t="s">
        <v>139</v>
      </c>
      <c r="J151" s="6" t="s">
        <v>140</v>
      </c>
    </row>
    <row r="152" spans="2:10">
      <c r="B152" s="51"/>
      <c r="C152" s="50"/>
      <c r="D152" s="26"/>
      <c r="H152" s="6"/>
    </row>
    <row r="153" spans="2:10">
      <c r="B153" s="51"/>
      <c r="C153" s="50"/>
      <c r="D153" s="26"/>
      <c r="H153" s="768" t="s">
        <v>141</v>
      </c>
      <c r="J153" s="6" t="s">
        <v>142</v>
      </c>
    </row>
    <row r="154" spans="2:10">
      <c r="B154" s="51"/>
      <c r="C154" s="50"/>
      <c r="D154" s="26"/>
      <c r="H154" s="6"/>
    </row>
    <row r="155" spans="2:10">
      <c r="B155" s="51"/>
      <c r="C155" s="50"/>
      <c r="D155" s="26"/>
      <c r="H155" s="769" t="s">
        <v>143</v>
      </c>
      <c r="J155" s="6" t="s">
        <v>144</v>
      </c>
    </row>
    <row r="156" spans="2:10">
      <c r="B156" s="51"/>
      <c r="C156" s="50"/>
      <c r="D156" s="26"/>
      <c r="H156" s="6"/>
    </row>
    <row r="157" spans="2:10">
      <c r="B157" s="51"/>
      <c r="C157" s="50"/>
      <c r="D157" s="26"/>
      <c r="H157" s="770" t="s">
        <v>145</v>
      </c>
      <c r="J157" s="6" t="s">
        <v>146</v>
      </c>
    </row>
    <row r="158" spans="2:10">
      <c r="B158" s="51"/>
      <c r="C158" s="50"/>
      <c r="D158" s="26"/>
      <c r="H158" s="6"/>
    </row>
    <row r="159" spans="2:10">
      <c r="B159" s="51" t="s">
        <v>147</v>
      </c>
      <c r="C159" s="50"/>
      <c r="D159" s="26"/>
      <c r="H159" s="6"/>
    </row>
    <row r="160" spans="2:10">
      <c r="B160" s="51"/>
      <c r="C160" s="50"/>
      <c r="D160" s="26"/>
      <c r="H160" s="458" t="s">
        <v>148</v>
      </c>
      <c r="J160" s="6" t="s">
        <v>149</v>
      </c>
    </row>
    <row r="161" spans="1:44">
      <c r="B161" s="51"/>
      <c r="C161" s="50"/>
      <c r="D161" s="26"/>
      <c r="H161" s="6"/>
    </row>
    <row r="162" spans="1:44">
      <c r="B162" s="51"/>
      <c r="C162" s="50"/>
      <c r="D162" s="26"/>
      <c r="H162" s="771" t="s">
        <v>150</v>
      </c>
      <c r="J162" s="6" t="s">
        <v>151</v>
      </c>
    </row>
    <row r="163" spans="1:44">
      <c r="B163" s="51"/>
      <c r="C163" s="50"/>
      <c r="D163" s="26"/>
      <c r="H163" s="6"/>
    </row>
    <row r="164" spans="1:44">
      <c r="B164" s="51"/>
      <c r="C164" s="50"/>
      <c r="D164" s="26"/>
      <c r="H164" s="772" t="s">
        <v>152</v>
      </c>
      <c r="J164" s="6" t="s">
        <v>153</v>
      </c>
    </row>
    <row r="165" spans="1:44">
      <c r="B165" s="51"/>
      <c r="C165" s="50"/>
      <c r="D165" s="26"/>
      <c r="H165" s="6"/>
    </row>
    <row r="166" spans="1:44">
      <c r="B166" s="51"/>
      <c r="C166" s="50"/>
      <c r="E166" s="757"/>
      <c r="G166" s="757"/>
      <c r="H166" s="6"/>
    </row>
    <row r="167" spans="1:44" s="583" customFormat="1" ht="15" customHeight="1">
      <c r="A167" s="579" t="s">
        <v>154</v>
      </c>
      <c r="B167" s="579"/>
      <c r="C167" s="582"/>
      <c r="D167" s="1417"/>
      <c r="E167" s="579"/>
      <c r="F167" s="579"/>
      <c r="G167" s="579"/>
      <c r="H167" s="579"/>
      <c r="I167" s="579"/>
      <c r="J167" s="579"/>
      <c r="K167" s="579"/>
      <c r="L167" s="579"/>
      <c r="M167" s="579"/>
      <c r="N167" s="579"/>
      <c r="O167" s="579"/>
      <c r="P167" s="579"/>
      <c r="Q167" s="579"/>
      <c r="R167" s="579"/>
      <c r="S167" s="579"/>
      <c r="T167" s="579"/>
      <c r="U167" s="579"/>
      <c r="V167" s="579"/>
      <c r="W167" s="579"/>
      <c r="X167" s="582"/>
      <c r="Y167" s="579"/>
      <c r="Z167" s="579"/>
      <c r="AA167" s="579"/>
      <c r="AB167" s="582"/>
      <c r="AC167" s="582"/>
      <c r="AD167" s="582"/>
      <c r="AE167" s="582"/>
      <c r="AF167" s="582"/>
      <c r="AG167" s="582"/>
      <c r="AH167" s="582"/>
      <c r="AI167" s="582"/>
      <c r="AJ167" s="582"/>
      <c r="AK167" s="582"/>
      <c r="AL167" s="582"/>
      <c r="AM167" s="582"/>
      <c r="AN167" s="582"/>
      <c r="AO167" s="582"/>
      <c r="AP167" s="582"/>
      <c r="AQ167" s="582"/>
      <c r="AR167" s="582"/>
    </row>
    <row r="168" spans="1:44">
      <c r="B168" s="51"/>
      <c r="C168" s="50"/>
      <c r="D168" s="26"/>
      <c r="H168" s="6"/>
    </row>
    <row r="169" spans="1:44">
      <c r="B169" s="51"/>
      <c r="C169" s="50"/>
      <c r="D169" s="26"/>
      <c r="H169" s="6" t="s">
        <v>155</v>
      </c>
      <c r="I169" s="6" t="s">
        <v>156</v>
      </c>
    </row>
    <row r="170" spans="1:44">
      <c r="B170" s="51"/>
      <c r="C170" s="50"/>
      <c r="D170" s="26"/>
      <c r="H170" s="6" t="s">
        <v>157</v>
      </c>
      <c r="I170" s="6" t="s">
        <v>158</v>
      </c>
    </row>
    <row r="171" spans="1:44">
      <c r="B171" s="51"/>
      <c r="C171" s="50"/>
      <c r="D171" s="26"/>
      <c r="H171" s="6" t="s">
        <v>159</v>
      </c>
      <c r="I171" s="6" t="s">
        <v>160</v>
      </c>
    </row>
    <row r="172" spans="1:44">
      <c r="B172" s="51"/>
      <c r="C172" s="50"/>
      <c r="D172" s="26"/>
      <c r="H172" s="6" t="s">
        <v>161</v>
      </c>
      <c r="I172" s="6" t="s">
        <v>162</v>
      </c>
    </row>
    <row r="173" spans="1:44">
      <c r="B173" s="51"/>
      <c r="C173" s="50"/>
      <c r="D173" s="26"/>
      <c r="H173" s="6" t="s">
        <v>163</v>
      </c>
      <c r="I173" s="6" t="s">
        <v>164</v>
      </c>
    </row>
    <row r="174" spans="1:44">
      <c r="B174" s="51"/>
      <c r="C174" s="50"/>
      <c r="D174" s="26"/>
      <c r="H174" s="6" t="s">
        <v>165</v>
      </c>
      <c r="I174" s="6" t="s">
        <v>166</v>
      </c>
    </row>
    <row r="175" spans="1:44">
      <c r="B175" s="51"/>
      <c r="C175" s="50"/>
      <c r="D175" s="26"/>
      <c r="H175" s="6" t="s">
        <v>167</v>
      </c>
      <c r="I175" s="6" t="s">
        <v>168</v>
      </c>
    </row>
    <row r="176" spans="1:44">
      <c r="B176" s="51"/>
      <c r="C176" s="50"/>
      <c r="D176" s="26"/>
      <c r="H176" s="6" t="s">
        <v>169</v>
      </c>
      <c r="I176" s="6" t="s">
        <v>19</v>
      </c>
    </row>
    <row r="177" spans="2:9">
      <c r="B177" s="51"/>
      <c r="C177" s="50"/>
      <c r="D177" s="26"/>
      <c r="H177" s="6" t="s">
        <v>170</v>
      </c>
      <c r="I177" s="6" t="s">
        <v>171</v>
      </c>
    </row>
    <row r="178" spans="2:9">
      <c r="B178" s="51"/>
      <c r="C178" s="50"/>
      <c r="D178" s="26"/>
      <c r="H178" s="6" t="s">
        <v>172</v>
      </c>
      <c r="I178" s="6" t="s">
        <v>173</v>
      </c>
    </row>
    <row r="179" spans="2:9">
      <c r="B179" s="51"/>
      <c r="C179" s="50"/>
      <c r="D179" s="26"/>
      <c r="H179" s="6" t="s">
        <v>174</v>
      </c>
      <c r="I179" s="6" t="s">
        <v>175</v>
      </c>
    </row>
    <row r="180" spans="2:9">
      <c r="B180" s="51"/>
      <c r="C180" s="50"/>
      <c r="D180" s="26"/>
      <c r="H180" s="6" t="s">
        <v>176</v>
      </c>
      <c r="I180" s="6" t="s">
        <v>177</v>
      </c>
    </row>
    <row r="181" spans="2:9">
      <c r="B181" s="51"/>
      <c r="C181" s="50"/>
      <c r="D181" s="26"/>
      <c r="H181" s="6" t="s">
        <v>178</v>
      </c>
      <c r="I181" s="6" t="s">
        <v>179</v>
      </c>
    </row>
    <row r="182" spans="2:9">
      <c r="B182" s="51"/>
      <c r="C182" s="50"/>
      <c r="D182" s="26"/>
      <c r="H182" s="6" t="s">
        <v>180</v>
      </c>
      <c r="I182" s="6" t="s">
        <v>181</v>
      </c>
    </row>
    <row r="183" spans="2:9">
      <c r="B183" s="51"/>
      <c r="C183" s="50"/>
      <c r="D183" s="26"/>
      <c r="H183" s="6" t="s">
        <v>182</v>
      </c>
      <c r="I183" s="6" t="s">
        <v>182</v>
      </c>
    </row>
    <row r="184" spans="2:9">
      <c r="B184" s="51"/>
      <c r="C184" s="50"/>
      <c r="D184" s="26"/>
      <c r="H184" s="6" t="s">
        <v>183</v>
      </c>
      <c r="I184" s="6" t="s">
        <v>184</v>
      </c>
    </row>
    <row r="185" spans="2:9">
      <c r="B185" s="51"/>
      <c r="C185" s="50"/>
      <c r="D185" s="26"/>
      <c r="H185" s="6" t="s">
        <v>185</v>
      </c>
      <c r="I185" s="6" t="s">
        <v>186</v>
      </c>
    </row>
    <row r="186" spans="2:9">
      <c r="B186" s="51"/>
      <c r="C186" s="50"/>
      <c r="D186" s="26"/>
      <c r="H186" s="6" t="s">
        <v>187</v>
      </c>
      <c r="I186" s="6" t="s">
        <v>188</v>
      </c>
    </row>
    <row r="187" spans="2:9">
      <c r="B187" s="51"/>
      <c r="C187" s="50"/>
      <c r="D187" s="26"/>
      <c r="H187" s="6" t="s">
        <v>189</v>
      </c>
      <c r="I187" s="6" t="s">
        <v>190</v>
      </c>
    </row>
    <row r="188" spans="2:9">
      <c r="B188" s="51"/>
      <c r="C188" s="50"/>
      <c r="D188" s="26"/>
      <c r="H188" s="6" t="s">
        <v>191</v>
      </c>
      <c r="I188" s="6" t="s">
        <v>192</v>
      </c>
    </row>
    <row r="189" spans="2:9">
      <c r="B189" s="51"/>
      <c r="C189" s="50"/>
      <c r="D189" s="26"/>
      <c r="H189" s="6" t="s">
        <v>193</v>
      </c>
      <c r="I189" s="6" t="s">
        <v>194</v>
      </c>
    </row>
    <row r="190" spans="2:9">
      <c r="B190" s="51"/>
      <c r="C190" s="50"/>
      <c r="D190" s="26"/>
      <c r="H190" s="6" t="s">
        <v>195</v>
      </c>
      <c r="I190" s="6" t="s">
        <v>196</v>
      </c>
    </row>
    <row r="191" spans="2:9">
      <c r="B191" s="51"/>
      <c r="C191" s="50"/>
      <c r="D191" s="26"/>
      <c r="H191" s="6" t="s">
        <v>197</v>
      </c>
      <c r="I191" s="6" t="s">
        <v>198</v>
      </c>
    </row>
    <row r="192" spans="2:9">
      <c r="B192" s="51"/>
      <c r="C192" s="50"/>
      <c r="D192" s="26"/>
      <c r="H192" s="6" t="s">
        <v>199</v>
      </c>
      <c r="I192" s="6" t="s">
        <v>200</v>
      </c>
    </row>
    <row r="193" spans="2:9">
      <c r="B193" s="51"/>
      <c r="C193" s="50"/>
      <c r="D193" s="26"/>
      <c r="H193" s="6" t="s">
        <v>201</v>
      </c>
      <c r="I193" s="6" t="s">
        <v>202</v>
      </c>
    </row>
    <row r="194" spans="2:9">
      <c r="B194" s="51"/>
      <c r="C194" s="50"/>
      <c r="D194" s="26"/>
      <c r="H194" s="6" t="s">
        <v>203</v>
      </c>
      <c r="I194" s="6" t="s">
        <v>204</v>
      </c>
    </row>
    <row r="195" spans="2:9">
      <c r="B195" s="51"/>
      <c r="C195" s="50"/>
      <c r="D195" s="26"/>
      <c r="H195" s="6" t="s">
        <v>205</v>
      </c>
      <c r="I195" s="6" t="s">
        <v>206</v>
      </c>
    </row>
    <row r="196" spans="2:9">
      <c r="B196" s="51"/>
      <c r="C196" s="50"/>
      <c r="D196" s="26"/>
      <c r="H196" s="6" t="s">
        <v>207</v>
      </c>
      <c r="I196" s="6" t="s">
        <v>208</v>
      </c>
    </row>
    <row r="197" spans="2:9">
      <c r="B197" s="51"/>
      <c r="C197" s="50"/>
      <c r="D197" s="26"/>
      <c r="H197" s="6" t="s">
        <v>209</v>
      </c>
      <c r="I197" s="6" t="s">
        <v>210</v>
      </c>
    </row>
    <row r="198" spans="2:9">
      <c r="B198" s="51"/>
      <c r="C198" s="50"/>
      <c r="D198" s="26"/>
      <c r="H198" s="6" t="s">
        <v>211</v>
      </c>
      <c r="I198" s="6" t="s">
        <v>212</v>
      </c>
    </row>
    <row r="199" spans="2:9">
      <c r="B199" s="51"/>
      <c r="C199" s="50"/>
      <c r="D199" s="26"/>
      <c r="H199" s="6" t="s">
        <v>213</v>
      </c>
      <c r="I199" s="6" t="s">
        <v>214</v>
      </c>
    </row>
    <row r="200" spans="2:9">
      <c r="B200" s="51"/>
      <c r="C200" s="50"/>
      <c r="D200" s="26"/>
      <c r="H200" s="6" t="s">
        <v>215</v>
      </c>
      <c r="I200" s="6" t="s">
        <v>216</v>
      </c>
    </row>
    <row r="201" spans="2:9">
      <c r="B201" s="51"/>
      <c r="C201" s="50"/>
      <c r="D201" s="26"/>
      <c r="H201" s="6" t="s">
        <v>217</v>
      </c>
      <c r="I201" s="6" t="s">
        <v>218</v>
      </c>
    </row>
    <row r="202" spans="2:9">
      <c r="B202" s="51"/>
      <c r="C202" s="50"/>
      <c r="D202" s="26"/>
      <c r="H202" s="6" t="s">
        <v>219</v>
      </c>
      <c r="I202" s="6" t="s">
        <v>220</v>
      </c>
    </row>
    <row r="203" spans="2:9">
      <c r="B203" s="51"/>
      <c r="C203" s="50"/>
      <c r="D203" s="26"/>
      <c r="H203" s="6" t="s">
        <v>221</v>
      </c>
      <c r="I203" s="6" t="s">
        <v>222</v>
      </c>
    </row>
    <row r="204" spans="2:9">
      <c r="B204" s="51"/>
      <c r="C204" s="50"/>
      <c r="D204" s="26"/>
      <c r="H204" s="6" t="s">
        <v>223</v>
      </c>
      <c r="I204" s="6" t="s">
        <v>224</v>
      </c>
    </row>
    <row r="205" spans="2:9">
      <c r="B205" s="51"/>
      <c r="C205" s="50"/>
      <c r="D205" s="26"/>
      <c r="H205" s="6" t="s">
        <v>225</v>
      </c>
      <c r="I205" s="6" t="s">
        <v>226</v>
      </c>
    </row>
    <row r="206" spans="2:9">
      <c r="B206" s="51"/>
      <c r="C206" s="50"/>
      <c r="D206" s="26"/>
      <c r="H206" s="6" t="s">
        <v>227</v>
      </c>
      <c r="I206" s="6" t="s">
        <v>228</v>
      </c>
    </row>
    <row r="207" spans="2:9">
      <c r="B207" s="51"/>
      <c r="C207" s="50"/>
      <c r="D207" s="26"/>
      <c r="H207" s="6" t="s">
        <v>229</v>
      </c>
      <c r="I207" s="6" t="s">
        <v>230</v>
      </c>
    </row>
    <row r="208" spans="2:9">
      <c r="B208" s="51"/>
      <c r="C208" s="50"/>
      <c r="D208" s="26"/>
      <c r="H208" s="6" t="s">
        <v>231</v>
      </c>
      <c r="I208" s="6" t="s">
        <v>232</v>
      </c>
    </row>
    <row r="209" spans="1:44">
      <c r="B209" s="51"/>
      <c r="C209" s="50"/>
      <c r="D209" s="26"/>
      <c r="H209" s="6" t="s">
        <v>233</v>
      </c>
      <c r="I209" s="6" t="s">
        <v>234</v>
      </c>
    </row>
    <row r="210" spans="1:44">
      <c r="B210" s="51"/>
      <c r="C210" s="50"/>
      <c r="D210" s="26"/>
      <c r="H210" s="6" t="s">
        <v>235</v>
      </c>
      <c r="I210" s="6" t="s">
        <v>236</v>
      </c>
    </row>
    <row r="211" spans="1:44">
      <c r="B211" s="51"/>
      <c r="C211" s="50"/>
      <c r="D211" s="26"/>
      <c r="H211" s="6" t="s">
        <v>237</v>
      </c>
      <c r="I211" s="6" t="s">
        <v>238</v>
      </c>
    </row>
    <row r="212" spans="1:44">
      <c r="B212" s="51"/>
      <c r="C212" s="50"/>
      <c r="D212" s="26"/>
      <c r="H212" s="6" t="s">
        <v>239</v>
      </c>
      <c r="I212" s="6" t="s">
        <v>240</v>
      </c>
    </row>
    <row r="213" spans="1:44">
      <c r="B213" s="51"/>
      <c r="C213" s="50"/>
      <c r="D213" s="26"/>
      <c r="H213" s="6" t="s">
        <v>241</v>
      </c>
      <c r="I213" s="6" t="s">
        <v>242</v>
      </c>
    </row>
    <row r="214" spans="1:44">
      <c r="B214" s="51"/>
      <c r="C214" s="50"/>
      <c r="D214" s="26"/>
      <c r="H214" s="6"/>
    </row>
    <row r="215" spans="1:44">
      <c r="B215" s="51"/>
      <c r="C215" s="50"/>
      <c r="D215" s="26"/>
      <c r="H215" s="6"/>
    </row>
    <row r="216" spans="1:44" s="583" customFormat="1" ht="15" customHeight="1">
      <c r="A216" s="579" t="s">
        <v>243</v>
      </c>
      <c r="B216" s="579"/>
      <c r="C216" s="582"/>
      <c r="D216" s="1417"/>
      <c r="E216" s="579"/>
      <c r="F216" s="579"/>
      <c r="G216" s="579"/>
      <c r="H216" s="579"/>
      <c r="I216" s="579"/>
      <c r="J216" s="579"/>
      <c r="K216" s="579"/>
      <c r="L216" s="579"/>
      <c r="M216" s="579"/>
      <c r="N216" s="579"/>
      <c r="O216" s="579"/>
      <c r="P216" s="579"/>
      <c r="Q216" s="579"/>
      <c r="R216" s="579"/>
      <c r="S216" s="579"/>
      <c r="T216" s="579"/>
      <c r="U216" s="579"/>
      <c r="V216" s="579"/>
      <c r="W216" s="579"/>
      <c r="X216" s="582"/>
      <c r="Y216" s="579"/>
      <c r="Z216" s="579"/>
      <c r="AA216" s="579"/>
      <c r="AB216" s="582"/>
      <c r="AC216" s="582"/>
      <c r="AD216" s="582"/>
      <c r="AE216" s="582"/>
      <c r="AF216" s="582"/>
      <c r="AG216" s="582"/>
      <c r="AH216" s="582"/>
      <c r="AI216" s="582"/>
      <c r="AJ216" s="582"/>
      <c r="AK216" s="582"/>
      <c r="AL216" s="582"/>
      <c r="AM216" s="582"/>
      <c r="AN216" s="582"/>
      <c r="AO216" s="582"/>
      <c r="AP216" s="582"/>
      <c r="AQ216" s="582"/>
      <c r="AR216" s="582"/>
    </row>
    <row r="217" spans="1:44">
      <c r="B217" s="51"/>
      <c r="C217" s="50"/>
      <c r="D217" s="26"/>
      <c r="H217" s="6"/>
    </row>
    <row r="218" spans="1:44">
      <c r="B218" s="51"/>
      <c r="C218" s="50"/>
      <c r="D218" s="26"/>
      <c r="H218" s="6" t="s">
        <v>244</v>
      </c>
    </row>
    <row r="219" spans="1:44">
      <c r="B219" s="51"/>
      <c r="C219" s="50"/>
      <c r="D219" s="26"/>
      <c r="H219" s="6" t="s">
        <v>245</v>
      </c>
      <c r="I219" s="6" t="s">
        <v>246</v>
      </c>
    </row>
    <row r="220" spans="1:44">
      <c r="B220" s="51"/>
      <c r="C220" s="50"/>
      <c r="D220" s="26"/>
      <c r="H220" s="6" t="s">
        <v>247</v>
      </c>
      <c r="I220" s="6" t="s">
        <v>248</v>
      </c>
    </row>
    <row r="221" spans="1:44">
      <c r="B221" s="51"/>
      <c r="C221" s="50"/>
      <c r="D221" s="26"/>
      <c r="H221" s="6" t="s">
        <v>249</v>
      </c>
      <c r="I221" s="6" t="s">
        <v>250</v>
      </c>
    </row>
    <row r="222" spans="1:44">
      <c r="B222" s="51"/>
      <c r="C222" s="50"/>
      <c r="D222" s="26"/>
      <c r="H222" s="6" t="s">
        <v>251</v>
      </c>
      <c r="I222" s="6" t="s">
        <v>252</v>
      </c>
    </row>
    <row r="223" spans="1:44">
      <c r="B223" s="51"/>
      <c r="C223" s="50"/>
      <c r="D223" s="26"/>
      <c r="H223" s="6" t="s">
        <v>253</v>
      </c>
      <c r="I223" s="6" t="s">
        <v>254</v>
      </c>
    </row>
    <row r="224" spans="1:44">
      <c r="B224" s="51"/>
      <c r="C224" s="50"/>
      <c r="D224" s="26"/>
      <c r="H224" s="6" t="s">
        <v>255</v>
      </c>
      <c r="I224" s="6" t="s">
        <v>256</v>
      </c>
    </row>
    <row r="225" spans="1:44">
      <c r="B225" s="51"/>
      <c r="C225" s="50"/>
      <c r="D225" s="26"/>
      <c r="H225" s="6" t="s">
        <v>257</v>
      </c>
      <c r="I225" s="6" t="s">
        <v>258</v>
      </c>
    </row>
    <row r="226" spans="1:44">
      <c r="B226" s="51"/>
      <c r="C226" s="50"/>
      <c r="D226" s="26"/>
      <c r="H226" s="6" t="s">
        <v>259</v>
      </c>
      <c r="I226" s="6" t="s">
        <v>260</v>
      </c>
    </row>
    <row r="227" spans="1:44">
      <c r="B227" s="51"/>
      <c r="C227" s="50"/>
      <c r="D227" s="26"/>
      <c r="H227" s="6"/>
    </row>
    <row r="228" spans="1:44">
      <c r="B228" s="51"/>
      <c r="C228" s="50"/>
      <c r="D228" s="26"/>
      <c r="H228" s="6"/>
    </row>
    <row r="229" spans="1:44" s="583" customFormat="1" ht="15" customHeight="1">
      <c r="A229" s="579" t="s">
        <v>261</v>
      </c>
      <c r="B229" s="579"/>
      <c r="C229" s="582"/>
      <c r="D229" s="1417"/>
      <c r="E229" s="579"/>
      <c r="F229" s="579"/>
      <c r="G229" s="579"/>
      <c r="H229" s="579"/>
      <c r="I229" s="579"/>
      <c r="J229" s="579"/>
      <c r="K229" s="579"/>
      <c r="L229" s="579"/>
      <c r="M229" s="579"/>
      <c r="N229" s="579"/>
      <c r="O229" s="579"/>
      <c r="P229" s="579"/>
      <c r="Q229" s="579"/>
      <c r="R229" s="579"/>
      <c r="S229" s="579"/>
      <c r="T229" s="579"/>
      <c r="U229" s="579"/>
      <c r="V229" s="579"/>
      <c r="W229" s="579"/>
      <c r="X229" s="582"/>
      <c r="Y229" s="579"/>
      <c r="Z229" s="579"/>
      <c r="AA229" s="579"/>
      <c r="AB229" s="582"/>
      <c r="AC229" s="582"/>
      <c r="AD229" s="582"/>
      <c r="AE229" s="582"/>
      <c r="AF229" s="582"/>
      <c r="AG229" s="582"/>
      <c r="AH229" s="582"/>
      <c r="AI229" s="582"/>
      <c r="AJ229" s="582"/>
      <c r="AK229" s="582"/>
      <c r="AL229" s="582"/>
      <c r="AM229" s="582"/>
      <c r="AN229" s="582"/>
      <c r="AO229" s="582"/>
      <c r="AP229" s="582"/>
      <c r="AQ229" s="582"/>
      <c r="AR229" s="582"/>
    </row>
    <row r="230" spans="1:44">
      <c r="B230" s="51"/>
      <c r="C230" s="50"/>
      <c r="D230" s="26"/>
      <c r="H230" s="6"/>
    </row>
    <row r="231" spans="1:44">
      <c r="B231" s="51"/>
      <c r="C231" s="50"/>
      <c r="D231" s="26"/>
      <c r="H231" s="6" t="s">
        <v>262</v>
      </c>
      <c r="J231" s="6" t="s">
        <v>263</v>
      </c>
    </row>
    <row r="232" spans="1:44">
      <c r="B232" s="51"/>
      <c r="C232" s="50"/>
      <c r="D232" s="26"/>
      <c r="H232" s="6" t="s">
        <v>264</v>
      </c>
      <c r="J232" s="6" t="s">
        <v>265</v>
      </c>
    </row>
    <row r="233" spans="1:44">
      <c r="B233" s="51"/>
      <c r="C233" s="50"/>
      <c r="D233" s="26"/>
      <c r="H233" s="6" t="s">
        <v>266</v>
      </c>
      <c r="J233" s="6" t="s">
        <v>267</v>
      </c>
    </row>
    <row r="234" spans="1:44">
      <c r="B234" s="51"/>
      <c r="C234" s="50"/>
      <c r="D234" s="26"/>
      <c r="H234" s="6" t="s">
        <v>268</v>
      </c>
      <c r="J234" s="6" t="s">
        <v>269</v>
      </c>
    </row>
    <row r="235" spans="1:44">
      <c r="B235" s="51"/>
      <c r="C235" s="50"/>
      <c r="D235" s="26"/>
      <c r="H235" s="6"/>
    </row>
    <row r="237" spans="1:44" s="583" customFormat="1" ht="15" customHeight="1">
      <c r="A237" s="579" t="s">
        <v>270</v>
      </c>
      <c r="B237" s="579"/>
      <c r="C237" s="582"/>
      <c r="D237" s="1417"/>
      <c r="E237" s="579"/>
      <c r="F237" s="579"/>
      <c r="G237" s="579"/>
      <c r="H237" s="579"/>
      <c r="I237" s="579"/>
      <c r="J237" s="579"/>
      <c r="K237" s="579"/>
      <c r="L237" s="579"/>
      <c r="M237" s="579"/>
      <c r="N237" s="579"/>
      <c r="O237" s="579"/>
      <c r="P237" s="579"/>
      <c r="Q237" s="579"/>
      <c r="R237" s="579"/>
      <c r="S237" s="579"/>
      <c r="T237" s="579"/>
      <c r="U237" s="579"/>
      <c r="V237" s="579"/>
      <c r="W237" s="579"/>
      <c r="X237" s="582"/>
      <c r="Y237" s="579"/>
      <c r="Z237" s="579"/>
      <c r="AA237" s="579"/>
      <c r="AB237" s="582"/>
      <c r="AC237" s="582"/>
      <c r="AD237" s="582"/>
      <c r="AE237" s="582"/>
      <c r="AF237" s="582"/>
      <c r="AG237" s="582"/>
      <c r="AH237" s="582"/>
      <c r="AI237" s="582"/>
      <c r="AJ237" s="582"/>
      <c r="AK237" s="582"/>
      <c r="AL237" s="582"/>
      <c r="AM237" s="582"/>
      <c r="AN237" s="582"/>
      <c r="AO237" s="582"/>
      <c r="AP237" s="582"/>
      <c r="AQ237" s="582"/>
      <c r="AR237" s="582"/>
    </row>
    <row r="239" spans="1:44">
      <c r="B239" s="51" t="s">
        <v>271</v>
      </c>
    </row>
    <row r="240" spans="1:44">
      <c r="H240" s="187" t="s">
        <v>271</v>
      </c>
      <c r="L240" s="6" t="s">
        <v>272</v>
      </c>
    </row>
    <row r="241" spans="1:12">
      <c r="L241" s="6" t="s">
        <v>273</v>
      </c>
    </row>
    <row r="243" spans="1:12">
      <c r="H243" s="6" t="s">
        <v>274</v>
      </c>
      <c r="L243" s="773" t="str">
        <f>Dashboard!$P$4</f>
        <v>Store Track Results</v>
      </c>
    </row>
    <row r="245" spans="1:12">
      <c r="B245" s="51" t="s">
        <v>275</v>
      </c>
    </row>
    <row r="246" spans="1:12">
      <c r="H246" s="187" t="s">
        <v>276</v>
      </c>
      <c r="L246" s="6" t="s">
        <v>277</v>
      </c>
    </row>
    <row r="248" spans="1:12">
      <c r="H248" s="6" t="s">
        <v>274</v>
      </c>
      <c r="L248" s="773" t="str">
        <f>Dashboard!$R$3</f>
        <v>Save as PDF - Dashboard</v>
      </c>
    </row>
    <row r="251" spans="1:12">
      <c r="L251" s="118"/>
    </row>
    <row r="252" spans="1:12" s="1057" customFormat="1">
      <c r="A252" s="1057" t="s">
        <v>43</v>
      </c>
      <c r="C252" s="1058"/>
      <c r="D252" s="1059"/>
      <c r="E252" s="1058"/>
      <c r="F252" s="1060"/>
    </row>
  </sheetData>
  <conditionalFormatting sqref="AF32">
    <cfRule type="cellIs" dxfId="1295" priority="4" stopIfTrue="1" operator="equal">
      <formula>"FEED"</formula>
    </cfRule>
    <cfRule type="cellIs" dxfId="1294" priority="5" stopIfTrue="1" operator="equal">
      <formula>"EPC"</formula>
    </cfRule>
    <cfRule type="cellIs" dxfId="1293" priority="6" stopIfTrue="1" operator="equal">
      <formula>"Operations"</formula>
    </cfRule>
  </conditionalFormatting>
  <conditionalFormatting sqref="AJ32">
    <cfRule type="cellIs" dxfId="1292" priority="1" stopIfTrue="1" operator="equal">
      <formula>"FEED"</formula>
    </cfRule>
    <cfRule type="cellIs" dxfId="1291" priority="2" stopIfTrue="1" operator="equal">
      <formula>"EPC"</formula>
    </cfRule>
    <cfRule type="cellIs" dxfId="1290" priority="3" stopIfTrue="1" operator="equal">
      <formula>"Operations"</formula>
    </cfRule>
  </conditionalFormatting>
  <hyperlinks>
    <hyperlink ref="J233" r:id="rId1" display="javascript:AppendPopup(this,'785243203_2')" xr:uid="{00000000-0004-0000-0200-000000000000}"/>
  </hyperlinks>
  <pageMargins left="0.7" right="0.7" top="0.75" bottom="0.75" header="0.3" footer="0.3"/>
  <pageSetup paperSize="9" scale="55" orientation="portrait" r:id="rId2"/>
  <headerFooter>
    <oddHeader>&amp;LPROJECT PR19&amp;CSheet:&amp;A&amp;RSTRICTLY CONFIDENTIAL</oddHeader>
    <oddFooter>&amp;L&amp;F ( Printed on &amp;D at &amp;T )&amp;RPage &amp;P of &amp;N</oddFooter>
  </headerFooter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5">
    <outlinePr summaryBelow="0" summaryRight="0"/>
  </sheetPr>
  <dimension ref="A1:V349"/>
  <sheetViews>
    <sheetView defaultGridColor="0" colorId="22" zoomScale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2" width="1.453125" style="51" customWidth="1"/>
    <col min="3" max="3" width="1.453125" style="50" customWidth="1"/>
    <col min="4" max="4" width="1.453125" style="6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2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Wholesale Global</v>
      </c>
      <c r="B1" s="29"/>
      <c r="C1" s="30"/>
      <c r="D1" s="70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7" spans="1:21" s="583" customFormat="1" ht="15" customHeight="1" collapsed="1">
      <c r="A7" s="579" t="s">
        <v>3402</v>
      </c>
      <c r="B7" s="579"/>
      <c r="C7" s="582"/>
      <c r="D7" s="579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>
      <c r="C8" s="6"/>
      <c r="D8" s="51"/>
      <c r="E8" s="51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</row>
    <row r="9" spans="1:21" hidden="1" outlineLevel="1">
      <c r="B9" s="51" t="s">
        <v>4353</v>
      </c>
    </row>
    <row r="10" spans="1:21" ht="12.75" hidden="1" customHeight="1" outlineLevel="1">
      <c r="D10" s="26"/>
      <c r="E10" s="112" t="str">
        <f xml:space="preserve"> InpActive!E$41</f>
        <v>PV base date</v>
      </c>
      <c r="F10" s="19">
        <f xml:space="preserve"> InpActive!F$41</f>
        <v>44286</v>
      </c>
      <c r="G10" s="112" t="str">
        <f xml:space="preserve"> InpActive!G$41</f>
        <v>date</v>
      </c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</row>
    <row r="11" spans="1:21" ht="12.75" hidden="1" customHeight="1" outlineLevel="1">
      <c r="D11" s="26"/>
      <c r="E11" s="112" t="str">
        <f xml:space="preserve"> Time!E$29</f>
        <v>Days in a year</v>
      </c>
      <c r="F11" s="112">
        <f xml:space="preserve"> Time!F$29</f>
        <v>0</v>
      </c>
      <c r="G11" s="112" t="str">
        <f xml:space="preserve"> Time!G$29</f>
        <v>days</v>
      </c>
      <c r="H11" s="112">
        <f xml:space="preserve"> Time!H$29</f>
        <v>0</v>
      </c>
      <c r="I11" s="112">
        <f xml:space="preserve"> Time!I$29</f>
        <v>0</v>
      </c>
      <c r="J11" s="112">
        <f xml:space="preserve"> Time!J$29</f>
        <v>365</v>
      </c>
      <c r="K11" s="112">
        <f xml:space="preserve"> Time!K$29</f>
        <v>366</v>
      </c>
      <c r="L11" s="112">
        <f xml:space="preserve"> Time!L$29</f>
        <v>365</v>
      </c>
      <c r="M11" s="112">
        <f xml:space="preserve"> Time!M$29</f>
        <v>365</v>
      </c>
      <c r="N11" s="112">
        <f xml:space="preserve"> Time!N$29</f>
        <v>365</v>
      </c>
      <c r="O11" s="112">
        <f xml:space="preserve"> Time!O$29</f>
        <v>366</v>
      </c>
      <c r="P11" s="112">
        <f xml:space="preserve"> Time!P$29</f>
        <v>365</v>
      </c>
      <c r="Q11" s="112">
        <f xml:space="preserve"> Time!Q$29</f>
        <v>365</v>
      </c>
      <c r="R11" s="112">
        <f xml:space="preserve"> Time!R$29</f>
        <v>365</v>
      </c>
      <c r="S11" s="112">
        <f xml:space="preserve"> Time!S$29</f>
        <v>366</v>
      </c>
      <c r="T11" s="112">
        <f xml:space="preserve"> Time!T$29</f>
        <v>365</v>
      </c>
      <c r="U11" s="112">
        <f xml:space="preserve"> Time!U$29</f>
        <v>365</v>
      </c>
    </row>
    <row r="12" spans="1:21" s="499" customFormat="1" ht="12.75" hidden="1" customHeight="1" outlineLevel="1">
      <c r="A12" s="176"/>
      <c r="B12" s="176"/>
      <c r="C12" s="593"/>
      <c r="D12" s="177"/>
      <c r="E12" s="19" t="str">
        <f xml:space="preserve"> Time!E$25</f>
        <v>Model period ending</v>
      </c>
      <c r="F12" s="19">
        <f xml:space="preserve"> Time!F$25</f>
        <v>0</v>
      </c>
      <c r="G12" s="19" t="str">
        <f xml:space="preserve"> Time!G$25</f>
        <v>date</v>
      </c>
      <c r="H12" s="19">
        <f xml:space="preserve"> Time!H$25</f>
        <v>0</v>
      </c>
      <c r="I12" s="19">
        <f xml:space="preserve"> Time!I$25</f>
        <v>0</v>
      </c>
      <c r="J12" s="19">
        <f xml:space="preserve"> Time!J$25</f>
        <v>43555</v>
      </c>
      <c r="K12" s="19">
        <f xml:space="preserve"> Time!K$25</f>
        <v>43921</v>
      </c>
      <c r="L12" s="19">
        <f xml:space="preserve"> Time!L$25</f>
        <v>44286</v>
      </c>
      <c r="M12" s="19">
        <f xml:space="preserve"> Time!M$25</f>
        <v>44651</v>
      </c>
      <c r="N12" s="19">
        <f xml:space="preserve"> Time!N$25</f>
        <v>45016</v>
      </c>
      <c r="O12" s="19">
        <f xml:space="preserve"> Time!O$25</f>
        <v>45382</v>
      </c>
      <c r="P12" s="19">
        <f xml:space="preserve"> Time!P$25</f>
        <v>45747</v>
      </c>
      <c r="Q12" s="19">
        <f xml:space="preserve"> Time!Q$25</f>
        <v>46112</v>
      </c>
      <c r="R12" s="19">
        <f xml:space="preserve"> Time!R$25</f>
        <v>46477</v>
      </c>
      <c r="S12" s="19">
        <f xml:space="preserve"> Time!S$25</f>
        <v>46843</v>
      </c>
      <c r="T12" s="19">
        <f xml:space="preserve"> Time!T$25</f>
        <v>47208</v>
      </c>
      <c r="U12" s="19">
        <f xml:space="preserve"> Time!U$25</f>
        <v>47573</v>
      </c>
    </row>
    <row r="13" spans="1:21" ht="12.75" hidden="1" customHeight="1" outlineLevel="1">
      <c r="D13" s="26"/>
      <c r="E13" s="112" t="str">
        <f xml:space="preserve"> Time!E$53</f>
        <v>Forecast period flag</v>
      </c>
      <c r="F13" s="112">
        <f xml:space="preserve"> Time!F$53</f>
        <v>0</v>
      </c>
      <c r="G13" s="112" t="str">
        <f xml:space="preserve"> Time!G$53</f>
        <v>flag</v>
      </c>
      <c r="H13" s="112">
        <f xml:space="preserve"> Time!H$53</f>
        <v>10</v>
      </c>
      <c r="I13" s="112">
        <f xml:space="preserve"> Time!I$53</f>
        <v>0</v>
      </c>
      <c r="J13" s="112">
        <f xml:space="preserve"> Time!J$53</f>
        <v>0</v>
      </c>
      <c r="K13" s="112">
        <f xml:space="preserve"> Time!K$53</f>
        <v>0</v>
      </c>
      <c r="L13" s="112">
        <f xml:space="preserve"> Time!L$53</f>
        <v>1</v>
      </c>
      <c r="M13" s="112">
        <f xml:space="preserve"> Time!M$53</f>
        <v>1</v>
      </c>
      <c r="N13" s="112">
        <f xml:space="preserve"> Time!N$53</f>
        <v>1</v>
      </c>
      <c r="O13" s="112">
        <f xml:space="preserve"> Time!O$53</f>
        <v>1</v>
      </c>
      <c r="P13" s="112">
        <f xml:space="preserve"> Time!P$53</f>
        <v>1</v>
      </c>
      <c r="Q13" s="112">
        <f xml:space="preserve"> Time!Q$53</f>
        <v>1</v>
      </c>
      <c r="R13" s="112">
        <f xml:space="preserve"> Time!R$53</f>
        <v>1</v>
      </c>
      <c r="S13" s="112">
        <f xml:space="preserve"> Time!S$53</f>
        <v>1</v>
      </c>
      <c r="T13" s="112">
        <f xml:space="preserve"> Time!T$53</f>
        <v>1</v>
      </c>
      <c r="U13" s="112">
        <f xml:space="preserve"> Time!U$53</f>
        <v>1</v>
      </c>
    </row>
    <row r="14" spans="1:21" s="1015" customFormat="1" ht="12.75" hidden="1" customHeight="1" outlineLevel="1">
      <c r="A14" s="1013"/>
      <c r="B14" s="1013"/>
      <c r="C14" s="1014"/>
      <c r="D14" s="424"/>
      <c r="E14" s="424" t="s">
        <v>4354</v>
      </c>
      <c r="F14" s="424"/>
      <c r="G14" s="424" t="s">
        <v>2036</v>
      </c>
      <c r="H14" s="424"/>
      <c r="I14" s="424"/>
      <c r="J14" s="424">
        <f t="shared" ref="J14:U14" si="0" xml:space="preserve"> ROUND(IF(J11 = 0, 0, (J12 - $F10) / J11 * J13), 0)</f>
        <v>0</v>
      </c>
      <c r="K14" s="424">
        <f t="shared" si="0"/>
        <v>0</v>
      </c>
      <c r="L14" s="424">
        <f t="shared" si="0"/>
        <v>0</v>
      </c>
      <c r="M14" s="424">
        <f xml:space="preserve"> ROUND(IF(M11 = 0, 0, (M12 - $F10) / M11 * M13), 0)</f>
        <v>1</v>
      </c>
      <c r="N14" s="424">
        <f t="shared" si="0"/>
        <v>2</v>
      </c>
      <c r="O14" s="424">
        <f t="shared" si="0"/>
        <v>3</v>
      </c>
      <c r="P14" s="424">
        <f t="shared" si="0"/>
        <v>4</v>
      </c>
      <c r="Q14" s="424">
        <f t="shared" si="0"/>
        <v>5</v>
      </c>
      <c r="R14" s="424">
        <f t="shared" si="0"/>
        <v>6</v>
      </c>
      <c r="S14" s="424">
        <f t="shared" si="0"/>
        <v>7</v>
      </c>
      <c r="T14" s="424">
        <f t="shared" si="0"/>
        <v>8</v>
      </c>
      <c r="U14" s="424">
        <f t="shared" si="0"/>
        <v>9</v>
      </c>
    </row>
    <row r="15" spans="1:21" ht="12.75" hidden="1" customHeight="1" outlineLevel="1">
      <c r="D15" s="2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</row>
    <row r="16" spans="1:21" s="20" customFormat="1" ht="12.75" hidden="1" customHeight="1" outlineLevel="1">
      <c r="A16" s="41"/>
      <c r="B16" s="41"/>
      <c r="C16" s="43"/>
      <c r="D16" s="59"/>
      <c r="E16" s="47" t="str">
        <f xml:space="preserve"> InpActive!E$1143</f>
        <v>Discount rate for reprofiling allowed revenue - active (WR, WN, WWN and BR)</v>
      </c>
      <c r="F16" s="47">
        <f xml:space="preserve"> InpActive!F$1143</f>
        <v>2.8000000000000001E-2</v>
      </c>
      <c r="G16" s="47" t="str">
        <f xml:space="preserve"> InpActive!G$1143</f>
        <v>%</v>
      </c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</row>
    <row r="17" spans="1:21" ht="12.75" hidden="1" customHeight="1" outlineLevel="1">
      <c r="D17" s="26"/>
      <c r="E17" s="148" t="str">
        <f t="shared" ref="E17:U17" si="1" xml:space="preserve"> E$14</f>
        <v>Years from valuation date</v>
      </c>
      <c r="F17" s="148">
        <f t="shared" si="1"/>
        <v>0</v>
      </c>
      <c r="G17" s="148" t="str">
        <f t="shared" si="1"/>
        <v>years</v>
      </c>
      <c r="H17" s="148">
        <f t="shared" si="1"/>
        <v>0</v>
      </c>
      <c r="I17" s="148">
        <f t="shared" si="1"/>
        <v>0</v>
      </c>
      <c r="J17" s="148">
        <f t="shared" si="1"/>
        <v>0</v>
      </c>
      <c r="K17" s="148">
        <f t="shared" si="1"/>
        <v>0</v>
      </c>
      <c r="L17" s="148">
        <f t="shared" si="1"/>
        <v>0</v>
      </c>
      <c r="M17" s="148">
        <f t="shared" si="1"/>
        <v>1</v>
      </c>
      <c r="N17" s="148">
        <f t="shared" si="1"/>
        <v>2</v>
      </c>
      <c r="O17" s="148">
        <f t="shared" si="1"/>
        <v>3</v>
      </c>
      <c r="P17" s="148">
        <f t="shared" si="1"/>
        <v>4</v>
      </c>
      <c r="Q17" s="148">
        <f t="shared" si="1"/>
        <v>5</v>
      </c>
      <c r="R17" s="148">
        <f t="shared" si="1"/>
        <v>6</v>
      </c>
      <c r="S17" s="148">
        <f t="shared" si="1"/>
        <v>7</v>
      </c>
      <c r="T17" s="148">
        <f t="shared" si="1"/>
        <v>8</v>
      </c>
      <c r="U17" s="148">
        <f t="shared" si="1"/>
        <v>9</v>
      </c>
    </row>
    <row r="18" spans="1:21" ht="12.75" hidden="1" customHeight="1" outlineLevel="1">
      <c r="D18" s="26"/>
      <c r="E18" s="159" t="s">
        <v>4353</v>
      </c>
      <c r="F18" s="159"/>
      <c r="G18" s="159" t="s">
        <v>4141</v>
      </c>
      <c r="H18" s="159"/>
      <c r="I18" s="159"/>
      <c r="J18" s="159">
        <f t="shared" ref="J18:U18" si="2" xml:space="preserve"> 1 / ( 1 + $F16) ^ J17</f>
        <v>1</v>
      </c>
      <c r="K18" s="159">
        <f t="shared" si="2"/>
        <v>1</v>
      </c>
      <c r="L18" s="159">
        <f t="shared" si="2"/>
        <v>1</v>
      </c>
      <c r="M18" s="159">
        <f t="shared" si="2"/>
        <v>0.97276264591439687</v>
      </c>
      <c r="N18" s="159">
        <f t="shared" si="2"/>
        <v>0.94626716528637833</v>
      </c>
      <c r="O18" s="159">
        <f t="shared" si="2"/>
        <v>0.92049335144589328</v>
      </c>
      <c r="P18" s="159">
        <f t="shared" si="2"/>
        <v>0.895421548099118</v>
      </c>
      <c r="Q18" s="159">
        <f t="shared" si="2"/>
        <v>0.87103263433766343</v>
      </c>
      <c r="R18" s="159">
        <f t="shared" si="2"/>
        <v>0.8473080100560928</v>
      </c>
      <c r="S18" s="159">
        <f t="shared" si="2"/>
        <v>0.8242295817666272</v>
      </c>
      <c r="T18" s="159">
        <f t="shared" si="2"/>
        <v>0.80177974880022107</v>
      </c>
      <c r="U18" s="159">
        <f t="shared" si="2"/>
        <v>0.77994138988348349</v>
      </c>
    </row>
    <row r="19" spans="1:21" ht="12.75" hidden="1" customHeight="1" outlineLevel="1">
      <c r="D19" s="2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</row>
    <row r="21" spans="1:21" s="583" customFormat="1" ht="15" customHeight="1" collapsed="1">
      <c r="A21" s="579" t="s">
        <v>4355</v>
      </c>
      <c r="B21" s="579"/>
      <c r="C21" s="582"/>
      <c r="D21" s="579"/>
      <c r="E21" s="579"/>
      <c r="F21" s="579"/>
      <c r="G21" s="579"/>
      <c r="H21" s="579"/>
      <c r="I21" s="579"/>
      <c r="J21" s="579"/>
      <c r="K21" s="579"/>
      <c r="L21" s="579"/>
      <c r="M21" s="579"/>
      <c r="N21" s="579"/>
      <c r="O21" s="579"/>
      <c r="P21" s="579"/>
      <c r="Q21" s="579"/>
      <c r="R21" s="579"/>
      <c r="S21" s="579"/>
      <c r="T21" s="579"/>
      <c r="U21" s="579"/>
    </row>
    <row r="22" spans="1:21" ht="12.75" hidden="1" customHeight="1" outlineLevel="1">
      <c r="C22" s="6"/>
      <c r="D22" s="51"/>
      <c r="E22" s="51"/>
      <c r="F22" s="51"/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</row>
    <row r="23" spans="1:21" hidden="1" outlineLevel="1">
      <c r="B23" s="51" t="s">
        <v>1721</v>
      </c>
    </row>
    <row r="24" spans="1:21" ht="12.75" hidden="1" customHeight="1" outlineLevel="1">
      <c r="C24" s="50" t="s">
        <v>4356</v>
      </c>
      <c r="D24" s="2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</row>
    <row r="25" spans="1:21" ht="12.75" hidden="1" customHeight="1" outlineLevel="1">
      <c r="A25" s="1117"/>
      <c r="B25" s="1117"/>
      <c r="C25" s="1118"/>
      <c r="D25" s="126"/>
      <c r="E25" s="1103" t="str">
        <f xml:space="preserve"> 'FinStat_Wastewater Network'!E$76</f>
        <v>Retained cash balance - WWN BEG - nominal</v>
      </c>
      <c r="F25" s="1103">
        <f xml:space="preserve"> 'FinStat_Wastewater Network'!F$76</f>
        <v>0</v>
      </c>
      <c r="G25" s="1103" t="str">
        <f xml:space="preserve"> 'FinStat_Wastewater Network'!G$76</f>
        <v>£m</v>
      </c>
      <c r="H25" s="1103">
        <f xml:space="preserve"> 'FinStat_Wastewater Network'!H$76</f>
        <v>0</v>
      </c>
      <c r="I25" s="1103">
        <f xml:space="preserve"> 'FinStat_Wastewater Network'!I$76</f>
        <v>0</v>
      </c>
      <c r="J25" s="1103">
        <f xml:space="preserve"> 'FinStat_Wastewater Network'!J$76</f>
        <v>0</v>
      </c>
      <c r="K25" s="1103">
        <f xml:space="preserve"> 'FinStat_Wastewater Network'!K$76</f>
        <v>0</v>
      </c>
      <c r="L25" s="1103">
        <f xml:space="preserve"> 'FinStat_Wastewater Network'!L$76</f>
        <v>312.35829069467684</v>
      </c>
      <c r="M25" s="1103">
        <f xml:space="preserve"> 'FinStat_Wastewater Network'!M$76</f>
        <v>164.59415486272405</v>
      </c>
      <c r="N25" s="1103">
        <f xml:space="preserve"> 'FinStat_Wastewater Network'!N$76</f>
        <v>57.653753391438158</v>
      </c>
      <c r="O25" s="1103">
        <f xml:space="preserve"> 'FinStat_Wastewater Network'!O$76</f>
        <v>-68.456759891724232</v>
      </c>
      <c r="P25" s="1103">
        <f xml:space="preserve"> 'FinStat_Wastewater Network'!P$76</f>
        <v>-303.72493757076995</v>
      </c>
      <c r="Q25" s="1103">
        <f xml:space="preserve"> 'FinStat_Wastewater Network'!Q$76</f>
        <v>-459.26807863085776</v>
      </c>
      <c r="R25" s="1103">
        <f xml:space="preserve"> 'FinStat_Wastewater Network'!R$76</f>
        <v>-290.03293695131759</v>
      </c>
      <c r="S25" s="1103">
        <f xml:space="preserve"> 'FinStat_Wastewater Network'!S$76</f>
        <v>-401.30335082708575</v>
      </c>
      <c r="T25" s="1103">
        <f xml:space="preserve"> 'FinStat_Wastewater Network'!T$76</f>
        <v>-495.31146068377473</v>
      </c>
      <c r="U25" s="1103">
        <f xml:space="preserve"> 'FinStat_Wastewater Network'!U$76</f>
        <v>-587.08021538156754</v>
      </c>
    </row>
    <row r="26" spans="1:21" s="496" customFormat="1" ht="12.75" hidden="1" customHeight="1" outlineLevel="1">
      <c r="A26" s="1133"/>
      <c r="B26" s="1133"/>
      <c r="C26" s="1134"/>
      <c r="D26" s="1105"/>
      <c r="E26" s="1105" t="s">
        <v>4357</v>
      </c>
      <c r="F26" s="1105"/>
      <c r="G26" s="1105" t="s">
        <v>1616</v>
      </c>
      <c r="H26" s="1105"/>
      <c r="I26" s="1105"/>
      <c r="J26" s="1105">
        <f t="shared" ref="J26:U26" si="3" xml:space="preserve"> MAX(0, J25)</f>
        <v>0</v>
      </c>
      <c r="K26" s="1105">
        <f t="shared" si="3"/>
        <v>0</v>
      </c>
      <c r="L26" s="1105">
        <f t="shared" si="3"/>
        <v>312.35829069467684</v>
      </c>
      <c r="M26" s="1105">
        <f t="shared" si="3"/>
        <v>164.59415486272405</v>
      </c>
      <c r="N26" s="1105">
        <f t="shared" si="3"/>
        <v>57.653753391438158</v>
      </c>
      <c r="O26" s="1105">
        <f t="shared" si="3"/>
        <v>0</v>
      </c>
      <c r="P26" s="1105">
        <f t="shared" si="3"/>
        <v>0</v>
      </c>
      <c r="Q26" s="1105">
        <f t="shared" si="3"/>
        <v>0</v>
      </c>
      <c r="R26" s="1105">
        <f t="shared" si="3"/>
        <v>0</v>
      </c>
      <c r="S26" s="1105">
        <f t="shared" si="3"/>
        <v>0</v>
      </c>
      <c r="T26" s="1105">
        <f t="shared" si="3"/>
        <v>0</v>
      </c>
      <c r="U26" s="1105">
        <f t="shared" si="3"/>
        <v>0</v>
      </c>
    </row>
    <row r="27" spans="1:21" ht="12.75" hidden="1" customHeight="1" outlineLevel="1">
      <c r="D27" s="26"/>
      <c r="E27" s="108"/>
      <c r="F27" s="108"/>
      <c r="G27" s="108"/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</row>
    <row r="28" spans="1:21" hidden="1" outlineLevel="1">
      <c r="A28" s="1117"/>
      <c r="B28" s="1117"/>
      <c r="C28" s="1118"/>
      <c r="D28" s="126"/>
      <c r="E28" s="1103" t="str">
        <f xml:space="preserve"> 'FinStat_Water Resources'!E$76</f>
        <v>Retained cash balance - WR BEG - nominal</v>
      </c>
      <c r="F28" s="1103">
        <f xml:space="preserve"> 'FinStat_Water Resources'!F$76</f>
        <v>0</v>
      </c>
      <c r="G28" s="1103" t="str">
        <f xml:space="preserve"> 'FinStat_Water Resources'!G$76</f>
        <v>£m</v>
      </c>
      <c r="H28" s="1103">
        <f xml:space="preserve"> 'FinStat_Water Resources'!H$76</f>
        <v>0</v>
      </c>
      <c r="I28" s="1103">
        <f xml:space="preserve"> 'FinStat_Water Resources'!I$76</f>
        <v>0</v>
      </c>
      <c r="J28" s="1103">
        <f xml:space="preserve"> 'FinStat_Water Resources'!J$76</f>
        <v>0</v>
      </c>
      <c r="K28" s="1103">
        <f xml:space="preserve"> 'FinStat_Water Resources'!K$76</f>
        <v>0</v>
      </c>
      <c r="L28" s="1103">
        <f xml:space="preserve"> 'FinStat_Water Resources'!L$76</f>
        <v>13.794812801542079</v>
      </c>
      <c r="M28" s="1103">
        <f xml:space="preserve"> 'FinStat_Water Resources'!M$76</f>
        <v>42.877238875565183</v>
      </c>
      <c r="N28" s="1103">
        <f xml:space="preserve"> 'FinStat_Water Resources'!N$76</f>
        <v>31.923604767678658</v>
      </c>
      <c r="O28" s="1103">
        <f xml:space="preserve"> 'FinStat_Water Resources'!O$76</f>
        <v>17.518265051484711</v>
      </c>
      <c r="P28" s="1103">
        <f xml:space="preserve"> 'FinStat_Water Resources'!P$76</f>
        <v>9.6927149088587576</v>
      </c>
      <c r="Q28" s="1103">
        <f xml:space="preserve"> 'FinStat_Water Resources'!Q$76</f>
        <v>11.126340057578249</v>
      </c>
      <c r="R28" s="1103">
        <f xml:space="preserve"> 'FinStat_Water Resources'!R$76</f>
        <v>58.251239175235462</v>
      </c>
      <c r="S28" s="1103">
        <f xml:space="preserve"> 'FinStat_Water Resources'!S$76</f>
        <v>64.838834953440653</v>
      </c>
      <c r="T28" s="1103">
        <f xml:space="preserve"> 'FinStat_Water Resources'!T$76</f>
        <v>72.269432542907978</v>
      </c>
      <c r="U28" s="1103">
        <f xml:space="preserve"> 'FinStat_Water Resources'!U$76</f>
        <v>80.77465941211382</v>
      </c>
    </row>
    <row r="29" spans="1:21" s="496" customFormat="1" ht="12.75" hidden="1" customHeight="1" outlineLevel="1">
      <c r="A29" s="1133"/>
      <c r="B29" s="1133"/>
      <c r="C29" s="1134"/>
      <c r="D29" s="1105"/>
      <c r="E29" s="1105" t="s">
        <v>4358</v>
      </c>
      <c r="F29" s="1105"/>
      <c r="G29" s="1105" t="s">
        <v>1616</v>
      </c>
      <c r="H29" s="1105"/>
      <c r="I29" s="1105"/>
      <c r="J29" s="1105">
        <f t="shared" ref="J29:U29" si="4" xml:space="preserve"> MAX(0, J28)</f>
        <v>0</v>
      </c>
      <c r="K29" s="1105">
        <f t="shared" si="4"/>
        <v>0</v>
      </c>
      <c r="L29" s="1105">
        <f t="shared" si="4"/>
        <v>13.794812801542079</v>
      </c>
      <c r="M29" s="1105">
        <f t="shared" si="4"/>
        <v>42.877238875565183</v>
      </c>
      <c r="N29" s="1105">
        <f t="shared" si="4"/>
        <v>31.923604767678658</v>
      </c>
      <c r="O29" s="1105">
        <f t="shared" si="4"/>
        <v>17.518265051484711</v>
      </c>
      <c r="P29" s="1105">
        <f t="shared" si="4"/>
        <v>9.6927149088587576</v>
      </c>
      <c r="Q29" s="1105">
        <f t="shared" si="4"/>
        <v>11.126340057578249</v>
      </c>
      <c r="R29" s="1105">
        <f t="shared" si="4"/>
        <v>58.251239175235462</v>
      </c>
      <c r="S29" s="1105">
        <f t="shared" si="4"/>
        <v>64.838834953440653</v>
      </c>
      <c r="T29" s="1105">
        <f t="shared" si="4"/>
        <v>72.269432542907978</v>
      </c>
      <c r="U29" s="1105">
        <f t="shared" si="4"/>
        <v>80.77465941211382</v>
      </c>
    </row>
    <row r="30" spans="1:21" ht="12.75" hidden="1" customHeight="1" outlineLevel="1">
      <c r="D30" s="26"/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</row>
    <row r="31" spans="1:21" hidden="1" outlineLevel="1">
      <c r="A31" s="1117"/>
      <c r="B31" s="1117"/>
      <c r="C31" s="1118"/>
      <c r="D31" s="126"/>
      <c r="E31" s="1103" t="str">
        <f xml:space="preserve"> 'FinStat_Water Network'!E$76</f>
        <v>Retained cash balance - WN BEG - nominal</v>
      </c>
      <c r="F31" s="1103">
        <f xml:space="preserve"> 'FinStat_Water Network'!F$76</f>
        <v>0</v>
      </c>
      <c r="G31" s="1103" t="str">
        <f xml:space="preserve"> 'FinStat_Water Network'!G$76</f>
        <v>£m</v>
      </c>
      <c r="H31" s="1103">
        <f xml:space="preserve"> 'FinStat_Water Network'!H$76</f>
        <v>0</v>
      </c>
      <c r="I31" s="1103">
        <f xml:space="preserve"> 'FinStat_Water Network'!I$76</f>
        <v>0</v>
      </c>
      <c r="J31" s="1103">
        <f xml:space="preserve"> 'FinStat_Water Network'!J$76</f>
        <v>0</v>
      </c>
      <c r="K31" s="1103">
        <f xml:space="preserve"> 'FinStat_Water Network'!K$76</f>
        <v>0</v>
      </c>
      <c r="L31" s="1103">
        <f xml:space="preserve"> 'FinStat_Water Network'!L$76</f>
        <v>194.63279034586773</v>
      </c>
      <c r="M31" s="1103">
        <f xml:space="preserve"> 'FinStat_Water Network'!M$76</f>
        <v>135.08290782878393</v>
      </c>
      <c r="N31" s="1103">
        <f xml:space="preserve"> 'FinStat_Water Network'!N$76</f>
        <v>-30.105130414063211</v>
      </c>
      <c r="O31" s="1103">
        <f xml:space="preserve"> 'FinStat_Water Network'!O$76</f>
        <v>-259.39452161940289</v>
      </c>
      <c r="P31" s="1103">
        <f xml:space="preserve"> 'FinStat_Water Network'!P$76</f>
        <v>-493.8817303823584</v>
      </c>
      <c r="Q31" s="1103">
        <f xml:space="preserve"> 'FinStat_Water Network'!Q$76</f>
        <v>-589.10649737578251</v>
      </c>
      <c r="R31" s="1103">
        <f xml:space="preserve"> 'FinStat_Water Network'!R$76</f>
        <v>-833.6359612856013</v>
      </c>
      <c r="S31" s="1103">
        <f xml:space="preserve"> 'FinStat_Water Network'!S$76</f>
        <v>-929.93350027716281</v>
      </c>
      <c r="T31" s="1103">
        <f xml:space="preserve"> 'FinStat_Water Network'!T$76</f>
        <v>-996.12610974961058</v>
      </c>
      <c r="U31" s="1103">
        <f xml:space="preserve"> 'FinStat_Water Network'!U$76</f>
        <v>-1051.0357617705522</v>
      </c>
    </row>
    <row r="32" spans="1:21" s="496" customFormat="1" ht="12.75" hidden="1" customHeight="1" outlineLevel="1">
      <c r="A32" s="1133"/>
      <c r="B32" s="1133"/>
      <c r="C32" s="1134"/>
      <c r="D32" s="1105"/>
      <c r="E32" s="1105" t="s">
        <v>4359</v>
      </c>
      <c r="F32" s="1105"/>
      <c r="G32" s="1105" t="s">
        <v>1616</v>
      </c>
      <c r="H32" s="1105"/>
      <c r="I32" s="1105"/>
      <c r="J32" s="1105">
        <f t="shared" ref="J32:U32" si="5" xml:space="preserve"> MAX(0, J31)</f>
        <v>0</v>
      </c>
      <c r="K32" s="1105">
        <f t="shared" si="5"/>
        <v>0</v>
      </c>
      <c r="L32" s="1105">
        <f t="shared" si="5"/>
        <v>194.63279034586773</v>
      </c>
      <c r="M32" s="1105">
        <f t="shared" si="5"/>
        <v>135.08290782878393</v>
      </c>
      <c r="N32" s="1105">
        <f t="shared" si="5"/>
        <v>0</v>
      </c>
      <c r="O32" s="1105">
        <f t="shared" si="5"/>
        <v>0</v>
      </c>
      <c r="P32" s="1105">
        <f t="shared" si="5"/>
        <v>0</v>
      </c>
      <c r="Q32" s="1105">
        <f t="shared" si="5"/>
        <v>0</v>
      </c>
      <c r="R32" s="1105">
        <f t="shared" si="5"/>
        <v>0</v>
      </c>
      <c r="S32" s="1105">
        <f t="shared" si="5"/>
        <v>0</v>
      </c>
      <c r="T32" s="1105">
        <f t="shared" si="5"/>
        <v>0</v>
      </c>
      <c r="U32" s="1105">
        <f t="shared" si="5"/>
        <v>0</v>
      </c>
    </row>
    <row r="33" spans="1:21" ht="12.75" hidden="1" customHeight="1" outlineLevel="1">
      <c r="D33" s="26"/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</row>
    <row r="34" spans="1:21" hidden="1" outlineLevel="1">
      <c r="A34" s="1117"/>
      <c r="B34" s="1117"/>
      <c r="C34" s="1118"/>
      <c r="D34" s="126"/>
      <c r="E34" s="1103" t="str">
        <f xml:space="preserve"> 'FinStat_Bio Resources'!E$76</f>
        <v>Retained cash balance - BR BEG - nominal</v>
      </c>
      <c r="F34" s="1103">
        <f xml:space="preserve"> 'FinStat_Bio Resources'!F$76</f>
        <v>0</v>
      </c>
      <c r="G34" s="1103" t="str">
        <f xml:space="preserve"> 'FinStat_Bio Resources'!G$76</f>
        <v>£m</v>
      </c>
      <c r="H34" s="1103">
        <f xml:space="preserve"> 'FinStat_Bio Resources'!H$76</f>
        <v>0</v>
      </c>
      <c r="I34" s="1103">
        <f xml:space="preserve"> 'FinStat_Bio Resources'!I$76</f>
        <v>0</v>
      </c>
      <c r="J34" s="1103">
        <f xml:space="preserve"> 'FinStat_Bio Resources'!J$76</f>
        <v>0</v>
      </c>
      <c r="K34" s="1103">
        <f xml:space="preserve"> 'FinStat_Bio Resources'!K$76</f>
        <v>0</v>
      </c>
      <c r="L34" s="1103">
        <f xml:space="preserve"> 'FinStat_Bio Resources'!L$76</f>
        <v>22.861243053972153</v>
      </c>
      <c r="M34" s="1103">
        <f xml:space="preserve"> 'FinStat_Bio Resources'!M$76</f>
        <v>84.464806861445027</v>
      </c>
      <c r="N34" s="1103">
        <f xml:space="preserve"> 'FinStat_Bio Resources'!N$76</f>
        <v>81.479097818153321</v>
      </c>
      <c r="O34" s="1103">
        <f xml:space="preserve"> 'FinStat_Bio Resources'!O$76</f>
        <v>76.427627939125983</v>
      </c>
      <c r="P34" s="1103">
        <f xml:space="preserve"> 'FinStat_Bio Resources'!P$76</f>
        <v>82.282719630723093</v>
      </c>
      <c r="Q34" s="1103">
        <f xml:space="preserve"> 'FinStat_Bio Resources'!Q$76</f>
        <v>85.51875431416731</v>
      </c>
      <c r="R34" s="1103">
        <f xml:space="preserve"> 'FinStat_Bio Resources'!R$76</f>
        <v>159.02725911026727</v>
      </c>
      <c r="S34" s="1103">
        <f xml:space="preserve"> 'FinStat_Bio Resources'!S$76</f>
        <v>162.84223519543673</v>
      </c>
      <c r="T34" s="1103">
        <f xml:space="preserve"> 'FinStat_Bio Resources'!T$76</f>
        <v>159.81958457248601</v>
      </c>
      <c r="U34" s="1103">
        <f xml:space="preserve"> 'FinStat_Bio Resources'!U$76</f>
        <v>166.82842483082911</v>
      </c>
    </row>
    <row r="35" spans="1:21" s="496" customFormat="1" ht="12.75" hidden="1" customHeight="1" outlineLevel="1">
      <c r="A35" s="1133"/>
      <c r="B35" s="1133"/>
      <c r="C35" s="1134"/>
      <c r="D35" s="1105"/>
      <c r="E35" s="1105" t="s">
        <v>4360</v>
      </c>
      <c r="F35" s="1105"/>
      <c r="G35" s="1105" t="s">
        <v>1616</v>
      </c>
      <c r="H35" s="1105"/>
      <c r="I35" s="1105"/>
      <c r="J35" s="1105">
        <f t="shared" ref="J35:U35" si="6" xml:space="preserve"> MAX(0, J34)</f>
        <v>0</v>
      </c>
      <c r="K35" s="1105">
        <f t="shared" si="6"/>
        <v>0</v>
      </c>
      <c r="L35" s="1105">
        <f t="shared" si="6"/>
        <v>22.861243053972153</v>
      </c>
      <c r="M35" s="1105">
        <f t="shared" si="6"/>
        <v>84.464806861445027</v>
      </c>
      <c r="N35" s="1105">
        <f t="shared" si="6"/>
        <v>81.479097818153321</v>
      </c>
      <c r="O35" s="1105">
        <f t="shared" si="6"/>
        <v>76.427627939125983</v>
      </c>
      <c r="P35" s="1105">
        <f t="shared" si="6"/>
        <v>82.282719630723093</v>
      </c>
      <c r="Q35" s="1105">
        <f t="shared" si="6"/>
        <v>85.51875431416731</v>
      </c>
      <c r="R35" s="1105">
        <f t="shared" si="6"/>
        <v>159.02725911026727</v>
      </c>
      <c r="S35" s="1105">
        <f t="shared" si="6"/>
        <v>162.84223519543673</v>
      </c>
      <c r="T35" s="1105">
        <f t="shared" si="6"/>
        <v>159.81958457248601</v>
      </c>
      <c r="U35" s="1105">
        <f t="shared" si="6"/>
        <v>166.82842483082911</v>
      </c>
    </row>
    <row r="36" spans="1:21" ht="12.75" hidden="1" customHeight="1" outlineLevel="1">
      <c r="D36" s="26"/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</row>
    <row r="37" spans="1:21" hidden="1" outlineLevel="1">
      <c r="A37" s="1117"/>
      <c r="B37" s="1117"/>
      <c r="C37" s="1118"/>
      <c r="D37" s="126"/>
      <c r="E37" s="1103" t="str">
        <f xml:space="preserve"> 'FinStat_Dummy control'!E$76</f>
        <v>Retained cash balance - DMMY BEG - nominal</v>
      </c>
      <c r="F37" s="1103">
        <f xml:space="preserve"> 'FinStat_Dummy control'!F$76</f>
        <v>0</v>
      </c>
      <c r="G37" s="1103" t="str">
        <f xml:space="preserve"> 'FinStat_Dummy control'!G$76</f>
        <v>£m</v>
      </c>
      <c r="H37" s="1103">
        <f xml:space="preserve"> 'FinStat_Dummy control'!H$76</f>
        <v>0</v>
      </c>
      <c r="I37" s="1103">
        <f xml:space="preserve"> 'FinStat_Dummy control'!I$76</f>
        <v>0</v>
      </c>
      <c r="J37" s="1103">
        <f xml:space="preserve"> 'FinStat_Dummy control'!J$76</f>
        <v>0</v>
      </c>
      <c r="K37" s="1103">
        <f xml:space="preserve"> 'FinStat_Dummy control'!K$76</f>
        <v>0</v>
      </c>
      <c r="L37" s="1103">
        <f xml:space="preserve"> 'FinStat_Dummy control'!L$76</f>
        <v>0</v>
      </c>
      <c r="M37" s="1103">
        <f xml:space="preserve"> 'FinStat_Dummy control'!M$76</f>
        <v>0</v>
      </c>
      <c r="N37" s="1103">
        <f xml:space="preserve"> 'FinStat_Dummy control'!N$76</f>
        <v>0</v>
      </c>
      <c r="O37" s="1103">
        <f xml:space="preserve"> 'FinStat_Dummy control'!O$76</f>
        <v>0</v>
      </c>
      <c r="P37" s="1103">
        <f xml:space="preserve"> 'FinStat_Dummy control'!P$76</f>
        <v>0</v>
      </c>
      <c r="Q37" s="1103">
        <f xml:space="preserve"> 'FinStat_Dummy control'!Q$76</f>
        <v>0</v>
      </c>
      <c r="R37" s="1103">
        <f xml:space="preserve"> 'FinStat_Dummy control'!R$76</f>
        <v>0</v>
      </c>
      <c r="S37" s="1103">
        <f xml:space="preserve"> 'FinStat_Dummy control'!S$76</f>
        <v>0</v>
      </c>
      <c r="T37" s="1103">
        <f xml:space="preserve"> 'FinStat_Dummy control'!T$76</f>
        <v>0</v>
      </c>
      <c r="U37" s="1103">
        <f xml:space="preserve"> 'FinStat_Dummy control'!U$76</f>
        <v>0</v>
      </c>
    </row>
    <row r="38" spans="1:21" s="496" customFormat="1" ht="12.75" hidden="1" customHeight="1" outlineLevel="1">
      <c r="A38" s="1133"/>
      <c r="B38" s="1133"/>
      <c r="C38" s="1134"/>
      <c r="D38" s="1105"/>
      <c r="E38" s="1105" t="s">
        <v>4361</v>
      </c>
      <c r="F38" s="1105"/>
      <c r="G38" s="1105" t="s">
        <v>1616</v>
      </c>
      <c r="H38" s="1105"/>
      <c r="I38" s="1105"/>
      <c r="J38" s="1105">
        <f t="shared" ref="J38:U38" si="7" xml:space="preserve"> MAX(0, J37)</f>
        <v>0</v>
      </c>
      <c r="K38" s="1105">
        <f t="shared" si="7"/>
        <v>0</v>
      </c>
      <c r="L38" s="1105">
        <f t="shared" si="7"/>
        <v>0</v>
      </c>
      <c r="M38" s="1105">
        <f t="shared" si="7"/>
        <v>0</v>
      </c>
      <c r="N38" s="1105">
        <f t="shared" si="7"/>
        <v>0</v>
      </c>
      <c r="O38" s="1105">
        <f t="shared" si="7"/>
        <v>0</v>
      </c>
      <c r="P38" s="1105">
        <f t="shared" si="7"/>
        <v>0</v>
      </c>
      <c r="Q38" s="1105">
        <f t="shared" si="7"/>
        <v>0</v>
      </c>
      <c r="R38" s="1105">
        <f t="shared" si="7"/>
        <v>0</v>
      </c>
      <c r="S38" s="1105">
        <f t="shared" si="7"/>
        <v>0</v>
      </c>
      <c r="T38" s="1105">
        <f t="shared" si="7"/>
        <v>0</v>
      </c>
      <c r="U38" s="1105">
        <f t="shared" si="7"/>
        <v>0</v>
      </c>
    </row>
    <row r="39" spans="1:21" ht="12.75" hidden="1" customHeight="1" outlineLevel="1">
      <c r="D39" s="26"/>
      <c r="E39" s="108"/>
      <c r="F39" s="108"/>
      <c r="G39" s="108"/>
      <c r="H39" s="108"/>
      <c r="I39" s="108"/>
      <c r="J39" s="108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</row>
    <row r="40" spans="1:21" ht="12.75" hidden="1" customHeight="1" outlineLevel="1">
      <c r="A40" s="1117"/>
      <c r="B40" s="1117"/>
      <c r="C40" s="1118"/>
      <c r="D40" s="126"/>
      <c r="E40" s="1103" t="str">
        <f xml:space="preserve"> 'FinStat_Wastewater Network'!E$76</f>
        <v>Retained cash balance - WWN BEG - nominal</v>
      </c>
      <c r="F40" s="1103">
        <f xml:space="preserve"> 'FinStat_Wastewater Network'!F$76</f>
        <v>0</v>
      </c>
      <c r="G40" s="1103" t="str">
        <f xml:space="preserve"> 'FinStat_Wastewater Network'!G$76</f>
        <v>£m</v>
      </c>
      <c r="H40" s="1103">
        <f xml:space="preserve"> 'FinStat_Wastewater Network'!H$76</f>
        <v>0</v>
      </c>
      <c r="I40" s="1103">
        <f xml:space="preserve"> 'FinStat_Wastewater Network'!I$76</f>
        <v>0</v>
      </c>
      <c r="J40" s="1103">
        <f xml:space="preserve"> 'FinStat_Wastewater Network'!J$76</f>
        <v>0</v>
      </c>
      <c r="K40" s="1103">
        <f xml:space="preserve"> 'FinStat_Wastewater Network'!K$76</f>
        <v>0</v>
      </c>
      <c r="L40" s="1103">
        <f xml:space="preserve"> 'FinStat_Wastewater Network'!L$76</f>
        <v>312.35829069467684</v>
      </c>
      <c r="M40" s="1103">
        <f xml:space="preserve"> 'FinStat_Wastewater Network'!M$76</f>
        <v>164.59415486272405</v>
      </c>
      <c r="N40" s="1103">
        <f xml:space="preserve"> 'FinStat_Wastewater Network'!N$76</f>
        <v>57.653753391438158</v>
      </c>
      <c r="O40" s="1103">
        <f xml:space="preserve"> 'FinStat_Wastewater Network'!O$76</f>
        <v>-68.456759891724232</v>
      </c>
      <c r="P40" s="1103">
        <f xml:space="preserve"> 'FinStat_Wastewater Network'!P$76</f>
        <v>-303.72493757076995</v>
      </c>
      <c r="Q40" s="1103">
        <f xml:space="preserve"> 'FinStat_Wastewater Network'!Q$76</f>
        <v>-459.26807863085776</v>
      </c>
      <c r="R40" s="1103">
        <f xml:space="preserve"> 'FinStat_Wastewater Network'!R$76</f>
        <v>-290.03293695131759</v>
      </c>
      <c r="S40" s="1103">
        <f xml:space="preserve"> 'FinStat_Wastewater Network'!S$76</f>
        <v>-401.30335082708575</v>
      </c>
      <c r="T40" s="1103">
        <f xml:space="preserve"> 'FinStat_Wastewater Network'!T$76</f>
        <v>-495.31146068377473</v>
      </c>
      <c r="U40" s="1103">
        <f xml:space="preserve"> 'FinStat_Wastewater Network'!U$76</f>
        <v>-587.08021538156754</v>
      </c>
    </row>
    <row r="41" spans="1:21" s="496" customFormat="1" ht="12.75" hidden="1" customHeight="1" outlineLevel="1">
      <c r="A41" s="1133"/>
      <c r="B41" s="1133"/>
      <c r="C41" s="1134"/>
      <c r="D41" s="1105"/>
      <c r="E41" s="1105" t="s">
        <v>4362</v>
      </c>
      <c r="F41" s="1105"/>
      <c r="G41" s="1105" t="s">
        <v>1616</v>
      </c>
      <c r="H41" s="1105"/>
      <c r="I41" s="1105"/>
      <c r="J41" s="1105">
        <f t="shared" ref="J41:U41" si="8" xml:space="preserve"> -1 * MIN(0, J40)</f>
        <v>0</v>
      </c>
      <c r="K41" s="1105">
        <f t="shared" si="8"/>
        <v>0</v>
      </c>
      <c r="L41" s="1105">
        <f t="shared" si="8"/>
        <v>0</v>
      </c>
      <c r="M41" s="1105">
        <f t="shared" si="8"/>
        <v>0</v>
      </c>
      <c r="N41" s="1105">
        <f t="shared" si="8"/>
        <v>0</v>
      </c>
      <c r="O41" s="1105">
        <f t="shared" si="8"/>
        <v>68.456759891724232</v>
      </c>
      <c r="P41" s="1105">
        <f t="shared" si="8"/>
        <v>303.72493757076995</v>
      </c>
      <c r="Q41" s="1105">
        <f t="shared" si="8"/>
        <v>459.26807863085776</v>
      </c>
      <c r="R41" s="1105">
        <f t="shared" si="8"/>
        <v>290.03293695131759</v>
      </c>
      <c r="S41" s="1105">
        <f t="shared" si="8"/>
        <v>401.30335082708575</v>
      </c>
      <c r="T41" s="1105">
        <f t="shared" si="8"/>
        <v>495.31146068377473</v>
      </c>
      <c r="U41" s="1105">
        <f t="shared" si="8"/>
        <v>587.08021538156754</v>
      </c>
    </row>
    <row r="42" spans="1:21" ht="12.75" hidden="1" customHeight="1" outlineLevel="1">
      <c r="D42" s="26"/>
      <c r="E42" s="108"/>
      <c r="F42" s="108"/>
      <c r="G42" s="108"/>
      <c r="H42" s="108"/>
      <c r="I42" s="108"/>
      <c r="J42" s="108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08"/>
    </row>
    <row r="43" spans="1:21" hidden="1" outlineLevel="1">
      <c r="A43" s="1117"/>
      <c r="B43" s="1117"/>
      <c r="C43" s="1118"/>
      <c r="D43" s="126"/>
      <c r="E43" s="1103" t="str">
        <f xml:space="preserve"> 'FinStat_Water Resources'!E$76</f>
        <v>Retained cash balance - WR BEG - nominal</v>
      </c>
      <c r="F43" s="1103">
        <f xml:space="preserve"> 'FinStat_Water Resources'!F$76</f>
        <v>0</v>
      </c>
      <c r="G43" s="1103" t="str">
        <f xml:space="preserve"> 'FinStat_Water Resources'!G$76</f>
        <v>£m</v>
      </c>
      <c r="H43" s="1103">
        <f xml:space="preserve"> 'FinStat_Water Resources'!H$76</f>
        <v>0</v>
      </c>
      <c r="I43" s="1103">
        <f xml:space="preserve"> 'FinStat_Water Resources'!I$76</f>
        <v>0</v>
      </c>
      <c r="J43" s="1103">
        <f xml:space="preserve"> 'FinStat_Water Resources'!J$76</f>
        <v>0</v>
      </c>
      <c r="K43" s="1103">
        <f xml:space="preserve"> 'FinStat_Water Resources'!K$76</f>
        <v>0</v>
      </c>
      <c r="L43" s="1103">
        <f xml:space="preserve"> 'FinStat_Water Resources'!L$76</f>
        <v>13.794812801542079</v>
      </c>
      <c r="M43" s="1103">
        <f xml:space="preserve"> 'FinStat_Water Resources'!M$76</f>
        <v>42.877238875565183</v>
      </c>
      <c r="N43" s="1103">
        <f xml:space="preserve"> 'FinStat_Water Resources'!N$76</f>
        <v>31.923604767678658</v>
      </c>
      <c r="O43" s="1103">
        <f xml:space="preserve"> 'FinStat_Water Resources'!O$76</f>
        <v>17.518265051484711</v>
      </c>
      <c r="P43" s="1103">
        <f xml:space="preserve"> 'FinStat_Water Resources'!P$76</f>
        <v>9.6927149088587576</v>
      </c>
      <c r="Q43" s="1103">
        <f xml:space="preserve"> 'FinStat_Water Resources'!Q$76</f>
        <v>11.126340057578249</v>
      </c>
      <c r="R43" s="1103">
        <f xml:space="preserve"> 'FinStat_Water Resources'!R$76</f>
        <v>58.251239175235462</v>
      </c>
      <c r="S43" s="1103">
        <f xml:space="preserve"> 'FinStat_Water Resources'!S$76</f>
        <v>64.838834953440653</v>
      </c>
      <c r="T43" s="1103">
        <f xml:space="preserve"> 'FinStat_Water Resources'!T$76</f>
        <v>72.269432542907978</v>
      </c>
      <c r="U43" s="1103">
        <f xml:space="preserve"> 'FinStat_Water Resources'!U$76</f>
        <v>80.77465941211382</v>
      </c>
    </row>
    <row r="44" spans="1:21" s="496" customFormat="1" ht="12.75" hidden="1" customHeight="1" outlineLevel="1">
      <c r="A44" s="1133"/>
      <c r="B44" s="1133"/>
      <c r="C44" s="1134"/>
      <c r="D44" s="1105"/>
      <c r="E44" s="1105" t="s">
        <v>4363</v>
      </c>
      <c r="F44" s="1105"/>
      <c r="G44" s="1105" t="s">
        <v>1616</v>
      </c>
      <c r="H44" s="1105"/>
      <c r="I44" s="1105"/>
      <c r="J44" s="1105">
        <f t="shared" ref="J44:U44" si="9" xml:space="preserve"> -1 * MIN(0, J43)</f>
        <v>0</v>
      </c>
      <c r="K44" s="1105">
        <f t="shared" si="9"/>
        <v>0</v>
      </c>
      <c r="L44" s="1105">
        <f t="shared" si="9"/>
        <v>0</v>
      </c>
      <c r="M44" s="1105">
        <f t="shared" si="9"/>
        <v>0</v>
      </c>
      <c r="N44" s="1105">
        <f t="shared" si="9"/>
        <v>0</v>
      </c>
      <c r="O44" s="1105">
        <f t="shared" si="9"/>
        <v>0</v>
      </c>
      <c r="P44" s="1105">
        <f t="shared" si="9"/>
        <v>0</v>
      </c>
      <c r="Q44" s="1105">
        <f t="shared" si="9"/>
        <v>0</v>
      </c>
      <c r="R44" s="1105">
        <f t="shared" si="9"/>
        <v>0</v>
      </c>
      <c r="S44" s="1105">
        <f t="shared" si="9"/>
        <v>0</v>
      </c>
      <c r="T44" s="1105">
        <f t="shared" si="9"/>
        <v>0</v>
      </c>
      <c r="U44" s="1105">
        <f t="shared" si="9"/>
        <v>0</v>
      </c>
    </row>
    <row r="45" spans="1:21" ht="12.75" hidden="1" customHeight="1" outlineLevel="1">
      <c r="D45" s="26"/>
      <c r="E45" s="108"/>
      <c r="F45" s="108"/>
      <c r="G45" s="108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</row>
    <row r="46" spans="1:21" hidden="1" outlineLevel="1">
      <c r="A46" s="1117"/>
      <c r="B46" s="1117"/>
      <c r="C46" s="1118"/>
      <c r="D46" s="126"/>
      <c r="E46" s="1103" t="str">
        <f xml:space="preserve"> 'FinStat_Water Network'!E$76</f>
        <v>Retained cash balance - WN BEG - nominal</v>
      </c>
      <c r="F46" s="1103">
        <f xml:space="preserve"> 'FinStat_Water Network'!F$76</f>
        <v>0</v>
      </c>
      <c r="G46" s="1103" t="str">
        <f xml:space="preserve"> 'FinStat_Water Network'!G$76</f>
        <v>£m</v>
      </c>
      <c r="H46" s="1103">
        <f xml:space="preserve"> 'FinStat_Water Network'!H$76</f>
        <v>0</v>
      </c>
      <c r="I46" s="1103">
        <f xml:space="preserve"> 'FinStat_Water Network'!I$76</f>
        <v>0</v>
      </c>
      <c r="J46" s="1103">
        <f xml:space="preserve"> 'FinStat_Water Network'!J$76</f>
        <v>0</v>
      </c>
      <c r="K46" s="1103">
        <f xml:space="preserve"> 'FinStat_Water Network'!K$76</f>
        <v>0</v>
      </c>
      <c r="L46" s="1103">
        <f xml:space="preserve"> 'FinStat_Water Network'!L$76</f>
        <v>194.63279034586773</v>
      </c>
      <c r="M46" s="1103">
        <f xml:space="preserve"> 'FinStat_Water Network'!M$76</f>
        <v>135.08290782878393</v>
      </c>
      <c r="N46" s="1103">
        <f xml:space="preserve"> 'FinStat_Water Network'!N$76</f>
        <v>-30.105130414063211</v>
      </c>
      <c r="O46" s="1103">
        <f xml:space="preserve"> 'FinStat_Water Network'!O$76</f>
        <v>-259.39452161940289</v>
      </c>
      <c r="P46" s="1103">
        <f xml:space="preserve"> 'FinStat_Water Network'!P$76</f>
        <v>-493.8817303823584</v>
      </c>
      <c r="Q46" s="1103">
        <f xml:space="preserve"> 'FinStat_Water Network'!Q$76</f>
        <v>-589.10649737578251</v>
      </c>
      <c r="R46" s="1103">
        <f xml:space="preserve"> 'FinStat_Water Network'!R$76</f>
        <v>-833.6359612856013</v>
      </c>
      <c r="S46" s="1103">
        <f xml:space="preserve"> 'FinStat_Water Network'!S$76</f>
        <v>-929.93350027716281</v>
      </c>
      <c r="T46" s="1103">
        <f xml:space="preserve"> 'FinStat_Water Network'!T$76</f>
        <v>-996.12610974961058</v>
      </c>
      <c r="U46" s="1103">
        <f xml:space="preserve"> 'FinStat_Water Network'!U$76</f>
        <v>-1051.0357617705522</v>
      </c>
    </row>
    <row r="47" spans="1:21" s="496" customFormat="1" ht="12.75" hidden="1" customHeight="1" outlineLevel="1">
      <c r="A47" s="1133"/>
      <c r="B47" s="1133"/>
      <c r="C47" s="1134"/>
      <c r="D47" s="1105"/>
      <c r="E47" s="1105" t="s">
        <v>4364</v>
      </c>
      <c r="F47" s="1105"/>
      <c r="G47" s="1105" t="s">
        <v>1616</v>
      </c>
      <c r="H47" s="1105"/>
      <c r="I47" s="1105"/>
      <c r="J47" s="1105">
        <f t="shared" ref="J47:U47" si="10" xml:space="preserve"> -1 * MIN(0, J46)</f>
        <v>0</v>
      </c>
      <c r="K47" s="1105">
        <f t="shared" si="10"/>
        <v>0</v>
      </c>
      <c r="L47" s="1105">
        <f t="shared" si="10"/>
        <v>0</v>
      </c>
      <c r="M47" s="1105">
        <f t="shared" si="10"/>
        <v>0</v>
      </c>
      <c r="N47" s="1105">
        <f t="shared" si="10"/>
        <v>30.105130414063211</v>
      </c>
      <c r="O47" s="1105">
        <f t="shared" si="10"/>
        <v>259.39452161940289</v>
      </c>
      <c r="P47" s="1105">
        <f t="shared" si="10"/>
        <v>493.8817303823584</v>
      </c>
      <c r="Q47" s="1105">
        <f t="shared" si="10"/>
        <v>589.10649737578251</v>
      </c>
      <c r="R47" s="1105">
        <f t="shared" si="10"/>
        <v>833.6359612856013</v>
      </c>
      <c r="S47" s="1105">
        <f t="shared" si="10"/>
        <v>929.93350027716281</v>
      </c>
      <c r="T47" s="1105">
        <f t="shared" si="10"/>
        <v>996.12610974961058</v>
      </c>
      <c r="U47" s="1105">
        <f t="shared" si="10"/>
        <v>1051.0357617705522</v>
      </c>
    </row>
    <row r="48" spans="1:21" ht="12.75" hidden="1" customHeight="1" outlineLevel="1">
      <c r="D48" s="26"/>
      <c r="E48" s="108"/>
      <c r="F48" s="108"/>
      <c r="G48" s="108"/>
      <c r="H48" s="108"/>
      <c r="I48" s="108"/>
      <c r="J48" s="108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</row>
    <row r="49" spans="1:21" hidden="1" outlineLevel="1">
      <c r="A49" s="1117"/>
      <c r="B49" s="1117"/>
      <c r="C49" s="1118"/>
      <c r="D49" s="126"/>
      <c r="E49" s="1103" t="str">
        <f xml:space="preserve"> 'FinStat_Bio Resources'!E$76</f>
        <v>Retained cash balance - BR BEG - nominal</v>
      </c>
      <c r="F49" s="1103">
        <f xml:space="preserve"> 'FinStat_Bio Resources'!F$76</f>
        <v>0</v>
      </c>
      <c r="G49" s="1103" t="str">
        <f xml:space="preserve"> 'FinStat_Bio Resources'!G$76</f>
        <v>£m</v>
      </c>
      <c r="H49" s="1103">
        <f xml:space="preserve"> 'FinStat_Bio Resources'!H$76</f>
        <v>0</v>
      </c>
      <c r="I49" s="1103">
        <f xml:space="preserve"> 'FinStat_Bio Resources'!I$76</f>
        <v>0</v>
      </c>
      <c r="J49" s="1103">
        <f xml:space="preserve"> 'FinStat_Bio Resources'!J$76</f>
        <v>0</v>
      </c>
      <c r="K49" s="1103">
        <f xml:space="preserve"> 'FinStat_Bio Resources'!K$76</f>
        <v>0</v>
      </c>
      <c r="L49" s="1103">
        <f xml:space="preserve"> 'FinStat_Bio Resources'!L$76</f>
        <v>22.861243053972153</v>
      </c>
      <c r="M49" s="1103">
        <f xml:space="preserve"> 'FinStat_Bio Resources'!M$76</f>
        <v>84.464806861445027</v>
      </c>
      <c r="N49" s="1103">
        <f xml:space="preserve"> 'FinStat_Bio Resources'!N$76</f>
        <v>81.479097818153321</v>
      </c>
      <c r="O49" s="1103">
        <f xml:space="preserve"> 'FinStat_Bio Resources'!O$76</f>
        <v>76.427627939125983</v>
      </c>
      <c r="P49" s="1103">
        <f xml:space="preserve"> 'FinStat_Bio Resources'!P$76</f>
        <v>82.282719630723093</v>
      </c>
      <c r="Q49" s="1103">
        <f xml:space="preserve"> 'FinStat_Bio Resources'!Q$76</f>
        <v>85.51875431416731</v>
      </c>
      <c r="R49" s="1103">
        <f xml:space="preserve"> 'FinStat_Bio Resources'!R$76</f>
        <v>159.02725911026727</v>
      </c>
      <c r="S49" s="1103">
        <f xml:space="preserve"> 'FinStat_Bio Resources'!S$76</f>
        <v>162.84223519543673</v>
      </c>
      <c r="T49" s="1103">
        <f xml:space="preserve"> 'FinStat_Bio Resources'!T$76</f>
        <v>159.81958457248601</v>
      </c>
      <c r="U49" s="1103">
        <f xml:space="preserve"> 'FinStat_Bio Resources'!U$76</f>
        <v>166.82842483082911</v>
      </c>
    </row>
    <row r="50" spans="1:21" s="496" customFormat="1" ht="12.75" hidden="1" customHeight="1" outlineLevel="1">
      <c r="A50" s="1133"/>
      <c r="B50" s="1133"/>
      <c r="C50" s="1134"/>
      <c r="D50" s="1105"/>
      <c r="E50" s="1105" t="s">
        <v>4365</v>
      </c>
      <c r="F50" s="1105"/>
      <c r="G50" s="1105" t="s">
        <v>1616</v>
      </c>
      <c r="H50" s="1105"/>
      <c r="I50" s="1105"/>
      <c r="J50" s="1105">
        <f t="shared" ref="J50:U50" si="11" xml:space="preserve"> -1 * MIN(0, J49)</f>
        <v>0</v>
      </c>
      <c r="K50" s="1105">
        <f t="shared" si="11"/>
        <v>0</v>
      </c>
      <c r="L50" s="1105">
        <f t="shared" si="11"/>
        <v>0</v>
      </c>
      <c r="M50" s="1105">
        <f t="shared" si="11"/>
        <v>0</v>
      </c>
      <c r="N50" s="1105">
        <f t="shared" si="11"/>
        <v>0</v>
      </c>
      <c r="O50" s="1105">
        <f t="shared" si="11"/>
        <v>0</v>
      </c>
      <c r="P50" s="1105">
        <f t="shared" si="11"/>
        <v>0</v>
      </c>
      <c r="Q50" s="1105">
        <f t="shared" si="11"/>
        <v>0</v>
      </c>
      <c r="R50" s="1105">
        <f t="shared" si="11"/>
        <v>0</v>
      </c>
      <c r="S50" s="1105">
        <f t="shared" si="11"/>
        <v>0</v>
      </c>
      <c r="T50" s="1105">
        <f t="shared" si="11"/>
        <v>0</v>
      </c>
      <c r="U50" s="1105">
        <f t="shared" si="11"/>
        <v>0</v>
      </c>
    </row>
    <row r="51" spans="1:21" ht="12.75" hidden="1" customHeight="1" outlineLevel="1">
      <c r="D51" s="26"/>
      <c r="E51" s="108"/>
      <c r="F51" s="108"/>
      <c r="G51" s="108"/>
      <c r="H51" s="108"/>
      <c r="I51" s="108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</row>
    <row r="52" spans="1:21" hidden="1" outlineLevel="1">
      <c r="A52" s="1117"/>
      <c r="B52" s="1117"/>
      <c r="C52" s="1118"/>
      <c r="D52" s="126"/>
      <c r="E52" s="1103" t="str">
        <f xml:space="preserve"> 'FinStat_Dummy control'!E$76</f>
        <v>Retained cash balance - DMMY BEG - nominal</v>
      </c>
      <c r="F52" s="1103">
        <f xml:space="preserve"> 'FinStat_Dummy control'!F$76</f>
        <v>0</v>
      </c>
      <c r="G52" s="1103" t="str">
        <f xml:space="preserve"> 'FinStat_Dummy control'!G$76</f>
        <v>£m</v>
      </c>
      <c r="H52" s="1103">
        <f xml:space="preserve"> 'FinStat_Dummy control'!H$76</f>
        <v>0</v>
      </c>
      <c r="I52" s="1103">
        <f xml:space="preserve"> 'FinStat_Dummy control'!I$76</f>
        <v>0</v>
      </c>
      <c r="J52" s="1103">
        <f xml:space="preserve"> 'FinStat_Dummy control'!J$76</f>
        <v>0</v>
      </c>
      <c r="K52" s="1103">
        <f xml:space="preserve"> 'FinStat_Dummy control'!K$76</f>
        <v>0</v>
      </c>
      <c r="L52" s="1103">
        <f xml:space="preserve"> 'FinStat_Dummy control'!L$76</f>
        <v>0</v>
      </c>
      <c r="M52" s="1103">
        <f xml:space="preserve"> 'FinStat_Dummy control'!M$76</f>
        <v>0</v>
      </c>
      <c r="N52" s="1103">
        <f xml:space="preserve"> 'FinStat_Dummy control'!N$76</f>
        <v>0</v>
      </c>
      <c r="O52" s="1103">
        <f xml:space="preserve"> 'FinStat_Dummy control'!O$76</f>
        <v>0</v>
      </c>
      <c r="P52" s="1103">
        <f xml:space="preserve"> 'FinStat_Dummy control'!P$76</f>
        <v>0</v>
      </c>
      <c r="Q52" s="1103">
        <f xml:space="preserve"> 'FinStat_Dummy control'!Q$76</f>
        <v>0</v>
      </c>
      <c r="R52" s="1103">
        <f xml:space="preserve"> 'FinStat_Dummy control'!R$76</f>
        <v>0</v>
      </c>
      <c r="S52" s="1103">
        <f xml:space="preserve"> 'FinStat_Dummy control'!S$76</f>
        <v>0</v>
      </c>
      <c r="T52" s="1103">
        <f xml:space="preserve"> 'FinStat_Dummy control'!T$76</f>
        <v>0</v>
      </c>
      <c r="U52" s="1103">
        <f xml:space="preserve"> 'FinStat_Dummy control'!U$76</f>
        <v>0</v>
      </c>
    </row>
    <row r="53" spans="1:21" s="496" customFormat="1" ht="12.75" hidden="1" customHeight="1" outlineLevel="1">
      <c r="A53" s="1133"/>
      <c r="B53" s="1133"/>
      <c r="C53" s="1134"/>
      <c r="D53" s="1105"/>
      <c r="E53" s="1105" t="s">
        <v>4366</v>
      </c>
      <c r="F53" s="1105"/>
      <c r="G53" s="1105" t="s">
        <v>1616</v>
      </c>
      <c r="H53" s="1105"/>
      <c r="I53" s="1105"/>
      <c r="J53" s="1105">
        <f t="shared" ref="J53:U53" si="12" xml:space="preserve"> -1 * MIN(0, J52)</f>
        <v>0</v>
      </c>
      <c r="K53" s="1105">
        <f t="shared" si="12"/>
        <v>0</v>
      </c>
      <c r="L53" s="1105">
        <f t="shared" si="12"/>
        <v>0</v>
      </c>
      <c r="M53" s="1105">
        <f t="shared" si="12"/>
        <v>0</v>
      </c>
      <c r="N53" s="1105">
        <f t="shared" si="12"/>
        <v>0</v>
      </c>
      <c r="O53" s="1105">
        <f t="shared" si="12"/>
        <v>0</v>
      </c>
      <c r="P53" s="1105">
        <f t="shared" si="12"/>
        <v>0</v>
      </c>
      <c r="Q53" s="1105">
        <f t="shared" si="12"/>
        <v>0</v>
      </c>
      <c r="R53" s="1105">
        <f t="shared" si="12"/>
        <v>0</v>
      </c>
      <c r="S53" s="1105">
        <f t="shared" si="12"/>
        <v>0</v>
      </c>
      <c r="T53" s="1105">
        <f t="shared" si="12"/>
        <v>0</v>
      </c>
      <c r="U53" s="1105">
        <f t="shared" si="12"/>
        <v>0</v>
      </c>
    </row>
    <row r="54" spans="1:21" ht="12.75" hidden="1" customHeight="1" outlineLevel="1">
      <c r="D54" s="26"/>
      <c r="E54" s="108"/>
      <c r="F54" s="108"/>
      <c r="G54" s="108"/>
      <c r="H54" s="108"/>
      <c r="I54" s="108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08"/>
      <c r="U54" s="108"/>
    </row>
    <row r="55" spans="1:21" ht="12.75" hidden="1" customHeight="1" outlineLevel="1">
      <c r="A55" s="1117"/>
      <c r="B55" s="1117"/>
      <c r="C55" s="1118"/>
      <c r="D55" s="126"/>
      <c r="E55" s="126" t="str">
        <f t="shared" ref="E55:U55" si="13" xml:space="preserve"> E$26</f>
        <v>Positive cash balance BEG - WWN - nominal</v>
      </c>
      <c r="F55" s="126">
        <f t="shared" si="13"/>
        <v>0</v>
      </c>
      <c r="G55" s="126" t="str">
        <f t="shared" si="13"/>
        <v>£m</v>
      </c>
      <c r="H55" s="126">
        <f t="shared" si="13"/>
        <v>0</v>
      </c>
      <c r="I55" s="126">
        <f t="shared" si="13"/>
        <v>0</v>
      </c>
      <c r="J55" s="126">
        <f t="shared" si="13"/>
        <v>0</v>
      </c>
      <c r="K55" s="126">
        <f t="shared" si="13"/>
        <v>0</v>
      </c>
      <c r="L55" s="126">
        <f t="shared" si="13"/>
        <v>312.35829069467684</v>
      </c>
      <c r="M55" s="126">
        <f t="shared" si="13"/>
        <v>164.59415486272405</v>
      </c>
      <c r="N55" s="126">
        <f t="shared" si="13"/>
        <v>57.653753391438158</v>
      </c>
      <c r="O55" s="126">
        <f t="shared" si="13"/>
        <v>0</v>
      </c>
      <c r="P55" s="126">
        <f t="shared" si="13"/>
        <v>0</v>
      </c>
      <c r="Q55" s="126">
        <f t="shared" si="13"/>
        <v>0</v>
      </c>
      <c r="R55" s="126">
        <f t="shared" si="13"/>
        <v>0</v>
      </c>
      <c r="S55" s="126">
        <f t="shared" si="13"/>
        <v>0</v>
      </c>
      <c r="T55" s="126">
        <f t="shared" si="13"/>
        <v>0</v>
      </c>
      <c r="U55" s="126">
        <f t="shared" si="13"/>
        <v>0</v>
      </c>
    </row>
    <row r="56" spans="1:21" ht="12.75" hidden="1" customHeight="1" outlineLevel="1">
      <c r="A56" s="1117"/>
      <c r="B56" s="1117"/>
      <c r="C56" s="1118"/>
      <c r="D56" s="126"/>
      <c r="E56" s="126" t="str">
        <f t="shared" ref="E56:U56" si="14" xml:space="preserve"> E$29</f>
        <v>Positive cash balance BEG - WR - nominal</v>
      </c>
      <c r="F56" s="126">
        <f t="shared" si="14"/>
        <v>0</v>
      </c>
      <c r="G56" s="126" t="str">
        <f t="shared" si="14"/>
        <v>£m</v>
      </c>
      <c r="H56" s="126">
        <f t="shared" si="14"/>
        <v>0</v>
      </c>
      <c r="I56" s="126">
        <f t="shared" si="14"/>
        <v>0</v>
      </c>
      <c r="J56" s="126">
        <f t="shared" si="14"/>
        <v>0</v>
      </c>
      <c r="K56" s="126">
        <f t="shared" si="14"/>
        <v>0</v>
      </c>
      <c r="L56" s="126">
        <f t="shared" si="14"/>
        <v>13.794812801542079</v>
      </c>
      <c r="M56" s="126">
        <f t="shared" si="14"/>
        <v>42.877238875565183</v>
      </c>
      <c r="N56" s="126">
        <f t="shared" si="14"/>
        <v>31.923604767678658</v>
      </c>
      <c r="O56" s="126">
        <f t="shared" si="14"/>
        <v>17.518265051484711</v>
      </c>
      <c r="P56" s="126">
        <f t="shared" si="14"/>
        <v>9.6927149088587576</v>
      </c>
      <c r="Q56" s="126">
        <f t="shared" si="14"/>
        <v>11.126340057578249</v>
      </c>
      <c r="R56" s="126">
        <f t="shared" si="14"/>
        <v>58.251239175235462</v>
      </c>
      <c r="S56" s="126">
        <f t="shared" si="14"/>
        <v>64.838834953440653</v>
      </c>
      <c r="T56" s="126">
        <f t="shared" si="14"/>
        <v>72.269432542907978</v>
      </c>
      <c r="U56" s="126">
        <f t="shared" si="14"/>
        <v>80.77465941211382</v>
      </c>
    </row>
    <row r="57" spans="1:21" ht="12.75" hidden="1" customHeight="1" outlineLevel="1">
      <c r="A57" s="1117"/>
      <c r="B57" s="1117"/>
      <c r="C57" s="1118"/>
      <c r="D57" s="126"/>
      <c r="E57" s="126" t="str">
        <f t="shared" ref="E57:U57" si="15" xml:space="preserve"> E$32</f>
        <v>Positive cash balance BEG - WN - nominal</v>
      </c>
      <c r="F57" s="126">
        <f t="shared" si="15"/>
        <v>0</v>
      </c>
      <c r="G57" s="126" t="str">
        <f t="shared" si="15"/>
        <v>£m</v>
      </c>
      <c r="H57" s="126">
        <f t="shared" si="15"/>
        <v>0</v>
      </c>
      <c r="I57" s="126">
        <f t="shared" si="15"/>
        <v>0</v>
      </c>
      <c r="J57" s="126">
        <f t="shared" si="15"/>
        <v>0</v>
      </c>
      <c r="K57" s="126">
        <f t="shared" si="15"/>
        <v>0</v>
      </c>
      <c r="L57" s="126">
        <f t="shared" si="15"/>
        <v>194.63279034586773</v>
      </c>
      <c r="M57" s="126">
        <f t="shared" si="15"/>
        <v>135.08290782878393</v>
      </c>
      <c r="N57" s="126">
        <f t="shared" si="15"/>
        <v>0</v>
      </c>
      <c r="O57" s="126">
        <f t="shared" si="15"/>
        <v>0</v>
      </c>
      <c r="P57" s="126">
        <f t="shared" si="15"/>
        <v>0</v>
      </c>
      <c r="Q57" s="126">
        <f t="shared" si="15"/>
        <v>0</v>
      </c>
      <c r="R57" s="126">
        <f t="shared" si="15"/>
        <v>0</v>
      </c>
      <c r="S57" s="126">
        <f t="shared" si="15"/>
        <v>0</v>
      </c>
      <c r="T57" s="126">
        <f t="shared" si="15"/>
        <v>0</v>
      </c>
      <c r="U57" s="126">
        <f t="shared" si="15"/>
        <v>0</v>
      </c>
    </row>
    <row r="58" spans="1:21" ht="12.75" hidden="1" customHeight="1" outlineLevel="1">
      <c r="A58" s="1117"/>
      <c r="B58" s="1117"/>
      <c r="C58" s="1118"/>
      <c r="D58" s="126"/>
      <c r="E58" s="126" t="str">
        <f t="shared" ref="E58:U58" si="16" xml:space="preserve"> E$38</f>
        <v>Positive cash balance BEG - DMMY - nominal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ht="12.75" hidden="1" customHeight="1" outlineLevel="1">
      <c r="A59" s="1117"/>
      <c r="B59" s="1117"/>
      <c r="C59" s="1118"/>
      <c r="D59" s="126"/>
      <c r="E59" s="126" t="str">
        <f t="shared" ref="E59:U59" si="17" xml:space="preserve"> E$35</f>
        <v>Positive cash balance BEG - BR - nominal</v>
      </c>
      <c r="F59" s="126">
        <f t="shared" si="17"/>
        <v>0</v>
      </c>
      <c r="G59" s="126" t="str">
        <f t="shared" si="17"/>
        <v>£m</v>
      </c>
      <c r="H59" s="126">
        <f t="shared" si="17"/>
        <v>0</v>
      </c>
      <c r="I59" s="126">
        <f t="shared" si="17"/>
        <v>0</v>
      </c>
      <c r="J59" s="126">
        <f t="shared" si="17"/>
        <v>0</v>
      </c>
      <c r="K59" s="126">
        <f t="shared" si="17"/>
        <v>0</v>
      </c>
      <c r="L59" s="126">
        <f t="shared" si="17"/>
        <v>22.861243053972153</v>
      </c>
      <c r="M59" s="126">
        <f t="shared" si="17"/>
        <v>84.464806861445027</v>
      </c>
      <c r="N59" s="126">
        <f t="shared" si="17"/>
        <v>81.479097818153321</v>
      </c>
      <c r="O59" s="126">
        <f t="shared" si="17"/>
        <v>76.427627939125983</v>
      </c>
      <c r="P59" s="126">
        <f t="shared" si="17"/>
        <v>82.282719630723093</v>
      </c>
      <c r="Q59" s="126">
        <f t="shared" si="17"/>
        <v>85.51875431416731</v>
      </c>
      <c r="R59" s="126">
        <f t="shared" si="17"/>
        <v>159.02725911026727</v>
      </c>
      <c r="S59" s="126">
        <f t="shared" si="17"/>
        <v>162.84223519543673</v>
      </c>
      <c r="T59" s="126">
        <f t="shared" si="17"/>
        <v>159.81958457248601</v>
      </c>
      <c r="U59" s="126">
        <f t="shared" si="17"/>
        <v>166.82842483082911</v>
      </c>
    </row>
    <row r="60" spans="1:21" ht="12.75" hidden="1" customHeight="1" outlineLevel="1">
      <c r="E60" s="6" t="s">
        <v>4367</v>
      </c>
      <c r="F60" s="6"/>
      <c r="G60" s="6" t="s">
        <v>4270</v>
      </c>
      <c r="H60" s="6">
        <f xml:space="preserve"> SUM(J60:U60)</f>
        <v>0</v>
      </c>
      <c r="I60" s="6"/>
      <c r="J60" s="6">
        <f t="shared" ref="J60:U60" si="18" xml:space="preserve"> IF(AND(J55 &gt; CHK_TOL, J56 &gt; CHK_TOL, J57 &gt; CHK_TOL, J58 &gt; CHK_TOL, J59 &gt; CHK_TOL), 1, 0)</f>
        <v>0</v>
      </c>
      <c r="K60" s="6">
        <f t="shared" si="18"/>
        <v>0</v>
      </c>
      <c r="L60" s="6">
        <f t="shared" si="18"/>
        <v>0</v>
      </c>
      <c r="M60" s="6">
        <f t="shared" si="18"/>
        <v>0</v>
      </c>
      <c r="N60" s="6">
        <f t="shared" si="18"/>
        <v>0</v>
      </c>
      <c r="O60" s="6">
        <f t="shared" si="18"/>
        <v>0</v>
      </c>
      <c r="P60" s="6">
        <f t="shared" si="18"/>
        <v>0</v>
      </c>
      <c r="Q60" s="6">
        <f t="shared" si="18"/>
        <v>0</v>
      </c>
      <c r="R60" s="6">
        <f t="shared" si="18"/>
        <v>0</v>
      </c>
      <c r="S60" s="6">
        <f t="shared" si="18"/>
        <v>0</v>
      </c>
      <c r="T60" s="6">
        <f t="shared" si="18"/>
        <v>0</v>
      </c>
      <c r="U60" s="6">
        <f t="shared" si="18"/>
        <v>0</v>
      </c>
    </row>
    <row r="61" spans="1:21" ht="12.75" hidden="1" customHeight="1" outlineLevel="1">
      <c r="D61" s="26"/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8"/>
      <c r="Q61" s="108"/>
      <c r="R61" s="108"/>
      <c r="S61" s="108"/>
      <c r="T61" s="108"/>
      <c r="U61" s="108"/>
    </row>
    <row r="62" spans="1:21" ht="12.75" hidden="1" customHeight="1" outlineLevel="1">
      <c r="A62" s="1117"/>
      <c r="B62" s="1117"/>
      <c r="C62" s="1118"/>
      <c r="D62" s="126"/>
      <c r="E62" s="126" t="str">
        <f t="shared" ref="E62:U62" si="19" xml:space="preserve"> E$41</f>
        <v>Negative cash balance BEG - WWN - nominal POS</v>
      </c>
      <c r="F62" s="126">
        <f t="shared" si="19"/>
        <v>0</v>
      </c>
      <c r="G62" s="126" t="str">
        <f t="shared" si="19"/>
        <v>£m</v>
      </c>
      <c r="H62" s="126">
        <f t="shared" si="19"/>
        <v>0</v>
      </c>
      <c r="I62" s="126">
        <f t="shared" si="19"/>
        <v>0</v>
      </c>
      <c r="J62" s="126">
        <f t="shared" si="19"/>
        <v>0</v>
      </c>
      <c r="K62" s="126">
        <f t="shared" si="19"/>
        <v>0</v>
      </c>
      <c r="L62" s="126">
        <f t="shared" si="19"/>
        <v>0</v>
      </c>
      <c r="M62" s="126">
        <f t="shared" si="19"/>
        <v>0</v>
      </c>
      <c r="N62" s="126">
        <f t="shared" si="19"/>
        <v>0</v>
      </c>
      <c r="O62" s="126">
        <f t="shared" si="19"/>
        <v>68.456759891724232</v>
      </c>
      <c r="P62" s="126">
        <f t="shared" si="19"/>
        <v>303.72493757076995</v>
      </c>
      <c r="Q62" s="126">
        <f t="shared" si="19"/>
        <v>459.26807863085776</v>
      </c>
      <c r="R62" s="126">
        <f t="shared" si="19"/>
        <v>290.03293695131759</v>
      </c>
      <c r="S62" s="126">
        <f t="shared" si="19"/>
        <v>401.30335082708575</v>
      </c>
      <c r="T62" s="126">
        <f t="shared" si="19"/>
        <v>495.31146068377473</v>
      </c>
      <c r="U62" s="126">
        <f t="shared" si="19"/>
        <v>587.08021538156754</v>
      </c>
    </row>
    <row r="63" spans="1:21" ht="12.75" hidden="1" customHeight="1" outlineLevel="1">
      <c r="A63" s="1117"/>
      <c r="B63" s="1117"/>
      <c r="C63" s="1118"/>
      <c r="D63" s="126"/>
      <c r="E63" s="126" t="str">
        <f t="shared" ref="E63:U63" si="20" xml:space="preserve"> E$44</f>
        <v>Negative cash balance BEG - WR - nominal POS</v>
      </c>
      <c r="F63" s="126">
        <f t="shared" si="20"/>
        <v>0</v>
      </c>
      <c r="G63" s="126" t="str">
        <f t="shared" si="20"/>
        <v>£m</v>
      </c>
      <c r="H63" s="126">
        <f t="shared" si="20"/>
        <v>0</v>
      </c>
      <c r="I63" s="126">
        <f t="shared" si="20"/>
        <v>0</v>
      </c>
      <c r="J63" s="126">
        <f t="shared" si="20"/>
        <v>0</v>
      </c>
      <c r="K63" s="126">
        <f t="shared" si="20"/>
        <v>0</v>
      </c>
      <c r="L63" s="126">
        <f t="shared" si="20"/>
        <v>0</v>
      </c>
      <c r="M63" s="126">
        <f t="shared" si="20"/>
        <v>0</v>
      </c>
      <c r="N63" s="126">
        <f t="shared" si="20"/>
        <v>0</v>
      </c>
      <c r="O63" s="126">
        <f t="shared" si="20"/>
        <v>0</v>
      </c>
      <c r="P63" s="126">
        <f t="shared" si="20"/>
        <v>0</v>
      </c>
      <c r="Q63" s="126">
        <f t="shared" si="20"/>
        <v>0</v>
      </c>
      <c r="R63" s="126">
        <f t="shared" si="20"/>
        <v>0</v>
      </c>
      <c r="S63" s="126">
        <f t="shared" si="20"/>
        <v>0</v>
      </c>
      <c r="T63" s="126">
        <f t="shared" si="20"/>
        <v>0</v>
      </c>
      <c r="U63" s="126">
        <f t="shared" si="20"/>
        <v>0</v>
      </c>
    </row>
    <row r="64" spans="1:21" ht="12.75" hidden="1" customHeight="1" outlineLevel="1">
      <c r="A64" s="1117"/>
      <c r="B64" s="1117"/>
      <c r="C64" s="1118"/>
      <c r="D64" s="126"/>
      <c r="E64" s="126" t="str">
        <f t="shared" ref="E64:U64" si="21" xml:space="preserve"> E$47</f>
        <v>Negative cash balance BEG - WN - nominal POS</v>
      </c>
      <c r="F64" s="126">
        <f t="shared" si="21"/>
        <v>0</v>
      </c>
      <c r="G64" s="126" t="str">
        <f t="shared" si="21"/>
        <v>£m</v>
      </c>
      <c r="H64" s="126">
        <f t="shared" si="21"/>
        <v>0</v>
      </c>
      <c r="I64" s="126">
        <f t="shared" si="21"/>
        <v>0</v>
      </c>
      <c r="J64" s="126">
        <f t="shared" si="21"/>
        <v>0</v>
      </c>
      <c r="K64" s="126">
        <f t="shared" si="21"/>
        <v>0</v>
      </c>
      <c r="L64" s="126">
        <f t="shared" si="21"/>
        <v>0</v>
      </c>
      <c r="M64" s="126">
        <f t="shared" si="21"/>
        <v>0</v>
      </c>
      <c r="N64" s="126">
        <f t="shared" si="21"/>
        <v>30.105130414063211</v>
      </c>
      <c r="O64" s="126">
        <f t="shared" si="21"/>
        <v>259.39452161940289</v>
      </c>
      <c r="P64" s="126">
        <f t="shared" si="21"/>
        <v>493.8817303823584</v>
      </c>
      <c r="Q64" s="126">
        <f t="shared" si="21"/>
        <v>589.10649737578251</v>
      </c>
      <c r="R64" s="126">
        <f t="shared" si="21"/>
        <v>833.6359612856013</v>
      </c>
      <c r="S64" s="126">
        <f t="shared" si="21"/>
        <v>929.93350027716281</v>
      </c>
      <c r="T64" s="126">
        <f t="shared" si="21"/>
        <v>996.12610974961058</v>
      </c>
      <c r="U64" s="126">
        <f t="shared" si="21"/>
        <v>1051.0357617705522</v>
      </c>
    </row>
    <row r="65" spans="1:21" ht="12.75" hidden="1" customHeight="1" outlineLevel="1">
      <c r="A65" s="1117"/>
      <c r="B65" s="1117"/>
      <c r="C65" s="1118"/>
      <c r="D65" s="126"/>
      <c r="E65" s="126" t="str">
        <f t="shared" ref="E65:U65" si="22" xml:space="preserve"> E$53</f>
        <v>Negative cash balance BEG - DMMY - nominal POS</v>
      </c>
      <c r="F65" s="126">
        <f t="shared" si="22"/>
        <v>0</v>
      </c>
      <c r="G65" s="126" t="str">
        <f t="shared" si="22"/>
        <v>£m</v>
      </c>
      <c r="H65" s="126">
        <f t="shared" si="22"/>
        <v>0</v>
      </c>
      <c r="I65" s="126">
        <f t="shared" si="22"/>
        <v>0</v>
      </c>
      <c r="J65" s="126">
        <f t="shared" si="22"/>
        <v>0</v>
      </c>
      <c r="K65" s="126">
        <f t="shared" si="22"/>
        <v>0</v>
      </c>
      <c r="L65" s="126">
        <f t="shared" si="22"/>
        <v>0</v>
      </c>
      <c r="M65" s="126">
        <f t="shared" si="22"/>
        <v>0</v>
      </c>
      <c r="N65" s="126">
        <f t="shared" si="22"/>
        <v>0</v>
      </c>
      <c r="O65" s="126">
        <f t="shared" si="22"/>
        <v>0</v>
      </c>
      <c r="P65" s="126">
        <f t="shared" si="22"/>
        <v>0</v>
      </c>
      <c r="Q65" s="126">
        <f t="shared" si="22"/>
        <v>0</v>
      </c>
      <c r="R65" s="126">
        <f t="shared" si="22"/>
        <v>0</v>
      </c>
      <c r="S65" s="126">
        <f t="shared" si="22"/>
        <v>0</v>
      </c>
      <c r="T65" s="126">
        <f t="shared" si="22"/>
        <v>0</v>
      </c>
      <c r="U65" s="126">
        <f t="shared" si="22"/>
        <v>0</v>
      </c>
    </row>
    <row r="66" spans="1:21" ht="12.75" hidden="1" customHeight="1" outlineLevel="1">
      <c r="A66" s="1117"/>
      <c r="B66" s="1117"/>
      <c r="C66" s="1118"/>
      <c r="D66" s="126"/>
      <c r="E66" s="126" t="str">
        <f t="shared" ref="E66:U66" si="23" xml:space="preserve"> E$50</f>
        <v>Negative cash balance BEG - BR - nominal POS</v>
      </c>
      <c r="F66" s="126">
        <f t="shared" si="23"/>
        <v>0</v>
      </c>
      <c r="G66" s="126" t="str">
        <f t="shared" si="23"/>
        <v>£m</v>
      </c>
      <c r="H66" s="126">
        <f t="shared" si="23"/>
        <v>0</v>
      </c>
      <c r="I66" s="126">
        <f t="shared" si="23"/>
        <v>0</v>
      </c>
      <c r="J66" s="126">
        <f t="shared" si="23"/>
        <v>0</v>
      </c>
      <c r="K66" s="126">
        <f t="shared" si="23"/>
        <v>0</v>
      </c>
      <c r="L66" s="126">
        <f t="shared" si="23"/>
        <v>0</v>
      </c>
      <c r="M66" s="126">
        <f t="shared" si="23"/>
        <v>0</v>
      </c>
      <c r="N66" s="126">
        <f t="shared" si="23"/>
        <v>0</v>
      </c>
      <c r="O66" s="126">
        <f t="shared" si="23"/>
        <v>0</v>
      </c>
      <c r="P66" s="126">
        <f t="shared" si="23"/>
        <v>0</v>
      </c>
      <c r="Q66" s="126">
        <f t="shared" si="23"/>
        <v>0</v>
      </c>
      <c r="R66" s="126">
        <f t="shared" si="23"/>
        <v>0</v>
      </c>
      <c r="S66" s="126">
        <f t="shared" si="23"/>
        <v>0</v>
      </c>
      <c r="T66" s="126">
        <f t="shared" si="23"/>
        <v>0</v>
      </c>
      <c r="U66" s="126">
        <f t="shared" si="23"/>
        <v>0</v>
      </c>
    </row>
    <row r="67" spans="1:21" ht="12.75" hidden="1" customHeight="1" outlineLevel="1">
      <c r="E67" s="6" t="s">
        <v>4368</v>
      </c>
      <c r="F67" s="6"/>
      <c r="G67" s="6" t="s">
        <v>4270</v>
      </c>
      <c r="H67" s="6">
        <f xml:space="preserve"> SUM(J67:U67)</f>
        <v>0</v>
      </c>
      <c r="I67" s="6"/>
      <c r="J67" s="6">
        <f t="shared" ref="J67:U67" si="24" xml:space="preserve"> IF(AND(J62 &gt; CHK_TOL, J63 &gt; CHK_TOL, J64 &gt; CHK_TOL, J65 &gt; CHK_TOL, J66 &gt; CHK_TOL), 1, 0)</f>
        <v>0</v>
      </c>
      <c r="K67" s="6">
        <f t="shared" si="24"/>
        <v>0</v>
      </c>
      <c r="L67" s="6">
        <f t="shared" si="24"/>
        <v>0</v>
      </c>
      <c r="M67" s="6">
        <f t="shared" si="24"/>
        <v>0</v>
      </c>
      <c r="N67" s="6">
        <f t="shared" si="24"/>
        <v>0</v>
      </c>
      <c r="O67" s="6">
        <f t="shared" si="24"/>
        <v>0</v>
      </c>
      <c r="P67" s="6">
        <f t="shared" si="24"/>
        <v>0</v>
      </c>
      <c r="Q67" s="6">
        <f t="shared" si="24"/>
        <v>0</v>
      </c>
      <c r="R67" s="6">
        <f t="shared" si="24"/>
        <v>0</v>
      </c>
      <c r="S67" s="6">
        <f t="shared" si="24"/>
        <v>0</v>
      </c>
      <c r="T67" s="6">
        <f t="shared" si="24"/>
        <v>0</v>
      </c>
      <c r="U67" s="6">
        <f t="shared" si="24"/>
        <v>0</v>
      </c>
    </row>
    <row r="68" spans="1:21" ht="12.75" hidden="1" customHeight="1" outlineLevel="1">
      <c r="D68" s="26"/>
      <c r="E68" s="108"/>
      <c r="F68" s="108"/>
      <c r="G68" s="108"/>
      <c r="H68" s="108"/>
      <c r="I68" s="108"/>
      <c r="J68" s="108"/>
      <c r="K68" s="108"/>
      <c r="L68" s="108"/>
      <c r="M68" s="108"/>
      <c r="N68" s="108"/>
      <c r="O68" s="108"/>
      <c r="P68" s="108"/>
      <c r="Q68" s="108"/>
      <c r="R68" s="108"/>
      <c r="S68" s="108"/>
      <c r="T68" s="108"/>
      <c r="U68" s="108"/>
    </row>
    <row r="69" spans="1:21" ht="12.75" hidden="1" customHeight="1" outlineLevel="1">
      <c r="D69" s="26"/>
      <c r="E69" s="6" t="str">
        <f t="shared" ref="E69:U69" si="25" xml:space="preserve"> E$60</f>
        <v>All wholesale price controls positive cash balance BEG flag</v>
      </c>
      <c r="F69" s="6">
        <f t="shared" si="25"/>
        <v>0</v>
      </c>
      <c r="G69" s="6" t="str">
        <f t="shared" si="25"/>
        <v>flag</v>
      </c>
      <c r="H69" s="6">
        <f t="shared" si="25"/>
        <v>0</v>
      </c>
      <c r="I69" s="6">
        <f t="shared" si="25"/>
        <v>0</v>
      </c>
      <c r="J69" s="6">
        <f t="shared" si="25"/>
        <v>0</v>
      </c>
      <c r="K69" s="6">
        <f t="shared" si="25"/>
        <v>0</v>
      </c>
      <c r="L69" s="6">
        <f t="shared" si="25"/>
        <v>0</v>
      </c>
      <c r="M69" s="6">
        <f t="shared" si="25"/>
        <v>0</v>
      </c>
      <c r="N69" s="6">
        <f t="shared" si="25"/>
        <v>0</v>
      </c>
      <c r="O69" s="6">
        <f t="shared" si="25"/>
        <v>0</v>
      </c>
      <c r="P69" s="6">
        <f t="shared" si="25"/>
        <v>0</v>
      </c>
      <c r="Q69" s="6">
        <f t="shared" si="25"/>
        <v>0</v>
      </c>
      <c r="R69" s="6">
        <f t="shared" si="25"/>
        <v>0</v>
      </c>
      <c r="S69" s="6">
        <f t="shared" si="25"/>
        <v>0</v>
      </c>
      <c r="T69" s="6">
        <f t="shared" si="25"/>
        <v>0</v>
      </c>
      <c r="U69" s="6">
        <f t="shared" si="25"/>
        <v>0</v>
      </c>
    </row>
    <row r="70" spans="1:21" ht="12.75" hidden="1" customHeight="1" outlineLevel="1">
      <c r="D70" s="26"/>
      <c r="E70" s="6" t="str">
        <f t="shared" ref="E70:U70" si="26" xml:space="preserve"> E$67</f>
        <v>All wholesale price controls negative cash balance BEG flag</v>
      </c>
      <c r="F70" s="6">
        <f t="shared" si="26"/>
        <v>0</v>
      </c>
      <c r="G70" s="6" t="str">
        <f t="shared" si="26"/>
        <v>flag</v>
      </c>
      <c r="H70" s="6">
        <f t="shared" si="26"/>
        <v>0</v>
      </c>
      <c r="I70" s="6">
        <f t="shared" si="26"/>
        <v>0</v>
      </c>
      <c r="J70" s="6">
        <f t="shared" si="26"/>
        <v>0</v>
      </c>
      <c r="K70" s="6">
        <f t="shared" si="26"/>
        <v>0</v>
      </c>
      <c r="L70" s="6">
        <f t="shared" si="26"/>
        <v>0</v>
      </c>
      <c r="M70" s="6">
        <f t="shared" si="26"/>
        <v>0</v>
      </c>
      <c r="N70" s="6">
        <f t="shared" si="26"/>
        <v>0</v>
      </c>
      <c r="O70" s="6">
        <f t="shared" si="26"/>
        <v>0</v>
      </c>
      <c r="P70" s="6">
        <f t="shared" si="26"/>
        <v>0</v>
      </c>
      <c r="Q70" s="6">
        <f t="shared" si="26"/>
        <v>0</v>
      </c>
      <c r="R70" s="6">
        <f t="shared" si="26"/>
        <v>0</v>
      </c>
      <c r="S70" s="6">
        <f t="shared" si="26"/>
        <v>0</v>
      </c>
      <c r="T70" s="6">
        <f t="shared" si="26"/>
        <v>0</v>
      </c>
      <c r="U70" s="6">
        <f t="shared" si="26"/>
        <v>0</v>
      </c>
    </row>
    <row r="71" spans="1:21" s="496" customFormat="1" ht="12.75" hidden="1" customHeight="1" outlineLevel="1">
      <c r="A71" s="113"/>
      <c r="B71" s="113"/>
      <c r="C71" s="114"/>
      <c r="D71" s="115"/>
      <c r="E71" s="115" t="s">
        <v>4356</v>
      </c>
      <c r="F71" s="115"/>
      <c r="G71" s="115" t="s">
        <v>4270</v>
      </c>
      <c r="H71" s="115">
        <f xml:space="preserve"> SUM(J71:U71)</f>
        <v>0</v>
      </c>
      <c r="I71" s="115"/>
      <c r="J71" s="115">
        <f t="shared" ref="J71:U71" si="27" xml:space="preserve"> IF(OR(J69 = 1, J70 = 1), 1, 0)</f>
        <v>0</v>
      </c>
      <c r="K71" s="115">
        <f t="shared" si="27"/>
        <v>0</v>
      </c>
      <c r="L71" s="115">
        <f t="shared" si="27"/>
        <v>0</v>
      </c>
      <c r="M71" s="115">
        <f t="shared" si="27"/>
        <v>0</v>
      </c>
      <c r="N71" s="115">
        <f t="shared" si="27"/>
        <v>0</v>
      </c>
      <c r="O71" s="115">
        <f t="shared" si="27"/>
        <v>0</v>
      </c>
      <c r="P71" s="115">
        <f t="shared" si="27"/>
        <v>0</v>
      </c>
      <c r="Q71" s="115">
        <f t="shared" si="27"/>
        <v>0</v>
      </c>
      <c r="R71" s="115">
        <f t="shared" si="27"/>
        <v>0</v>
      </c>
      <c r="S71" s="115">
        <f t="shared" si="27"/>
        <v>0</v>
      </c>
      <c r="T71" s="115">
        <f t="shared" si="27"/>
        <v>0</v>
      </c>
      <c r="U71" s="115">
        <f t="shared" si="27"/>
        <v>0</v>
      </c>
    </row>
    <row r="72" spans="1:21" ht="12.75" hidden="1" customHeight="1" outlineLevel="1"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</row>
    <row r="73" spans="1:21" hidden="1" outlineLevel="1">
      <c r="B73" s="51" t="s">
        <v>4369</v>
      </c>
    </row>
    <row r="74" spans="1:21" ht="12.75" hidden="1" customHeight="1" outlineLevel="1">
      <c r="D74" s="26"/>
      <c r="E74" s="112" t="str">
        <f xml:space="preserve"> InpActive!E$1164</f>
        <v>Stop interest on debt change from affecting cash balance - active</v>
      </c>
      <c r="F74" s="112" t="str">
        <f xml:space="preserve"> InpActive!F$1164</f>
        <v>No</v>
      </c>
      <c r="G74" s="112" t="str">
        <f xml:space="preserve"> InpActive!G$1164</f>
        <v>Yes; No</v>
      </c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</row>
    <row r="75" spans="1:21" ht="12.75" hidden="1" customHeight="1" outlineLevel="1">
      <c r="D75" s="26"/>
      <c r="E75" s="6" t="s">
        <v>4370</v>
      </c>
      <c r="F75" s="6">
        <f xml:space="preserve"> IF(F74 = "Yes", 1, 0)</f>
        <v>0</v>
      </c>
      <c r="G75" s="6" t="s">
        <v>2668</v>
      </c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</row>
    <row r="76" spans="1:21" ht="12.75" hidden="1" customHeight="1" outlineLevel="1">
      <c r="D76" s="2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</row>
    <row r="77" spans="1:21" ht="12.75" hidden="1" customHeight="1" outlineLevel="1">
      <c r="D77" s="26"/>
      <c r="E77" s="6" t="str">
        <f xml:space="preserve"> E$75</f>
        <v>Stop interest on debt change from affecting cash balance switch</v>
      </c>
      <c r="F77" s="6">
        <f xml:space="preserve"> F$75</f>
        <v>0</v>
      </c>
      <c r="G77" s="6" t="str">
        <f xml:space="preserve"> G$75</f>
        <v>switch</v>
      </c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</row>
    <row r="78" spans="1:21" ht="12.75" hidden="1" customHeight="1" outlineLevel="1">
      <c r="D78" s="26"/>
      <c r="E78" s="47" t="str">
        <f xml:space="preserve"> InpActive!E$1168</f>
        <v>Blended interest rate on change in borrowings - active</v>
      </c>
      <c r="F78" s="47">
        <f xml:space="preserve"> InpActive!F$1168</f>
        <v>0</v>
      </c>
      <c r="G78" s="47" t="str">
        <f xml:space="preserve"> InpActive!G$1168</f>
        <v>%</v>
      </c>
      <c r="H78" s="47">
        <f xml:space="preserve"> InpActive!H$1168</f>
        <v>0</v>
      </c>
      <c r="I78" s="47">
        <f xml:space="preserve"> InpActive!I$1168</f>
        <v>0</v>
      </c>
      <c r="J78" s="47">
        <f xml:space="preserve"> InpActive!J$1168</f>
        <v>0</v>
      </c>
      <c r="K78" s="47">
        <f xml:space="preserve"> InpActive!K$1168</f>
        <v>0</v>
      </c>
      <c r="L78" s="47">
        <f xml:space="preserve"> InpActive!L$1168</f>
        <v>4.36E-2</v>
      </c>
      <c r="M78" s="47">
        <f xml:space="preserve"> InpActive!M$1168</f>
        <v>4.36E-2</v>
      </c>
      <c r="N78" s="47">
        <f xml:space="preserve"> InpActive!N$1168</f>
        <v>4.36E-2</v>
      </c>
      <c r="O78" s="47">
        <f xml:space="preserve"> InpActive!O$1168</f>
        <v>4.36E-2</v>
      </c>
      <c r="P78" s="47">
        <f xml:space="preserve"> InpActive!P$1168</f>
        <v>4.36E-2</v>
      </c>
      <c r="Q78" s="47">
        <f xml:space="preserve"> InpActive!Q$1168</f>
        <v>4.36E-2</v>
      </c>
      <c r="R78" s="47">
        <f xml:space="preserve"> InpActive!R$1168</f>
        <v>4.36E-2</v>
      </c>
      <c r="S78" s="47">
        <f xml:space="preserve"> InpActive!S$1168</f>
        <v>4.36E-2</v>
      </c>
      <c r="T78" s="47">
        <f xml:space="preserve"> InpActive!T$1168</f>
        <v>4.36E-2</v>
      </c>
      <c r="U78" s="47">
        <f xml:space="preserve"> InpActive!U$1168</f>
        <v>4.36E-2</v>
      </c>
    </row>
    <row r="79" spans="1:21" s="325" customFormat="1" ht="12.75" hidden="1" customHeight="1" outlineLevel="1">
      <c r="A79" s="235"/>
      <c r="B79" s="235"/>
      <c r="C79" s="298"/>
      <c r="D79" s="291"/>
      <c r="E79" s="236" t="s">
        <v>4371</v>
      </c>
      <c r="F79" s="236"/>
      <c r="G79" s="236" t="s">
        <v>1547</v>
      </c>
      <c r="H79" s="236"/>
      <c r="I79" s="236"/>
      <c r="J79" s="236">
        <f t="shared" ref="J79:U79" si="28" xml:space="preserve"> (1 - $F77) * J78</f>
        <v>0</v>
      </c>
      <c r="K79" s="236">
        <f t="shared" si="28"/>
        <v>0</v>
      </c>
      <c r="L79" s="236">
        <f t="shared" si="28"/>
        <v>4.36E-2</v>
      </c>
      <c r="M79" s="236">
        <f t="shared" si="28"/>
        <v>4.36E-2</v>
      </c>
      <c r="N79" s="236">
        <f t="shared" si="28"/>
        <v>4.36E-2</v>
      </c>
      <c r="O79" s="236">
        <f t="shared" si="28"/>
        <v>4.36E-2</v>
      </c>
      <c r="P79" s="236">
        <f t="shared" si="28"/>
        <v>4.36E-2</v>
      </c>
      <c r="Q79" s="236">
        <f t="shared" si="28"/>
        <v>4.36E-2</v>
      </c>
      <c r="R79" s="236">
        <f t="shared" si="28"/>
        <v>4.36E-2</v>
      </c>
      <c r="S79" s="236">
        <f t="shared" si="28"/>
        <v>4.36E-2</v>
      </c>
      <c r="T79" s="236">
        <f t="shared" si="28"/>
        <v>4.36E-2</v>
      </c>
      <c r="U79" s="236">
        <f t="shared" si="28"/>
        <v>4.36E-2</v>
      </c>
    </row>
    <row r="80" spans="1:21" ht="12.75" hidden="1" customHeight="1" outlineLevel="1">
      <c r="D80" s="26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</row>
    <row r="81" spans="1:21" ht="12.75" hidden="1" customHeight="1" outlineLevel="1">
      <c r="D81" s="26"/>
      <c r="E81" s="189" t="str">
        <f xml:space="preserve"> InpActive!E$1170</f>
        <v>Interest rate selector - OFWAT and Water company</v>
      </c>
      <c r="F81" s="189">
        <f xml:space="preserve"> InpActive!F$1170</f>
        <v>0</v>
      </c>
      <c r="G81" s="189" t="str">
        <f xml:space="preserve"> InpActive!G$1170</f>
        <v>1 = OFWAT, 0 = Water company</v>
      </c>
      <c r="H81" s="189"/>
      <c r="I81" s="189"/>
      <c r="J81" s="189"/>
      <c r="K81" s="189"/>
      <c r="L81" s="189"/>
      <c r="M81" s="189"/>
      <c r="N81" s="189"/>
      <c r="O81" s="189"/>
      <c r="P81" s="189"/>
      <c r="Q81" s="189"/>
      <c r="R81" s="189"/>
      <c r="S81" s="189"/>
      <c r="T81" s="189"/>
      <c r="U81" s="189"/>
    </row>
    <row r="82" spans="1:21" s="20" customFormat="1" ht="12.75" hidden="1" customHeight="1" outlineLevel="1">
      <c r="A82" s="41"/>
      <c r="B82" s="41"/>
      <c r="C82" s="43"/>
      <c r="D82" s="59"/>
      <c r="E82" s="47" t="str">
        <f xml:space="preserve"> InpActive!E$1171</f>
        <v>Blended interest rate on change in borrowings - OFWAT</v>
      </c>
      <c r="F82" s="47">
        <f xml:space="preserve"> InpActive!F$1171</f>
        <v>0</v>
      </c>
      <c r="G82" s="47" t="str">
        <f xml:space="preserve"> InpActive!G$1171</f>
        <v>%</v>
      </c>
      <c r="H82" s="47">
        <f xml:space="preserve"> InpActive!H$1171</f>
        <v>0</v>
      </c>
      <c r="I82" s="47">
        <f xml:space="preserve"> InpActive!I$1171</f>
        <v>0</v>
      </c>
      <c r="J82" s="47">
        <f xml:space="preserve"> InpActive!J$1171</f>
        <v>0</v>
      </c>
      <c r="K82" s="47">
        <f xml:space="preserve"> InpActive!K$1171</f>
        <v>0</v>
      </c>
      <c r="L82" s="47">
        <f xml:space="preserve"> InpActive!L$1171</f>
        <v>4.36E-2</v>
      </c>
      <c r="M82" s="47">
        <f xml:space="preserve"> InpActive!M$1171</f>
        <v>4.36E-2</v>
      </c>
      <c r="N82" s="47">
        <f xml:space="preserve"> InpActive!N$1171</f>
        <v>4.36E-2</v>
      </c>
      <c r="O82" s="47">
        <f xml:space="preserve"> InpActive!O$1171</f>
        <v>4.36E-2</v>
      </c>
      <c r="P82" s="47">
        <f xml:space="preserve"> InpActive!P$1171</f>
        <v>4.36E-2</v>
      </c>
      <c r="Q82" s="47">
        <f xml:space="preserve"> InpActive!Q$1171</f>
        <v>4.36E-2</v>
      </c>
      <c r="R82" s="47">
        <f xml:space="preserve"> InpActive!R$1171</f>
        <v>4.36E-2</v>
      </c>
      <c r="S82" s="47">
        <f xml:space="preserve"> InpActive!S$1171</f>
        <v>4.36E-2</v>
      </c>
      <c r="T82" s="47">
        <f xml:space="preserve"> InpActive!T$1171</f>
        <v>4.36E-2</v>
      </c>
      <c r="U82" s="47">
        <f xml:space="preserve"> InpActive!U$1171</f>
        <v>4.36E-2</v>
      </c>
    </row>
    <row r="83" spans="1:21" ht="12.75" hidden="1" customHeight="1" outlineLevel="1">
      <c r="D83" s="26"/>
      <c r="E83" s="59" t="str">
        <f t="shared" ref="E83:U83" si="29" xml:space="preserve"> E$79</f>
        <v>Blended interest rate on change in borrowings adjusted</v>
      </c>
      <c r="F83" s="59">
        <f t="shared" si="29"/>
        <v>0</v>
      </c>
      <c r="G83" s="59" t="str">
        <f t="shared" si="29"/>
        <v>%</v>
      </c>
      <c r="H83" s="59">
        <f t="shared" si="29"/>
        <v>0</v>
      </c>
      <c r="I83" s="59">
        <f t="shared" si="29"/>
        <v>0</v>
      </c>
      <c r="J83" s="59">
        <f t="shared" si="29"/>
        <v>0</v>
      </c>
      <c r="K83" s="59">
        <f t="shared" si="29"/>
        <v>0</v>
      </c>
      <c r="L83" s="59">
        <f t="shared" si="29"/>
        <v>4.36E-2</v>
      </c>
      <c r="M83" s="59">
        <f t="shared" si="29"/>
        <v>4.36E-2</v>
      </c>
      <c r="N83" s="59">
        <f t="shared" si="29"/>
        <v>4.36E-2</v>
      </c>
      <c r="O83" s="59">
        <f t="shared" si="29"/>
        <v>4.36E-2</v>
      </c>
      <c r="P83" s="59">
        <f t="shared" si="29"/>
        <v>4.36E-2</v>
      </c>
      <c r="Q83" s="59">
        <f t="shared" si="29"/>
        <v>4.36E-2</v>
      </c>
      <c r="R83" s="59">
        <f t="shared" si="29"/>
        <v>4.36E-2</v>
      </c>
      <c r="S83" s="59">
        <f t="shared" si="29"/>
        <v>4.36E-2</v>
      </c>
      <c r="T83" s="59">
        <f t="shared" si="29"/>
        <v>4.36E-2</v>
      </c>
      <c r="U83" s="59">
        <f t="shared" si="29"/>
        <v>4.36E-2</v>
      </c>
    </row>
    <row r="84" spans="1:21" ht="12.75" hidden="1" customHeight="1" outlineLevel="1">
      <c r="D84" s="26"/>
      <c r="E84" s="68" t="s">
        <v>4369</v>
      </c>
      <c r="F84" s="68"/>
      <c r="G84" s="68" t="s">
        <v>1547</v>
      </c>
      <c r="H84" s="68"/>
      <c r="I84" s="68"/>
      <c r="J84" s="68">
        <f t="shared" ref="J84:U84" si="30" xml:space="preserve"> IF($F81 = 1, J82, J83)</f>
        <v>0</v>
      </c>
      <c r="K84" s="68">
        <f t="shared" si="30"/>
        <v>0</v>
      </c>
      <c r="L84" s="68">
        <f t="shared" si="30"/>
        <v>4.36E-2</v>
      </c>
      <c r="M84" s="68">
        <f t="shared" si="30"/>
        <v>4.36E-2</v>
      </c>
      <c r="N84" s="68">
        <f t="shared" si="30"/>
        <v>4.36E-2</v>
      </c>
      <c r="O84" s="68">
        <f t="shared" si="30"/>
        <v>4.36E-2</v>
      </c>
      <c r="P84" s="68">
        <f t="shared" si="30"/>
        <v>4.36E-2</v>
      </c>
      <c r="Q84" s="68">
        <f t="shared" si="30"/>
        <v>4.36E-2</v>
      </c>
      <c r="R84" s="68">
        <f t="shared" si="30"/>
        <v>4.36E-2</v>
      </c>
      <c r="S84" s="68">
        <f t="shared" si="30"/>
        <v>4.36E-2</v>
      </c>
      <c r="T84" s="68">
        <f t="shared" si="30"/>
        <v>4.36E-2</v>
      </c>
      <c r="U84" s="68">
        <f t="shared" si="30"/>
        <v>4.36E-2</v>
      </c>
    </row>
    <row r="85" spans="1:21" ht="12.75" hidden="1" customHeight="1" outlineLevel="1">
      <c r="D85" s="2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</row>
    <row r="87" spans="1:21" s="583" customFormat="1" ht="15" customHeight="1" collapsed="1">
      <c r="A87" s="579" t="s">
        <v>4372</v>
      </c>
      <c r="B87" s="579"/>
      <c r="C87" s="582"/>
      <c r="D87" s="579"/>
      <c r="E87" s="579"/>
      <c r="F87" s="579"/>
      <c r="G87" s="579"/>
      <c r="H87" s="579"/>
      <c r="I87" s="579"/>
      <c r="J87" s="579"/>
      <c r="K87" s="579"/>
      <c r="L87" s="579"/>
      <c r="M87" s="579"/>
      <c r="N87" s="579"/>
      <c r="O87" s="579"/>
      <c r="P87" s="579"/>
      <c r="Q87" s="579"/>
      <c r="R87" s="579"/>
      <c r="S87" s="579"/>
      <c r="T87" s="579"/>
      <c r="U87" s="579"/>
    </row>
    <row r="88" spans="1:21" ht="12.75" hidden="1" customHeight="1" outlineLevel="1">
      <c r="C88" s="6"/>
      <c r="D88" s="51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51"/>
      <c r="T88" s="51"/>
      <c r="U88" s="51"/>
    </row>
    <row r="89" spans="1:21" hidden="1" outlineLevel="1">
      <c r="A89" s="51" t="s">
        <v>3427</v>
      </c>
    </row>
    <row r="90" spans="1:21" hidden="1" outlineLevel="1">
      <c r="Q90" s="20"/>
      <c r="R90" s="20"/>
      <c r="S90" s="20"/>
      <c r="T90" s="20"/>
      <c r="U90" s="20"/>
    </row>
    <row r="91" spans="1:21" hidden="1" outlineLevel="1">
      <c r="B91" s="51" t="s">
        <v>4373</v>
      </c>
      <c r="Q91" s="20"/>
      <c r="R91" s="20"/>
      <c r="S91" s="20"/>
      <c r="T91" s="20"/>
      <c r="U91" s="20"/>
    </row>
    <row r="92" spans="1:21" hidden="1" outlineLevel="1">
      <c r="Q92" s="20"/>
      <c r="R92" s="20"/>
      <c r="S92" s="20"/>
      <c r="T92" s="20"/>
      <c r="U92" s="20"/>
    </row>
    <row r="93" spans="1:21" hidden="1" outlineLevel="1">
      <c r="C93" s="50" t="s">
        <v>182</v>
      </c>
      <c r="Q93" s="20"/>
      <c r="R93" s="20"/>
      <c r="S93" s="20"/>
      <c r="T93" s="20"/>
      <c r="U93" s="20"/>
    </row>
    <row r="94" spans="1:21" ht="12.75" hidden="1" customHeight="1" outlineLevel="1">
      <c r="E94" s="1103" t="str">
        <f>'Water Resources'!E$134</f>
        <v>Revenue requirement excl. tax charge (post sensi adj.) - WR - nominal</v>
      </c>
      <c r="F94" s="1103">
        <f>'Water Resources'!F$134</f>
        <v>0</v>
      </c>
      <c r="G94" s="1103" t="str">
        <f>'Water Resources'!G$134</f>
        <v>£m</v>
      </c>
      <c r="H94" s="1103">
        <f>'Water Resources'!H$134</f>
        <v>676.5412694389023</v>
      </c>
      <c r="I94" s="1103">
        <f>'Water Resources'!I$134</f>
        <v>0</v>
      </c>
      <c r="J94" s="1103">
        <f>'Water Resources'!J$134</f>
        <v>0</v>
      </c>
      <c r="K94" s="1103">
        <f>'Water Resources'!K$134</f>
        <v>0</v>
      </c>
      <c r="L94" s="1103">
        <f>'Water Resources'!L$134</f>
        <v>62.100337782894286</v>
      </c>
      <c r="M94" s="1103">
        <f>'Water Resources'!M$134</f>
        <v>66.511162783511395</v>
      </c>
      <c r="N94" s="1103">
        <f>'Water Resources'!N$134</f>
        <v>69.149727129988179</v>
      </c>
      <c r="O94" s="1103">
        <f>'Water Resources'!O$134</f>
        <v>69.468318206959069</v>
      </c>
      <c r="P94" s="1103">
        <f>'Water Resources'!P$134</f>
        <v>67.158390764939824</v>
      </c>
      <c r="Q94" s="1103">
        <f>'Water Resources'!Q$134</f>
        <v>66.587535964828632</v>
      </c>
      <c r="R94" s="1103">
        <f>'Water Resources'!R$134</f>
        <v>67.377592591476713</v>
      </c>
      <c r="S94" s="1103">
        <f>'Water Resources'!S$134</f>
        <v>68.231275855306379</v>
      </c>
      <c r="T94" s="1103">
        <f>'Water Resources'!T$134</f>
        <v>69.138256090911938</v>
      </c>
      <c r="U94" s="1103">
        <f>'Water Resources'!U$134</f>
        <v>70.818672268085791</v>
      </c>
    </row>
    <row r="95" spans="1:21" ht="12.75" hidden="1" customHeight="1" outlineLevel="1">
      <c r="E95" s="47" t="str">
        <f xml:space="preserve"> InpActive!E$239</f>
        <v>Water resources unmeasured charge ~ residential - real</v>
      </c>
      <c r="F95" s="47">
        <f xml:space="preserve"> InpActive!F$239</f>
        <v>0</v>
      </c>
      <c r="G95" s="47" t="str">
        <f xml:space="preserve"> InpActive!G$239</f>
        <v>%</v>
      </c>
      <c r="H95" s="47">
        <f xml:space="preserve"> InpActive!H$239</f>
        <v>0</v>
      </c>
      <c r="I95" s="47">
        <f xml:space="preserve"> InpActive!I$239</f>
        <v>0</v>
      </c>
      <c r="J95" s="47">
        <f xml:space="preserve"> InpActive!J$239</f>
        <v>0</v>
      </c>
      <c r="K95" s="47">
        <f xml:space="preserve"> InpActive!K$239</f>
        <v>0</v>
      </c>
      <c r="L95" s="47">
        <f xml:space="preserve"> InpActive!L$239</f>
        <v>0.16990320601407269</v>
      </c>
      <c r="M95" s="47">
        <f xml:space="preserve"> InpActive!M$239</f>
        <v>0.16195796912581845</v>
      </c>
      <c r="N95" s="47">
        <f xml:space="preserve"> InpActive!N$239</f>
        <v>0.15409833147951735</v>
      </c>
      <c r="O95" s="47">
        <f xml:space="preserve"> InpActive!O$239</f>
        <v>0.14651031016209773</v>
      </c>
      <c r="P95" s="47">
        <f xml:space="preserve"> InpActive!P$239</f>
        <v>0.13931271447002927</v>
      </c>
      <c r="Q95" s="47">
        <f xml:space="preserve"> InpActive!Q$239</f>
        <v>0.13931271447002927</v>
      </c>
      <c r="R95" s="47">
        <f xml:space="preserve"> InpActive!R$239</f>
        <v>0.13931271447002927</v>
      </c>
      <c r="S95" s="47">
        <f xml:space="preserve"> InpActive!S$239</f>
        <v>0.13931271447002927</v>
      </c>
      <c r="T95" s="47">
        <f xml:space="preserve"> InpActive!T$239</f>
        <v>0.13931271447002927</v>
      </c>
      <c r="U95" s="47">
        <f xml:space="preserve"> InpActive!U$239</f>
        <v>0.13931271447002927</v>
      </c>
    </row>
    <row r="96" spans="1:21" s="20" customFormat="1" ht="12.75" hidden="1" customHeight="1" outlineLevel="1">
      <c r="A96" s="41"/>
      <c r="B96" s="41"/>
      <c r="C96" s="43"/>
      <c r="D96" s="59"/>
      <c r="E96" s="47" t="str">
        <f xml:space="preserve"> InpActive!E$240</f>
        <v>Water resources measured charge ~ residential - real</v>
      </c>
      <c r="F96" s="47">
        <f xml:space="preserve"> InpActive!F$240</f>
        <v>0</v>
      </c>
      <c r="G96" s="47" t="str">
        <f xml:space="preserve"> InpActive!G$240</f>
        <v>%</v>
      </c>
      <c r="H96" s="47">
        <f xml:space="preserve"> InpActive!H$240</f>
        <v>0</v>
      </c>
      <c r="I96" s="47">
        <f xml:space="preserve"> InpActive!I$240</f>
        <v>0</v>
      </c>
      <c r="J96" s="47">
        <f xml:space="preserve"> InpActive!J$240</f>
        <v>0</v>
      </c>
      <c r="K96" s="47">
        <f xml:space="preserve"> InpActive!K$240</f>
        <v>0</v>
      </c>
      <c r="L96" s="47">
        <f xml:space="preserve"> InpActive!L$240</f>
        <v>0.5289205291901119</v>
      </c>
      <c r="M96" s="47">
        <f xml:space="preserve"> InpActive!M$240</f>
        <v>0.5389917881532984</v>
      </c>
      <c r="N96" s="47">
        <f xml:space="preserve"> InpActive!N$240</f>
        <v>0.5492473025905833</v>
      </c>
      <c r="O96" s="47">
        <f xml:space="preserve"> InpActive!O$240</f>
        <v>0.55934305425748976</v>
      </c>
      <c r="P96" s="47">
        <f xml:space="preserve"> InpActive!P$240</f>
        <v>0.5689223212396769</v>
      </c>
      <c r="Q96" s="47">
        <f xml:space="preserve"> InpActive!Q$240</f>
        <v>0.5689223212396769</v>
      </c>
      <c r="R96" s="47">
        <f xml:space="preserve"> InpActive!R$240</f>
        <v>0.5689223212396769</v>
      </c>
      <c r="S96" s="47">
        <f xml:space="preserve"> InpActive!S$240</f>
        <v>0.5689223212396769</v>
      </c>
      <c r="T96" s="47">
        <f xml:space="preserve"> InpActive!T$240</f>
        <v>0.5689223212396769</v>
      </c>
      <c r="U96" s="47">
        <f xml:space="preserve"> InpActive!U$240</f>
        <v>0.5689223212396769</v>
      </c>
    </row>
    <row r="97" spans="1:22" ht="12.75" hidden="1" customHeight="1" outlineLevel="1">
      <c r="E97" s="6" t="s">
        <v>4374</v>
      </c>
      <c r="F97" s="6"/>
      <c r="G97" s="6" t="s">
        <v>1616</v>
      </c>
      <c r="H97" s="6">
        <f xml:space="preserve"> SUM(J97:U97)</f>
        <v>99.179069022564306</v>
      </c>
      <c r="I97" s="6"/>
      <c r="J97" s="126">
        <f xml:space="preserve"> J$94 * J95</f>
        <v>0</v>
      </c>
      <c r="K97" s="126">
        <f t="shared" ref="K97:U97" si="31" xml:space="preserve"> K$94 * K95</f>
        <v>0</v>
      </c>
      <c r="L97" s="126">
        <f t="shared" si="31"/>
        <v>10.551046483870589</v>
      </c>
      <c r="M97" s="126">
        <f t="shared" si="31"/>
        <v>10.772012848614223</v>
      </c>
      <c r="N97" s="126">
        <f t="shared" si="31"/>
        <v>10.655857572995092</v>
      </c>
      <c r="O97" s="126">
        <f t="shared" si="31"/>
        <v>10.177824846940874</v>
      </c>
      <c r="P97" s="126">
        <f t="shared" si="31"/>
        <v>9.3560177169027128</v>
      </c>
      <c r="Q97" s="126">
        <f t="shared" si="31"/>
        <v>9.2764903851309768</v>
      </c>
      <c r="R97" s="126">
        <f t="shared" si="31"/>
        <v>9.386555318374354</v>
      </c>
      <c r="S97" s="126">
        <f t="shared" si="31"/>
        <v>9.5054842511560995</v>
      </c>
      <c r="T97" s="126">
        <f t="shared" si="31"/>
        <v>9.6318381297489761</v>
      </c>
      <c r="U97" s="126">
        <f t="shared" si="31"/>
        <v>9.8659414688304157</v>
      </c>
      <c r="V97" s="1104"/>
    </row>
    <row r="98" spans="1:22" ht="12.75" hidden="1" customHeight="1" outlineLevel="1">
      <c r="E98" s="6" t="s">
        <v>4375</v>
      </c>
      <c r="F98" s="6"/>
      <c r="G98" s="6" t="s">
        <v>1616</v>
      </c>
      <c r="H98" s="6">
        <f xml:space="preserve"> SUM(J98:U98)</f>
        <v>378.39861232934322</v>
      </c>
      <c r="I98" s="6"/>
      <c r="J98" s="126">
        <f xml:space="preserve"> J$94 * J96</f>
        <v>0</v>
      </c>
      <c r="K98" s="126">
        <f t="shared" ref="K98:U98" si="32" xml:space="preserve"> K$94 * K96</f>
        <v>0</v>
      </c>
      <c r="L98" s="126">
        <f t="shared" si="32"/>
        <v>32.846143523013147</v>
      </c>
      <c r="M98" s="126">
        <f t="shared" si="32"/>
        <v>35.848970560839916</v>
      </c>
      <c r="N98" s="126">
        <f t="shared" si="32"/>
        <v>37.980301101020885</v>
      </c>
      <c r="O98" s="126">
        <f t="shared" si="32"/>
        <v>38.856621280011673</v>
      </c>
      <c r="P98" s="126">
        <f t="shared" si="32"/>
        <v>38.207907564710844</v>
      </c>
      <c r="Q98" s="126">
        <f t="shared" si="32"/>
        <v>37.883135526740773</v>
      </c>
      <c r="R98" s="126">
        <f t="shared" si="32"/>
        <v>38.332616376684186</v>
      </c>
      <c r="S98" s="126">
        <f t="shared" si="32"/>
        <v>38.818295840745627</v>
      </c>
      <c r="T98" s="126">
        <f t="shared" si="32"/>
        <v>39.334297141704852</v>
      </c>
      <c r="U98" s="126">
        <f t="shared" si="32"/>
        <v>40.290323413871299</v>
      </c>
      <c r="V98" s="1104"/>
    </row>
    <row r="99" spans="1:22" ht="12.75" hidden="1" customHeight="1" outlineLevel="1">
      <c r="E99" s="6"/>
      <c r="F99" s="6"/>
      <c r="G99" s="6"/>
      <c r="H99" s="6"/>
      <c r="I99" s="6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</row>
    <row r="100" spans="1:22" s="20" customFormat="1" ht="12.75" hidden="1" customHeight="1" outlineLevel="1">
      <c r="A100" s="41"/>
      <c r="B100" s="41"/>
      <c r="C100" s="43"/>
      <c r="D100" s="59"/>
      <c r="E100" s="1103" t="str">
        <f>'Water Network'!E$134</f>
        <v>Revenue requirement excl. tax charge (post sensi adj.) - WN - nominal</v>
      </c>
      <c r="F100" s="1103">
        <f>'Water Network'!F$134</f>
        <v>0</v>
      </c>
      <c r="G100" s="1103" t="str">
        <f>'Water Network'!G$134</f>
        <v>£m</v>
      </c>
      <c r="H100" s="1103">
        <f>'Water Network'!H$134</f>
        <v>5267.2062522142833</v>
      </c>
      <c r="I100" s="1103">
        <f>'Water Network'!I$134</f>
        <v>0</v>
      </c>
      <c r="J100" s="1103">
        <f>'Water Network'!J$134</f>
        <v>0</v>
      </c>
      <c r="K100" s="1103">
        <f>'Water Network'!K$134</f>
        <v>0</v>
      </c>
      <c r="L100" s="1103">
        <f>'Water Network'!L$134</f>
        <v>435.65295418790726</v>
      </c>
      <c r="M100" s="1103">
        <f>'Water Network'!M$134</f>
        <v>466.60786412923153</v>
      </c>
      <c r="N100" s="1103">
        <f>'Water Network'!N$134</f>
        <v>483.02257008137173</v>
      </c>
      <c r="O100" s="1103">
        <f>'Water Network'!O$134</f>
        <v>505.71786214937987</v>
      </c>
      <c r="P100" s="1103">
        <f>'Water Network'!P$134</f>
        <v>519.3995091599071</v>
      </c>
      <c r="Q100" s="1103">
        <f>'Water Network'!Q$134</f>
        <v>538.8389072815695</v>
      </c>
      <c r="R100" s="1103">
        <f>'Water Network'!R$134</f>
        <v>555.09336960378766</v>
      </c>
      <c r="S100" s="1103">
        <f>'Water Network'!S$134</f>
        <v>571.93404165775348</v>
      </c>
      <c r="T100" s="1103">
        <f>'Water Network'!T$134</f>
        <v>587.67852965005568</v>
      </c>
      <c r="U100" s="1103">
        <f>'Water Network'!U$134</f>
        <v>603.26064431332031</v>
      </c>
    </row>
    <row r="101" spans="1:22" s="20" customFormat="1" ht="12.75" hidden="1" customHeight="1" outlineLevel="1">
      <c r="A101" s="41"/>
      <c r="B101" s="41"/>
      <c r="C101" s="43"/>
      <c r="D101" s="59"/>
      <c r="E101" s="47" t="str">
        <f xml:space="preserve"> InpActive!E$438</f>
        <v>Water network plus unmeasured charge ~ residential</v>
      </c>
      <c r="F101" s="47">
        <f xml:space="preserve"> InpActive!F$438</f>
        <v>0</v>
      </c>
      <c r="G101" s="47" t="str">
        <f xml:space="preserve"> InpActive!G$438</f>
        <v>%</v>
      </c>
      <c r="H101" s="47">
        <f xml:space="preserve"> InpActive!H$438</f>
        <v>0</v>
      </c>
      <c r="I101" s="47">
        <f xml:space="preserve"> InpActive!I$438</f>
        <v>0</v>
      </c>
      <c r="J101" s="47">
        <f xml:space="preserve"> InpActive!J$438</f>
        <v>0</v>
      </c>
      <c r="K101" s="47">
        <f xml:space="preserve"> InpActive!K$438</f>
        <v>0</v>
      </c>
      <c r="L101" s="47">
        <f xml:space="preserve"> InpActive!L$438</f>
        <v>0.16859367331082889</v>
      </c>
      <c r="M101" s="47">
        <f xml:space="preserve"> InpActive!M$438</f>
        <v>0.16046805230528316</v>
      </c>
      <c r="N101" s="47">
        <f xml:space="preserve"> InpActive!N$438</f>
        <v>0.15244102524183864</v>
      </c>
      <c r="O101" s="47">
        <f xml:space="preserve"> InpActive!O$438</f>
        <v>0.14470711314200935</v>
      </c>
      <c r="P101" s="47">
        <f xml:space="preserve"> InpActive!P$438</f>
        <v>0.1373933632591538</v>
      </c>
      <c r="Q101" s="47">
        <f xml:space="preserve"> InpActive!Q$438</f>
        <v>0.1373933632591538</v>
      </c>
      <c r="R101" s="47">
        <f xml:space="preserve"> InpActive!R$438</f>
        <v>0.1373933632591538</v>
      </c>
      <c r="S101" s="47">
        <f xml:space="preserve"> InpActive!S$438</f>
        <v>0.1373933632591538</v>
      </c>
      <c r="T101" s="47">
        <f xml:space="preserve"> InpActive!T$438</f>
        <v>0.1373933632591538</v>
      </c>
      <c r="U101" s="47">
        <f xml:space="preserve"> InpActive!U$438</f>
        <v>0.1373933632591538</v>
      </c>
    </row>
    <row r="102" spans="1:22" s="20" customFormat="1" ht="12.75" hidden="1" customHeight="1" outlineLevel="1">
      <c r="A102" s="41"/>
      <c r="B102" s="41"/>
      <c r="C102" s="43"/>
      <c r="D102" s="59"/>
      <c r="E102" s="47" t="str">
        <f xml:space="preserve"> InpActive!E$439</f>
        <v>Water network plus measured charge ~ residential</v>
      </c>
      <c r="F102" s="47">
        <f xml:space="preserve"> InpActive!F$439</f>
        <v>0</v>
      </c>
      <c r="G102" s="47" t="str">
        <f xml:space="preserve"> InpActive!G$439</f>
        <v>%</v>
      </c>
      <c r="H102" s="47">
        <f xml:space="preserve"> InpActive!H$439</f>
        <v>0</v>
      </c>
      <c r="I102" s="47">
        <f xml:space="preserve"> InpActive!I$439</f>
        <v>0</v>
      </c>
      <c r="J102" s="47">
        <f xml:space="preserve"> InpActive!J$439</f>
        <v>0</v>
      </c>
      <c r="K102" s="47">
        <f xml:space="preserve"> InpActive!K$439</f>
        <v>0</v>
      </c>
      <c r="L102" s="47">
        <f xml:space="preserve"> InpActive!L$439</f>
        <v>0.58503237890806736</v>
      </c>
      <c r="M102" s="47">
        <f xml:space="preserve"> InpActive!M$439</f>
        <v>0.59527574548285622</v>
      </c>
      <c r="N102" s="47">
        <f xml:space="preserve"> InpActive!N$439</f>
        <v>0.60564988252836083</v>
      </c>
      <c r="O102" s="47">
        <f xml:space="preserve"> InpActive!O$439</f>
        <v>0.6158142316258115</v>
      </c>
      <c r="P102" s="47">
        <f xml:space="preserve"> InpActive!P$439</f>
        <v>0.62542862393424947</v>
      </c>
      <c r="Q102" s="47">
        <f xml:space="preserve"> InpActive!Q$439</f>
        <v>0.62542862393424947</v>
      </c>
      <c r="R102" s="47">
        <f xml:space="preserve"> InpActive!R$439</f>
        <v>0.62542862393424947</v>
      </c>
      <c r="S102" s="47">
        <f xml:space="preserve"> InpActive!S$439</f>
        <v>0.62542862393424947</v>
      </c>
      <c r="T102" s="47">
        <f xml:space="preserve"> InpActive!T$439</f>
        <v>0.62542862393424947</v>
      </c>
      <c r="U102" s="47">
        <f xml:space="preserve"> InpActive!U$439</f>
        <v>0.62542862393424947</v>
      </c>
    </row>
    <row r="103" spans="1:22" s="20" customFormat="1" ht="12.75" hidden="1" customHeight="1" outlineLevel="1">
      <c r="A103" s="41"/>
      <c r="B103" s="41"/>
      <c r="C103" s="43"/>
      <c r="D103" s="59"/>
      <c r="E103" s="6" t="s">
        <v>4376</v>
      </c>
      <c r="F103" s="6"/>
      <c r="G103" s="6" t="s">
        <v>1616</v>
      </c>
      <c r="H103" s="6">
        <f xml:space="preserve"> SUM(J103:U103)</f>
        <v>759.00557490785991</v>
      </c>
      <c r="I103" s="6"/>
      <c r="J103" s="126">
        <f xml:space="preserve"> J$100 * J101</f>
        <v>0</v>
      </c>
      <c r="K103" s="126">
        <f t="shared" ref="K103:U103" si="33" xml:space="preserve"> K$100 * K101</f>
        <v>0</v>
      </c>
      <c r="L103" s="126">
        <f t="shared" si="33"/>
        <v>73.448331835253541</v>
      </c>
      <c r="M103" s="126">
        <f t="shared" si="33"/>
        <v>74.875655147145977</v>
      </c>
      <c r="N103" s="126">
        <f t="shared" si="33"/>
        <v>73.632455798152165</v>
      </c>
      <c r="O103" s="126">
        <f t="shared" si="33"/>
        <v>73.180971895985394</v>
      </c>
      <c r="P103" s="126">
        <f t="shared" si="33"/>
        <v>71.362045438633302</v>
      </c>
      <c r="Q103" s="126">
        <f t="shared" si="33"/>
        <v>74.032889726302173</v>
      </c>
      <c r="R103" s="126">
        <f t="shared" si="33"/>
        <v>76.266144972720923</v>
      </c>
      <c r="S103" s="126">
        <f t="shared" si="33"/>
        <v>78.579941545759723</v>
      </c>
      <c r="T103" s="126">
        <f t="shared" si="33"/>
        <v>80.743129703815484</v>
      </c>
      <c r="U103" s="126">
        <f t="shared" si="33"/>
        <v>82.884008844091198</v>
      </c>
    </row>
    <row r="104" spans="1:22" s="20" customFormat="1" ht="12.75" hidden="1" customHeight="1" outlineLevel="1">
      <c r="A104" s="41"/>
      <c r="B104" s="41"/>
      <c r="C104" s="43"/>
      <c r="D104" s="59"/>
      <c r="E104" s="6" t="s">
        <v>4377</v>
      </c>
      <c r="F104" s="6"/>
      <c r="G104" s="6" t="s">
        <v>1616</v>
      </c>
      <c r="H104" s="6">
        <f xml:space="preserve"> SUM(J104:U104)</f>
        <v>3248.1774961740116</v>
      </c>
      <c r="I104" s="6"/>
      <c r="J104" s="126">
        <f xml:space="preserve"> J$100 * J102</f>
        <v>0</v>
      </c>
      <c r="K104" s="126">
        <f t="shared" ref="K104:U104" si="34" xml:space="preserve"> K$100 * K102</f>
        <v>0</v>
      </c>
      <c r="L104" s="126">
        <f t="shared" si="34"/>
        <v>254.87108416687866</v>
      </c>
      <c r="M104" s="126">
        <f t="shared" si="34"/>
        <v>277.76034416769158</v>
      </c>
      <c r="N104" s="126">
        <f t="shared" si="34"/>
        <v>292.54256282832972</v>
      </c>
      <c r="O104" s="126">
        <f t="shared" si="34"/>
        <v>311.42825669896843</v>
      </c>
      <c r="P104" s="126">
        <f t="shared" si="34"/>
        <v>324.8473202860053</v>
      </c>
      <c r="Q104" s="126">
        <f t="shared" si="34"/>
        <v>337.00527630334665</v>
      </c>
      <c r="R104" s="126">
        <f t="shared" si="34"/>
        <v>347.17128230632267</v>
      </c>
      <c r="S104" s="126">
        <f t="shared" si="34"/>
        <v>357.70392065516245</v>
      </c>
      <c r="T104" s="126">
        <f t="shared" si="34"/>
        <v>367.55097411473736</v>
      </c>
      <c r="U104" s="126">
        <f t="shared" si="34"/>
        <v>377.29647464656864</v>
      </c>
    </row>
    <row r="105" spans="1:22" s="20" customFormat="1" ht="12.75" hidden="1" customHeight="1" outlineLevel="1">
      <c r="A105" s="41"/>
      <c r="B105" s="41"/>
      <c r="C105" s="43"/>
      <c r="D105" s="59"/>
      <c r="E105" s="59"/>
      <c r="F105" s="59"/>
      <c r="G105" s="59"/>
      <c r="H105" s="59"/>
      <c r="I105" s="59"/>
      <c r="J105" s="59"/>
      <c r="K105" s="59"/>
      <c r="L105" s="59"/>
      <c r="M105" s="59"/>
      <c r="N105" s="59"/>
      <c r="O105" s="59"/>
      <c r="P105" s="59"/>
      <c r="Q105" s="59"/>
      <c r="R105" s="59"/>
      <c r="S105" s="59"/>
      <c r="T105" s="59"/>
      <c r="U105" s="59"/>
    </row>
    <row r="106" spans="1:22" s="20" customFormat="1" ht="12.75" hidden="1" customHeight="1" outlineLevel="1">
      <c r="A106" s="41"/>
      <c r="B106" s="41"/>
      <c r="C106" s="43"/>
      <c r="D106" s="59"/>
      <c r="E106" s="1103" t="str">
        <f>'Wastewater Network'!E$134</f>
        <v>Revenue requirement excl. tax charge (post sensi adj.) - WWN - nominal</v>
      </c>
      <c r="F106" s="1103">
        <f>'Wastewater Network'!F$134</f>
        <v>0</v>
      </c>
      <c r="G106" s="1103" t="str">
        <f>'Wastewater Network'!G$134</f>
        <v>£m</v>
      </c>
      <c r="H106" s="1103">
        <f>'Wastewater Network'!H$134</f>
        <v>7254.5423010362565</v>
      </c>
      <c r="I106" s="1103">
        <f>'Wastewater Network'!I$134</f>
        <v>0</v>
      </c>
      <c r="J106" s="1103">
        <f>'Wastewater Network'!J$134</f>
        <v>0</v>
      </c>
      <c r="K106" s="1103">
        <f>'Wastewater Network'!K$134</f>
        <v>0</v>
      </c>
      <c r="L106" s="1103">
        <f>'Wastewater Network'!L$134</f>
        <v>615.38836564297458</v>
      </c>
      <c r="M106" s="1103">
        <f>'Wastewater Network'!M$134</f>
        <v>638.94624597788959</v>
      </c>
      <c r="N106" s="1103">
        <f>'Wastewater Network'!N$134</f>
        <v>663.07988100695343</v>
      </c>
      <c r="O106" s="1103">
        <f>'Wastewater Network'!O$134</f>
        <v>683.46475417006866</v>
      </c>
      <c r="P106" s="1103">
        <f>'Wastewater Network'!P$134</f>
        <v>711.43024687260981</v>
      </c>
      <c r="Q106" s="1103">
        <f>'Wastewater Network'!Q$134</f>
        <v>741.95191346532681</v>
      </c>
      <c r="R106" s="1103">
        <f>'Wastewater Network'!R$134</f>
        <v>764.34479583920063</v>
      </c>
      <c r="S106" s="1103">
        <f>'Wastewater Network'!S$134</f>
        <v>788.93101138903319</v>
      </c>
      <c r="T106" s="1103">
        <f>'Wastewater Network'!T$134</f>
        <v>813.41374812961737</v>
      </c>
      <c r="U106" s="1103">
        <f>'Wastewater Network'!U$134</f>
        <v>833.59133854258255</v>
      </c>
    </row>
    <row r="107" spans="1:22" s="20" customFormat="1" ht="12.75" hidden="1" customHeight="1" outlineLevel="1">
      <c r="A107" s="41"/>
      <c r="B107" s="41"/>
      <c r="C107" s="43"/>
      <c r="D107" s="59"/>
      <c r="E107" s="47" t="str">
        <f xml:space="preserve"> InpActive!E$637</f>
        <v>Wastewater network plus unmeasured charge ~ residential - real</v>
      </c>
      <c r="F107" s="47">
        <f xml:space="preserve"> InpActive!F$637</f>
        <v>0</v>
      </c>
      <c r="G107" s="47" t="str">
        <f xml:space="preserve"> InpActive!G$637</f>
        <v>%</v>
      </c>
      <c r="H107" s="47">
        <f xml:space="preserve"> InpActive!H$637</f>
        <v>0</v>
      </c>
      <c r="I107" s="47">
        <f xml:space="preserve"> InpActive!I$637</f>
        <v>0</v>
      </c>
      <c r="J107" s="47">
        <f xml:space="preserve"> InpActive!J$637</f>
        <v>0</v>
      </c>
      <c r="K107" s="47">
        <f xml:space="preserve"> InpActive!K$637</f>
        <v>0</v>
      </c>
      <c r="L107" s="47">
        <f xml:space="preserve"> InpActive!L$637</f>
        <v>0.19022690306811019</v>
      </c>
      <c r="M107" s="47">
        <f xml:space="preserve"> InpActive!M$637</f>
        <v>0.1816142363010825</v>
      </c>
      <c r="N107" s="47">
        <f xml:space="preserve"> InpActive!N$637</f>
        <v>0.17337835201121185</v>
      </c>
      <c r="O107" s="47">
        <f xml:space="preserve"> InpActive!O$637</f>
        <v>0.16557105610391973</v>
      </c>
      <c r="P107" s="47">
        <f xml:space="preserve"> InpActive!P$637</f>
        <v>0.15826746619420787</v>
      </c>
      <c r="Q107" s="47">
        <f xml:space="preserve"> InpActive!Q$637</f>
        <v>0.15826746619420787</v>
      </c>
      <c r="R107" s="47">
        <f xml:space="preserve"> InpActive!R$637</f>
        <v>0.15826746619420787</v>
      </c>
      <c r="S107" s="47">
        <f xml:space="preserve"> InpActive!S$637</f>
        <v>0.15826746619420787</v>
      </c>
      <c r="T107" s="47">
        <f xml:space="preserve"> InpActive!T$637</f>
        <v>0.15826746619420787</v>
      </c>
      <c r="U107" s="47">
        <f xml:space="preserve"> InpActive!U$637</f>
        <v>0.15826746619420787</v>
      </c>
    </row>
    <row r="108" spans="1:22" s="20" customFormat="1" ht="12.75" hidden="1" customHeight="1" outlineLevel="1">
      <c r="A108" s="41"/>
      <c r="B108" s="41"/>
      <c r="C108" s="43"/>
      <c r="D108" s="59"/>
      <c r="E108" s="47" t="str">
        <f xml:space="preserve"> InpActive!E$638</f>
        <v>Wastewater network plus measured charge ~ residential - real</v>
      </c>
      <c r="F108" s="47">
        <f xml:space="preserve"> InpActive!F$638</f>
        <v>0</v>
      </c>
      <c r="G108" s="47" t="str">
        <f xml:space="preserve"> InpActive!G$638</f>
        <v>%</v>
      </c>
      <c r="H108" s="47">
        <f xml:space="preserve"> InpActive!H$638</f>
        <v>0</v>
      </c>
      <c r="I108" s="47">
        <f xml:space="preserve"> InpActive!I$638</f>
        <v>0</v>
      </c>
      <c r="J108" s="47">
        <f xml:space="preserve"> InpActive!J$638</f>
        <v>0</v>
      </c>
      <c r="K108" s="47">
        <f xml:space="preserve"> InpActive!K$638</f>
        <v>0</v>
      </c>
      <c r="L108" s="47">
        <f xml:space="preserve"> InpActive!L$638</f>
        <v>0.64818803530600388</v>
      </c>
      <c r="M108" s="47">
        <f xml:space="preserve"> InpActive!M$638</f>
        <v>0.65836500684137789</v>
      </c>
      <c r="N108" s="47">
        <f xml:space="preserve"> InpActive!N$638</f>
        <v>0.66826195191005089</v>
      </c>
      <c r="O108" s="47">
        <f xml:space="preserve"> InpActive!O$638</f>
        <v>0.67776087215007497</v>
      </c>
      <c r="P108" s="47">
        <f xml:space="preserve"> InpActive!P$638</f>
        <v>0.68669238290351631</v>
      </c>
      <c r="Q108" s="47">
        <f xml:space="preserve"> InpActive!Q$638</f>
        <v>0.68669238290351631</v>
      </c>
      <c r="R108" s="47">
        <f xml:space="preserve"> InpActive!R$638</f>
        <v>0.68669238290351631</v>
      </c>
      <c r="S108" s="47">
        <f xml:space="preserve"> InpActive!S$638</f>
        <v>0.68669238290351631</v>
      </c>
      <c r="T108" s="47">
        <f xml:space="preserve"> InpActive!T$638</f>
        <v>0.68669238290351631</v>
      </c>
      <c r="U108" s="47">
        <f xml:space="preserve"> InpActive!U$638</f>
        <v>0.68669238290351631</v>
      </c>
    </row>
    <row r="109" spans="1:22" s="20" customFormat="1" ht="12.75" hidden="1" customHeight="1" outlineLevel="1">
      <c r="A109" s="41"/>
      <c r="B109" s="41"/>
      <c r="C109" s="43"/>
      <c r="D109" s="59"/>
      <c r="E109" s="6" t="s">
        <v>4378</v>
      </c>
      <c r="F109" s="6"/>
      <c r="G109" s="6" t="s">
        <v>1616</v>
      </c>
      <c r="H109" s="6">
        <f xml:space="preserve"> SUM(J109:U109)</f>
        <v>1197.7542957755525</v>
      </c>
      <c r="I109" s="6"/>
      <c r="J109" s="126">
        <f xml:space="preserve"> J$106 * J107</f>
        <v>0</v>
      </c>
      <c r="K109" s="126">
        <f t="shared" ref="K109:U109" si="35" xml:space="preserve"> K$106 * K107</f>
        <v>0</v>
      </c>
      <c r="L109" s="126">
        <f t="shared" si="35"/>
        <v>117.06342298040887</v>
      </c>
      <c r="M109" s="126">
        <f t="shared" si="35"/>
        <v>116.04173450071802</v>
      </c>
      <c r="N109" s="126">
        <f t="shared" si="35"/>
        <v>114.96369702077604</v>
      </c>
      <c r="O109" s="126">
        <f t="shared" si="35"/>
        <v>113.16198115774414</v>
      </c>
      <c r="P109" s="126">
        <f t="shared" si="35"/>
        <v>112.59626254644773</v>
      </c>
      <c r="Q109" s="126">
        <f t="shared" si="35"/>
        <v>117.42684938210145</v>
      </c>
      <c r="R109" s="126">
        <f t="shared" si="35"/>
        <v>120.9709141361994</v>
      </c>
      <c r="S109" s="126">
        <f t="shared" si="35"/>
        <v>124.86211217457603</v>
      </c>
      <c r="T109" s="126">
        <f t="shared" si="35"/>
        <v>128.73693288400813</v>
      </c>
      <c r="U109" s="126">
        <f t="shared" si="35"/>
        <v>131.93038899257266</v>
      </c>
    </row>
    <row r="110" spans="1:22" s="20" customFormat="1" ht="12.75" hidden="1" customHeight="1" outlineLevel="1">
      <c r="A110" s="41"/>
      <c r="B110" s="41"/>
      <c r="C110" s="43"/>
      <c r="D110" s="59"/>
      <c r="E110" s="6" t="s">
        <v>4379</v>
      </c>
      <c r="F110" s="6"/>
      <c r="G110" s="6" t="s">
        <v>1616</v>
      </c>
      <c r="H110" s="6">
        <f xml:space="preserve"> SUM(J110:U110)</f>
        <v>4921.5189206499335</v>
      </c>
      <c r="I110" s="6"/>
      <c r="J110" s="126">
        <f xml:space="preserve"> J$106 * J108</f>
        <v>0</v>
      </c>
      <c r="K110" s="126">
        <f t="shared" ref="K110:U110" si="36" xml:space="preserve"> K$106 * K108</f>
        <v>0</v>
      </c>
      <c r="L110" s="126">
        <f t="shared" si="36"/>
        <v>398.88737567629244</v>
      </c>
      <c r="M110" s="126">
        <f t="shared" si="36"/>
        <v>420.65984960450601</v>
      </c>
      <c r="N110" s="126">
        <f t="shared" si="36"/>
        <v>443.11105555399098</v>
      </c>
      <c r="O110" s="126">
        <f t="shared" si="36"/>
        <v>463.22566787014233</v>
      </c>
      <c r="P110" s="126">
        <f t="shared" si="36"/>
        <v>488.53373149458929</v>
      </c>
      <c r="Q110" s="126">
        <f t="shared" si="36"/>
        <v>509.49272745732878</v>
      </c>
      <c r="R110" s="126">
        <f t="shared" si="36"/>
        <v>524.86974921472233</v>
      </c>
      <c r="S110" s="126">
        <f t="shared" si="36"/>
        <v>541.75291615721642</v>
      </c>
      <c r="T110" s="126">
        <f t="shared" si="36"/>
        <v>558.56502498960754</v>
      </c>
      <c r="U110" s="126">
        <f t="shared" si="36"/>
        <v>572.42082263153782</v>
      </c>
    </row>
    <row r="111" spans="1:22" s="20" customFormat="1" ht="12.75" hidden="1" customHeight="1" outlineLevel="1">
      <c r="A111" s="41"/>
      <c r="B111" s="41"/>
      <c r="C111" s="43"/>
      <c r="D111" s="59"/>
    </row>
    <row r="112" spans="1:22" s="20" customFormat="1" ht="12.75" hidden="1" customHeight="1" outlineLevel="1">
      <c r="A112" s="41"/>
      <c r="B112" s="41"/>
      <c r="C112" s="43"/>
      <c r="D112" s="59"/>
      <c r="E112" s="1103" t="str">
        <f>'Bio Resources'!E$134</f>
        <v>Revenue requirement excl. tax charge (post sensi adj.) - BR - nominal</v>
      </c>
      <c r="F112" s="1103">
        <f>'Bio Resources'!F$134</f>
        <v>0</v>
      </c>
      <c r="G112" s="1103" t="str">
        <f>'Bio Resources'!G$134</f>
        <v>£m</v>
      </c>
      <c r="H112" s="1103">
        <f>'Bio Resources'!H$134</f>
        <v>1218.9638106445716</v>
      </c>
      <c r="I112" s="1103">
        <f>'Bio Resources'!I$134</f>
        <v>0</v>
      </c>
      <c r="J112" s="1103">
        <f>'Bio Resources'!J$134</f>
        <v>0</v>
      </c>
      <c r="K112" s="1103">
        <f>'Bio Resources'!K$134</f>
        <v>0</v>
      </c>
      <c r="L112" s="1103">
        <f>'Bio Resources'!L$134</f>
        <v>117.40411038542298</v>
      </c>
      <c r="M112" s="1103">
        <f>'Bio Resources'!M$134</f>
        <v>121.4852041059827</v>
      </c>
      <c r="N112" s="1103">
        <f>'Bio Resources'!N$134</f>
        <v>121.71243199832408</v>
      </c>
      <c r="O112" s="1103">
        <f>'Bio Resources'!O$134</f>
        <v>122.88742546191455</v>
      </c>
      <c r="P112" s="1103">
        <f>'Bio Resources'!P$134</f>
        <v>123.31327817931196</v>
      </c>
      <c r="Q112" s="1103">
        <f>'Bio Resources'!Q$134</f>
        <v>117.44114986631594</v>
      </c>
      <c r="R112" s="1103">
        <f>'Bio Resources'!R$134</f>
        <v>119.72943677135049</v>
      </c>
      <c r="S112" s="1103">
        <f>'Bio Resources'!S$134</f>
        <v>122.58083070865779</v>
      </c>
      <c r="T112" s="1103">
        <f>'Bio Resources'!T$134</f>
        <v>125.14227049353845</v>
      </c>
      <c r="U112" s="1103">
        <f>'Bio Resources'!U$134</f>
        <v>127.26767267375263</v>
      </c>
    </row>
    <row r="113" spans="1:21" s="20" customFormat="1" ht="12.75" hidden="1" customHeight="1" outlineLevel="1">
      <c r="A113" s="41"/>
      <c r="B113" s="41"/>
      <c r="C113" s="43"/>
      <c r="D113" s="59"/>
      <c r="E113" s="47" t="str">
        <f xml:space="preserve"> InpActive!E$827</f>
        <v>Bioresources unmeasured charge ~ residential</v>
      </c>
      <c r="F113" s="47">
        <f xml:space="preserve"> InpActive!F$827</f>
        <v>0</v>
      </c>
      <c r="G113" s="47" t="str">
        <f xml:space="preserve"> InpActive!G$827</f>
        <v>%</v>
      </c>
      <c r="H113" s="47">
        <f xml:space="preserve"> InpActive!H$827</f>
        <v>0</v>
      </c>
      <c r="I113" s="47">
        <f xml:space="preserve"> InpActive!I$827</f>
        <v>0</v>
      </c>
      <c r="J113" s="47">
        <f xml:space="preserve"> InpActive!J$827</f>
        <v>0</v>
      </c>
      <c r="K113" s="47">
        <f xml:space="preserve"> InpActive!K$827</f>
        <v>0</v>
      </c>
      <c r="L113" s="47">
        <f xml:space="preserve"> InpActive!L$827</f>
        <v>0.21125304452191743</v>
      </c>
      <c r="M113" s="47">
        <f xml:space="preserve"> InpActive!M$827</f>
        <v>0.2021301312009835</v>
      </c>
      <c r="N113" s="47">
        <f xml:space="preserve"> InpActive!N$827</f>
        <v>0.19337867178242482</v>
      </c>
      <c r="O113" s="47">
        <f xml:space="preserve"> InpActive!O$827</f>
        <v>0.18505458293642682</v>
      </c>
      <c r="P113" s="47">
        <f xml:space="preserve"> InpActive!P$827</f>
        <v>0.17723892148049517</v>
      </c>
      <c r="Q113" s="47">
        <f xml:space="preserve"> InpActive!Q$827</f>
        <v>0.17723892148049517</v>
      </c>
      <c r="R113" s="47">
        <f xml:space="preserve"> InpActive!R$827</f>
        <v>0.17723892148049517</v>
      </c>
      <c r="S113" s="47">
        <f xml:space="preserve"> InpActive!S$827</f>
        <v>0.17723892148049517</v>
      </c>
      <c r="T113" s="47">
        <f xml:space="preserve"> InpActive!T$827</f>
        <v>0.17723892148049517</v>
      </c>
      <c r="U113" s="47">
        <f xml:space="preserve"> InpActive!U$827</f>
        <v>0.17723892148049517</v>
      </c>
    </row>
    <row r="114" spans="1:21" s="20" customFormat="1" ht="12.75" hidden="1" customHeight="1" outlineLevel="1">
      <c r="A114" s="41"/>
      <c r="B114" s="41"/>
      <c r="C114" s="43"/>
      <c r="D114" s="59"/>
      <c r="E114" s="47" t="str">
        <f xml:space="preserve"> InpActive!E$828</f>
        <v>Bioresources measured charge ~ residential</v>
      </c>
      <c r="F114" s="47">
        <f xml:space="preserve"> InpActive!F$828</f>
        <v>0</v>
      </c>
      <c r="G114" s="47" t="str">
        <f xml:space="preserve"> InpActive!G$828</f>
        <v>%</v>
      </c>
      <c r="H114" s="47">
        <f xml:space="preserve"> InpActive!H$828</f>
        <v>0</v>
      </c>
      <c r="I114" s="47">
        <f xml:space="preserve"> InpActive!I$828</f>
        <v>0</v>
      </c>
      <c r="J114" s="47">
        <f xml:space="preserve"> InpActive!J$828</f>
        <v>0</v>
      </c>
      <c r="K114" s="47">
        <f xml:space="preserve"> InpActive!K$828</f>
        <v>0</v>
      </c>
      <c r="L114" s="47">
        <f xml:space="preserve"> InpActive!L$828</f>
        <v>0.59290857851853729</v>
      </c>
      <c r="M114" s="47">
        <f xml:space="preserve"> InpActive!M$828</f>
        <v>0.60353657384333448</v>
      </c>
      <c r="N114" s="47">
        <f xml:space="preserve"> InpActive!N$828</f>
        <v>0.6139261351876405</v>
      </c>
      <c r="O114" s="47">
        <f xml:space="preserve"> InpActive!O$828</f>
        <v>0.6239468602871201</v>
      </c>
      <c r="P114" s="47">
        <f xml:space="preserve"> InpActive!P$828</f>
        <v>0.63341065383869799</v>
      </c>
      <c r="Q114" s="47">
        <f xml:space="preserve"> InpActive!Q$828</f>
        <v>0.63341065383869799</v>
      </c>
      <c r="R114" s="47">
        <f xml:space="preserve"> InpActive!R$828</f>
        <v>0.63341065383869799</v>
      </c>
      <c r="S114" s="47">
        <f xml:space="preserve"> InpActive!S$828</f>
        <v>0.63341065383869799</v>
      </c>
      <c r="T114" s="47">
        <f xml:space="preserve"> InpActive!T$828</f>
        <v>0.63341065383869799</v>
      </c>
      <c r="U114" s="47">
        <f xml:space="preserve"> InpActive!U$828</f>
        <v>0.63341065383869799</v>
      </c>
    </row>
    <row r="115" spans="1:21" s="20" customFormat="1" ht="12.75" hidden="1" customHeight="1" outlineLevel="1">
      <c r="A115" s="41"/>
      <c r="B115" s="41"/>
      <c r="C115" s="43"/>
      <c r="D115" s="59"/>
      <c r="E115" s="6" t="s">
        <v>4380</v>
      </c>
      <c r="F115" s="6"/>
      <c r="G115" s="6" t="s">
        <v>1616</v>
      </c>
      <c r="H115" s="6">
        <f xml:space="preserve"> SUM(J115:U115)</f>
        <v>225.98999744765015</v>
      </c>
      <c r="I115" s="6"/>
      <c r="J115" s="126">
        <f xml:space="preserve"> J$112 * J113</f>
        <v>0</v>
      </c>
      <c r="K115" s="126">
        <f t="shared" ref="K115:U115" si="37" xml:space="preserve"> K$112 * K113</f>
        <v>0</v>
      </c>
      <c r="L115" s="126">
        <f t="shared" si="37"/>
        <v>24.801975758307869</v>
      </c>
      <c r="M115" s="126">
        <f t="shared" si="37"/>
        <v>24.555820244920543</v>
      </c>
      <c r="N115" s="126">
        <f t="shared" si="37"/>
        <v>23.536588439244614</v>
      </c>
      <c r="O115" s="126">
        <f t="shared" si="37"/>
        <v>22.740881266985834</v>
      </c>
      <c r="P115" s="126">
        <f t="shared" si="37"/>
        <v>21.855912428725532</v>
      </c>
      <c r="Q115" s="126">
        <f t="shared" si="37"/>
        <v>20.815142739735037</v>
      </c>
      <c r="R115" s="126">
        <f t="shared" si="37"/>
        <v>21.2207162428213</v>
      </c>
      <c r="S115" s="126">
        <f t="shared" si="37"/>
        <v>21.726094228985669</v>
      </c>
      <c r="T115" s="126">
        <f t="shared" si="37"/>
        <v>22.180081053895147</v>
      </c>
      <c r="U115" s="126">
        <f t="shared" si="37"/>
        <v>22.556785044028601</v>
      </c>
    </row>
    <row r="116" spans="1:21" s="20" customFormat="1" ht="12.75" hidden="1" customHeight="1" outlineLevel="1">
      <c r="A116" s="41"/>
      <c r="B116" s="41"/>
      <c r="C116" s="43"/>
      <c r="D116" s="59"/>
      <c r="E116" s="6" t="s">
        <v>4381</v>
      </c>
      <c r="F116" s="6"/>
      <c r="G116" s="6" t="s">
        <v>1616</v>
      </c>
      <c r="H116" s="6">
        <f xml:space="preserve"> SUM(J116:U116)</f>
        <v>760.1858061026536</v>
      </c>
      <c r="I116" s="6"/>
      <c r="J116" s="126">
        <f xml:space="preserve"> J$112 * J114</f>
        <v>0</v>
      </c>
      <c r="K116" s="126">
        <f t="shared" ref="K116:U116" si="38" xml:space="preserve"> K$112 * K114</f>
        <v>0</v>
      </c>
      <c r="L116" s="126">
        <f t="shared" si="38"/>
        <v>69.609904200854587</v>
      </c>
      <c r="M116" s="126">
        <f t="shared" si="38"/>
        <v>73.320763858782996</v>
      </c>
      <c r="N116" s="126">
        <f t="shared" si="38"/>
        <v>74.722442981019611</v>
      </c>
      <c r="O116" s="126">
        <f t="shared" si="38"/>
        <v>76.675223285729075</v>
      </c>
      <c r="P116" s="126">
        <f t="shared" si="38"/>
        <v>78.107944158551234</v>
      </c>
      <c r="Q116" s="126">
        <f t="shared" si="38"/>
        <v>74.388475524391694</v>
      </c>
      <c r="R116" s="126">
        <f t="shared" si="38"/>
        <v>75.837900829080169</v>
      </c>
      <c r="S116" s="126">
        <f t="shared" si="38"/>
        <v>77.644004127261681</v>
      </c>
      <c r="T116" s="126">
        <f t="shared" si="38"/>
        <v>79.266447376171385</v>
      </c>
      <c r="U116" s="126">
        <f t="shared" si="38"/>
        <v>80.612699760811054</v>
      </c>
    </row>
    <row r="117" spans="1:21" s="20" customFormat="1" ht="12.75" hidden="1" customHeight="1" outlineLevel="1">
      <c r="A117" s="41"/>
      <c r="B117" s="41"/>
      <c r="C117" s="43"/>
      <c r="D117" s="59"/>
      <c r="E117" s="43"/>
      <c r="F117" s="59"/>
      <c r="G117" s="43"/>
      <c r="H117" s="59"/>
      <c r="I117" s="43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</row>
    <row r="118" spans="1:21" s="20" customFormat="1" ht="12.75" hidden="1" customHeight="1" outlineLevel="1">
      <c r="A118" s="41"/>
      <c r="B118" s="41"/>
      <c r="C118" s="43"/>
      <c r="D118" s="59"/>
      <c r="E118" s="1103" t="str">
        <f>'Dummy Control'!E$134</f>
        <v>Revenue requirement excl. tax charge (post sensi adj.) - DMMY - nominal</v>
      </c>
      <c r="F118" s="1103">
        <f>'Dummy Control'!F$134</f>
        <v>0</v>
      </c>
      <c r="G118" s="1103" t="str">
        <f>'Dummy Control'!G$134</f>
        <v>£m</v>
      </c>
      <c r="H118" s="1103">
        <f>'Dummy Control'!H$134</f>
        <v>0</v>
      </c>
      <c r="I118" s="1103">
        <f>'Dummy Control'!I$134</f>
        <v>0</v>
      </c>
      <c r="J118" s="1103">
        <f>'Dummy Control'!J$134</f>
        <v>0</v>
      </c>
      <c r="K118" s="1103">
        <f>'Dummy Control'!K$134</f>
        <v>0</v>
      </c>
      <c r="L118" s="1103">
        <f>'Dummy Control'!L$134</f>
        <v>0</v>
      </c>
      <c r="M118" s="1103">
        <f>'Dummy Control'!M$134</f>
        <v>0</v>
      </c>
      <c r="N118" s="1103">
        <f>'Dummy Control'!N$134</f>
        <v>0</v>
      </c>
      <c r="O118" s="1103">
        <f>'Dummy Control'!O$134</f>
        <v>0</v>
      </c>
      <c r="P118" s="1103">
        <f>'Dummy Control'!P$134</f>
        <v>0</v>
      </c>
      <c r="Q118" s="1103">
        <f>'Dummy Control'!Q$134</f>
        <v>0</v>
      </c>
      <c r="R118" s="1103">
        <f>'Dummy Control'!R$134</f>
        <v>0</v>
      </c>
      <c r="S118" s="1103">
        <f>'Dummy Control'!S$134</f>
        <v>0</v>
      </c>
      <c r="T118" s="1103">
        <f>'Dummy Control'!T$134</f>
        <v>0</v>
      </c>
      <c r="U118" s="1103">
        <f>'Dummy Control'!U$134</f>
        <v>0</v>
      </c>
    </row>
    <row r="119" spans="1:21" s="20" customFormat="1" ht="12.75" hidden="1" customHeight="1" outlineLevel="1">
      <c r="A119" s="41"/>
      <c r="B119" s="41"/>
      <c r="C119" s="43"/>
      <c r="D119" s="59"/>
      <c r="E119" s="47" t="str">
        <f xml:space="preserve"> InpActive!E$1019</f>
        <v>Dummy unmeasured charge ~ residential</v>
      </c>
      <c r="F119" s="47">
        <f xml:space="preserve"> InpActive!F$1019</f>
        <v>0</v>
      </c>
      <c r="G119" s="47" t="str">
        <f xml:space="preserve"> InpActive!G$1019</f>
        <v>%</v>
      </c>
      <c r="H119" s="47">
        <f xml:space="preserve"> InpActive!H$1019</f>
        <v>0</v>
      </c>
      <c r="I119" s="47">
        <f xml:space="preserve"> InpActive!I$1019</f>
        <v>0</v>
      </c>
      <c r="J119" s="47">
        <f xml:space="preserve"> InpActive!J$1019</f>
        <v>0</v>
      </c>
      <c r="K119" s="47">
        <f xml:space="preserve"> InpActive!K$1019</f>
        <v>0</v>
      </c>
      <c r="L119" s="47">
        <f xml:space="preserve"> InpActive!L$1019</f>
        <v>0</v>
      </c>
      <c r="M119" s="47">
        <f xml:space="preserve"> InpActive!M$1019</f>
        <v>0</v>
      </c>
      <c r="N119" s="47">
        <f xml:space="preserve"> InpActive!N$1019</f>
        <v>0</v>
      </c>
      <c r="O119" s="47">
        <f xml:space="preserve"> InpActive!O$1019</f>
        <v>0</v>
      </c>
      <c r="P119" s="47">
        <f xml:space="preserve"> InpActive!P$1019</f>
        <v>0</v>
      </c>
      <c r="Q119" s="47">
        <f xml:space="preserve"> InpActive!Q$1019</f>
        <v>0</v>
      </c>
      <c r="R119" s="47">
        <f xml:space="preserve"> InpActive!R$1019</f>
        <v>0</v>
      </c>
      <c r="S119" s="47">
        <f xml:space="preserve"> InpActive!S$1019</f>
        <v>0</v>
      </c>
      <c r="T119" s="47">
        <f xml:space="preserve"> InpActive!T$1019</f>
        <v>0</v>
      </c>
      <c r="U119" s="47">
        <f xml:space="preserve"> InpActive!U$1019</f>
        <v>0</v>
      </c>
    </row>
    <row r="120" spans="1:21" s="20" customFormat="1" ht="12.75" hidden="1" customHeight="1" outlineLevel="1">
      <c r="A120" s="41"/>
      <c r="B120" s="41"/>
      <c r="C120" s="43"/>
      <c r="D120" s="59"/>
      <c r="E120" s="47" t="str">
        <f xml:space="preserve"> InpActive!E$1020</f>
        <v>Dummy measured charge ~ residential</v>
      </c>
      <c r="F120" s="47">
        <f xml:space="preserve"> InpActive!F$1020</f>
        <v>0</v>
      </c>
      <c r="G120" s="47" t="str">
        <f xml:space="preserve"> InpActive!G$1020</f>
        <v>%</v>
      </c>
      <c r="H120" s="47">
        <f xml:space="preserve"> InpActive!H$1020</f>
        <v>0</v>
      </c>
      <c r="I120" s="47">
        <f xml:space="preserve"> InpActive!I$1020</f>
        <v>0</v>
      </c>
      <c r="J120" s="47">
        <f xml:space="preserve"> InpActive!J$1020</f>
        <v>0</v>
      </c>
      <c r="K120" s="47">
        <f xml:space="preserve"> InpActive!K$1020</f>
        <v>0</v>
      </c>
      <c r="L120" s="47">
        <f xml:space="preserve"> InpActive!L$1020</f>
        <v>0</v>
      </c>
      <c r="M120" s="47">
        <f xml:space="preserve"> InpActive!M$1020</f>
        <v>0</v>
      </c>
      <c r="N120" s="47">
        <f xml:space="preserve"> InpActive!N$1020</f>
        <v>0</v>
      </c>
      <c r="O120" s="47">
        <f xml:space="preserve"> InpActive!O$1020</f>
        <v>0</v>
      </c>
      <c r="P120" s="47">
        <f xml:space="preserve"> InpActive!P$1020</f>
        <v>0</v>
      </c>
      <c r="Q120" s="47">
        <f xml:space="preserve"> InpActive!Q$1020</f>
        <v>0</v>
      </c>
      <c r="R120" s="47">
        <f xml:space="preserve"> InpActive!R$1020</f>
        <v>0</v>
      </c>
      <c r="S120" s="47">
        <f xml:space="preserve"> InpActive!S$1020</f>
        <v>0</v>
      </c>
      <c r="T120" s="47">
        <f xml:space="preserve"> InpActive!T$1020</f>
        <v>0</v>
      </c>
      <c r="U120" s="47">
        <f xml:space="preserve"> InpActive!U$1020</f>
        <v>0</v>
      </c>
    </row>
    <row r="121" spans="1:21" s="20" customFormat="1" ht="12.75" hidden="1" customHeight="1" outlineLevel="1">
      <c r="A121" s="41"/>
      <c r="B121" s="41"/>
      <c r="C121" s="43"/>
      <c r="D121" s="59"/>
      <c r="E121" s="6" t="s">
        <v>4382</v>
      </c>
      <c r="F121" s="6"/>
      <c r="G121" s="6" t="s">
        <v>1616</v>
      </c>
      <c r="H121" s="6">
        <f xml:space="preserve"> SUM(J121:U121)</f>
        <v>0</v>
      </c>
      <c r="I121" s="6"/>
      <c r="J121" s="126">
        <f xml:space="preserve"> J$118 * J119</f>
        <v>0</v>
      </c>
      <c r="K121" s="126">
        <f t="shared" ref="K121:U121" si="39" xml:space="preserve"> K$118 * K119</f>
        <v>0</v>
      </c>
      <c r="L121" s="126">
        <f t="shared" si="39"/>
        <v>0</v>
      </c>
      <c r="M121" s="126">
        <f t="shared" si="39"/>
        <v>0</v>
      </c>
      <c r="N121" s="126">
        <f t="shared" si="39"/>
        <v>0</v>
      </c>
      <c r="O121" s="126">
        <f t="shared" si="39"/>
        <v>0</v>
      </c>
      <c r="P121" s="126">
        <f t="shared" si="39"/>
        <v>0</v>
      </c>
      <c r="Q121" s="126">
        <f t="shared" si="39"/>
        <v>0</v>
      </c>
      <c r="R121" s="126">
        <f t="shared" si="39"/>
        <v>0</v>
      </c>
      <c r="S121" s="126">
        <f t="shared" si="39"/>
        <v>0</v>
      </c>
      <c r="T121" s="126">
        <f t="shared" si="39"/>
        <v>0</v>
      </c>
      <c r="U121" s="126">
        <f t="shared" si="39"/>
        <v>0</v>
      </c>
    </row>
    <row r="122" spans="1:21" s="20" customFormat="1" ht="12.75" hidden="1" customHeight="1" outlineLevel="1">
      <c r="A122" s="41"/>
      <c r="B122" s="41"/>
      <c r="C122" s="43"/>
      <c r="D122" s="43"/>
      <c r="E122" s="6" t="s">
        <v>4383</v>
      </c>
      <c r="F122" s="6"/>
      <c r="G122" s="6" t="s">
        <v>1616</v>
      </c>
      <c r="H122" s="6">
        <f xml:space="preserve"> SUM(J122:U122)</f>
        <v>0</v>
      </c>
      <c r="I122" s="6"/>
      <c r="J122" s="126">
        <f t="shared" ref="J122:U122" si="40" xml:space="preserve"> J$118 * J120</f>
        <v>0</v>
      </c>
      <c r="K122" s="126">
        <f t="shared" si="40"/>
        <v>0</v>
      </c>
      <c r="L122" s="126">
        <f t="shared" si="40"/>
        <v>0</v>
      </c>
      <c r="M122" s="126">
        <f t="shared" si="40"/>
        <v>0</v>
      </c>
      <c r="N122" s="126">
        <f t="shared" si="40"/>
        <v>0</v>
      </c>
      <c r="O122" s="126">
        <f t="shared" si="40"/>
        <v>0</v>
      </c>
      <c r="P122" s="126">
        <f t="shared" si="40"/>
        <v>0</v>
      </c>
      <c r="Q122" s="126">
        <f t="shared" si="40"/>
        <v>0</v>
      </c>
      <c r="R122" s="126">
        <f t="shared" si="40"/>
        <v>0</v>
      </c>
      <c r="S122" s="126">
        <f t="shared" si="40"/>
        <v>0</v>
      </c>
      <c r="T122" s="126">
        <f t="shared" si="40"/>
        <v>0</v>
      </c>
      <c r="U122" s="126">
        <f t="shared" si="40"/>
        <v>0</v>
      </c>
    </row>
    <row r="123" spans="1:21" s="20" customFormat="1" ht="12.75" hidden="1" customHeight="1" outlineLevel="1">
      <c r="A123" s="41"/>
      <c r="B123" s="41"/>
      <c r="C123" s="43"/>
      <c r="D123" s="43"/>
      <c r="E123" s="6"/>
      <c r="F123" s="6"/>
      <c r="G123" s="6"/>
      <c r="H123" s="6"/>
      <c r="I123" s="6"/>
      <c r="J123" s="126"/>
      <c r="K123" s="126"/>
      <c r="L123" s="126"/>
      <c r="M123" s="126"/>
      <c r="N123" s="126"/>
      <c r="O123" s="126"/>
      <c r="P123" s="126"/>
      <c r="Q123" s="126"/>
      <c r="R123" s="126"/>
      <c r="S123" s="126"/>
      <c r="T123" s="126"/>
      <c r="U123" s="126"/>
    </row>
    <row r="124" spans="1:21" s="20" customFormat="1" ht="12.75" hidden="1" customHeight="1" outlineLevel="1">
      <c r="A124" s="41"/>
      <c r="B124" s="41"/>
      <c r="C124" s="50" t="s">
        <v>201</v>
      </c>
      <c r="D124" s="43"/>
      <c r="E124" s="6"/>
      <c r="F124" s="6"/>
      <c r="G124" s="6"/>
      <c r="H124" s="6"/>
      <c r="I124" s="6"/>
      <c r="J124" s="126"/>
      <c r="K124" s="126"/>
      <c r="L124" s="126"/>
      <c r="M124" s="126"/>
      <c r="N124" s="126"/>
      <c r="O124" s="126"/>
      <c r="P124" s="126"/>
      <c r="Q124" s="126"/>
      <c r="R124" s="126"/>
      <c r="S124" s="126"/>
      <c r="T124" s="126"/>
      <c r="U124" s="126"/>
    </row>
    <row r="125" spans="1:21" s="20" customFormat="1" ht="12.75" hidden="1" customHeight="1" outlineLevel="1">
      <c r="A125" s="41"/>
      <c r="B125" s="41"/>
      <c r="C125" s="43"/>
      <c r="D125" s="43"/>
      <c r="E125" s="1103" t="str">
        <f>'Water Resources'!E$134</f>
        <v>Revenue requirement excl. tax charge (post sensi adj.) - WR - nominal</v>
      </c>
      <c r="F125" s="1103">
        <f>'Water Resources'!F$134</f>
        <v>0</v>
      </c>
      <c r="G125" s="1103" t="str">
        <f>'Water Resources'!G$134</f>
        <v>£m</v>
      </c>
      <c r="H125" s="1103">
        <f>'Water Resources'!H$134</f>
        <v>676.5412694389023</v>
      </c>
      <c r="I125" s="1103">
        <f>'Water Resources'!I$134</f>
        <v>0</v>
      </c>
      <c r="J125" s="1103">
        <f>'Water Resources'!J$134</f>
        <v>0</v>
      </c>
      <c r="K125" s="1103">
        <f>'Water Resources'!K$134</f>
        <v>0</v>
      </c>
      <c r="L125" s="1103">
        <f>'Water Resources'!L$134</f>
        <v>62.100337782894286</v>
      </c>
      <c r="M125" s="1103">
        <f>'Water Resources'!M$134</f>
        <v>66.511162783511395</v>
      </c>
      <c r="N125" s="1103">
        <f>'Water Resources'!N$134</f>
        <v>69.149727129988179</v>
      </c>
      <c r="O125" s="1103">
        <f>'Water Resources'!O$134</f>
        <v>69.468318206959069</v>
      </c>
      <c r="P125" s="1103">
        <f>'Water Resources'!P$134</f>
        <v>67.158390764939824</v>
      </c>
      <c r="Q125" s="1103">
        <f>'Water Resources'!Q$134</f>
        <v>66.587535964828632</v>
      </c>
      <c r="R125" s="1103">
        <f>'Water Resources'!R$134</f>
        <v>67.377592591476713</v>
      </c>
      <c r="S125" s="1103">
        <f>'Water Resources'!S$134</f>
        <v>68.231275855306379</v>
      </c>
      <c r="T125" s="1103">
        <f>'Water Resources'!T$134</f>
        <v>69.138256090911938</v>
      </c>
      <c r="U125" s="1103">
        <f>'Water Resources'!U$134</f>
        <v>70.818672268085791</v>
      </c>
    </row>
    <row r="126" spans="1:21" s="20" customFormat="1" ht="12.75" hidden="1" customHeight="1" outlineLevel="1">
      <c r="A126" s="41"/>
      <c r="B126" s="41"/>
      <c r="C126" s="43"/>
      <c r="D126" s="43"/>
      <c r="E126" s="47" t="str">
        <f xml:space="preserve"> InpActive!E$241</f>
        <v>Water resources unmeasured charge ~ business - real</v>
      </c>
      <c r="F126" s="47">
        <f xml:space="preserve"> InpActive!F$241</f>
        <v>0</v>
      </c>
      <c r="G126" s="47" t="str">
        <f xml:space="preserve"> InpActive!G$241</f>
        <v>%</v>
      </c>
      <c r="H126" s="47">
        <f xml:space="preserve"> InpActive!H$241</f>
        <v>0</v>
      </c>
      <c r="I126" s="47">
        <f xml:space="preserve"> InpActive!I$241</f>
        <v>0</v>
      </c>
      <c r="J126" s="47">
        <f xml:space="preserve"> InpActive!J$241</f>
        <v>0</v>
      </c>
      <c r="K126" s="47">
        <f xml:space="preserve"> InpActive!K$241</f>
        <v>0</v>
      </c>
      <c r="L126" s="47">
        <f xml:space="preserve"> InpActive!L$241</f>
        <v>7.6882006567466918E-4</v>
      </c>
      <c r="M126" s="47">
        <f xml:space="preserve"> InpActive!M$241</f>
        <v>7.0162050845412052E-4</v>
      </c>
      <c r="N126" s="47">
        <f xml:space="preserve"> InpActive!N$241</f>
        <v>6.395200672175851E-4</v>
      </c>
      <c r="O126" s="47">
        <f xml:space="preserve"> InpActive!O$241</f>
        <v>5.8245823445054101E-4</v>
      </c>
      <c r="P126" s="47">
        <f xml:space="preserve"> InpActive!P$241</f>
        <v>5.3072620650405488E-4</v>
      </c>
      <c r="Q126" s="47">
        <f xml:space="preserve"> InpActive!Q$241</f>
        <v>5.3072620650405488E-4</v>
      </c>
      <c r="R126" s="47">
        <f xml:space="preserve"> InpActive!R$241</f>
        <v>5.3072620650405488E-4</v>
      </c>
      <c r="S126" s="47">
        <f xml:space="preserve"> InpActive!S$241</f>
        <v>5.3072620650405488E-4</v>
      </c>
      <c r="T126" s="47">
        <f xml:space="preserve"> InpActive!T$241</f>
        <v>5.3072620650405488E-4</v>
      </c>
      <c r="U126" s="47">
        <f xml:space="preserve"> InpActive!U$241</f>
        <v>5.3072620650405488E-4</v>
      </c>
    </row>
    <row r="127" spans="1:21" s="20" customFormat="1" ht="12.75" hidden="1" customHeight="1" outlineLevel="1">
      <c r="A127" s="41"/>
      <c r="B127" s="41"/>
      <c r="C127" s="43"/>
      <c r="D127" s="43"/>
      <c r="E127" s="47" t="str">
        <f xml:space="preserve"> InpActive!E$242</f>
        <v>Water resources measured charge ~ business - real</v>
      </c>
      <c r="F127" s="47">
        <f xml:space="preserve"> InpActive!F$242</f>
        <v>0</v>
      </c>
      <c r="G127" s="47" t="str">
        <f xml:space="preserve"> InpActive!G$242</f>
        <v>%</v>
      </c>
      <c r="H127" s="47">
        <f xml:space="preserve"> InpActive!H$242</f>
        <v>0</v>
      </c>
      <c r="I127" s="47">
        <f xml:space="preserve"> InpActive!I$242</f>
        <v>0</v>
      </c>
      <c r="J127" s="47">
        <f xml:space="preserve"> InpActive!J$242</f>
        <v>0</v>
      </c>
      <c r="K127" s="47">
        <f xml:space="preserve"> InpActive!K$242</f>
        <v>0</v>
      </c>
      <c r="L127" s="47">
        <f xml:space="preserve"> InpActive!L$242</f>
        <v>0.3004074447301408</v>
      </c>
      <c r="M127" s="47">
        <f xml:space="preserve"> InpActive!M$242</f>
        <v>0.29834862221242919</v>
      </c>
      <c r="N127" s="47">
        <f xml:space="preserve"> InpActive!N$242</f>
        <v>0.29601484586268179</v>
      </c>
      <c r="O127" s="47">
        <f xml:space="preserve"> InpActive!O$242</f>
        <v>0.29356417734596196</v>
      </c>
      <c r="P127" s="47">
        <f xml:space="preserve"> InpActive!P$242</f>
        <v>0.29123423808378979</v>
      </c>
      <c r="Q127" s="47">
        <f xml:space="preserve"> InpActive!Q$242</f>
        <v>0.29123423808378979</v>
      </c>
      <c r="R127" s="47">
        <f xml:space="preserve"> InpActive!R$242</f>
        <v>0.29123423808378979</v>
      </c>
      <c r="S127" s="47">
        <f xml:space="preserve"> InpActive!S$242</f>
        <v>0.29123423808378979</v>
      </c>
      <c r="T127" s="47">
        <f xml:space="preserve"> InpActive!T$242</f>
        <v>0.29123423808378979</v>
      </c>
      <c r="U127" s="47">
        <f xml:space="preserve"> InpActive!U$242</f>
        <v>0.29123423808378979</v>
      </c>
    </row>
    <row r="128" spans="1:21" s="20" customFormat="1" ht="12.75" hidden="1" customHeight="1" outlineLevel="1">
      <c r="A128" s="41"/>
      <c r="B128" s="41"/>
      <c r="C128" s="43"/>
      <c r="D128" s="43"/>
      <c r="E128" s="6" t="s">
        <v>4384</v>
      </c>
      <c r="F128" s="6"/>
      <c r="G128" s="6" t="s">
        <v>1616</v>
      </c>
      <c r="H128" s="6">
        <f xml:space="preserve"> SUM(J128:U128)</f>
        <v>0.39632707204768586</v>
      </c>
      <c r="I128" s="6"/>
      <c r="J128" s="126">
        <f xml:space="preserve"> J$125 * J126</f>
        <v>0</v>
      </c>
      <c r="K128" s="126">
        <f t="shared" ref="K128:U128" si="41" xml:space="preserve"> K$125 * K126</f>
        <v>0</v>
      </c>
      <c r="L128" s="126">
        <f t="shared" si="41"/>
        <v>4.7743985772663922E-2</v>
      </c>
      <c r="M128" s="126">
        <f t="shared" si="41"/>
        <v>4.6665595850042041E-2</v>
      </c>
      <c r="N128" s="126">
        <f t="shared" si="41"/>
        <v>4.4222638142247708E-2</v>
      </c>
      <c r="O128" s="126">
        <f t="shared" si="41"/>
        <v>4.0462393973073753E-2</v>
      </c>
      <c r="P128" s="126">
        <f t="shared" si="41"/>
        <v>3.5642717965593464E-2</v>
      </c>
      <c r="Q128" s="126">
        <f t="shared" si="41"/>
        <v>3.5339750363065824E-2</v>
      </c>
      <c r="R128" s="126">
        <f t="shared" si="41"/>
        <v>3.575905411945015E-2</v>
      </c>
      <c r="S128" s="126">
        <f t="shared" si="41"/>
        <v>3.6212126199618465E-2</v>
      </c>
      <c r="T128" s="126">
        <f t="shared" si="41"/>
        <v>3.6693484379435558E-2</v>
      </c>
      <c r="U128" s="126">
        <f t="shared" si="41"/>
        <v>3.7585325282495086E-2</v>
      </c>
    </row>
    <row r="129" spans="1:21" s="20" customFormat="1" ht="12.75" hidden="1" customHeight="1" outlineLevel="1">
      <c r="A129" s="41"/>
      <c r="B129" s="41"/>
      <c r="C129" s="43"/>
      <c r="D129" s="43"/>
      <c r="E129" s="6" t="s">
        <v>4385</v>
      </c>
      <c r="F129" s="6"/>
      <c r="G129" s="6" t="s">
        <v>1616</v>
      </c>
      <c r="H129" s="6">
        <f xml:space="preserve"> SUM(J129:U129)</f>
        <v>198.56726101494701</v>
      </c>
      <c r="I129" s="6"/>
      <c r="J129" s="126">
        <f xml:space="preserve"> J$125 * J127</f>
        <v>0</v>
      </c>
      <c r="K129" s="126">
        <f t="shared" ref="K129:U129" si="42" xml:space="preserve"> K$125 * K127</f>
        <v>0</v>
      </c>
      <c r="L129" s="126">
        <f t="shared" si="42"/>
        <v>18.655403790237891</v>
      </c>
      <c r="M129" s="126">
        <f t="shared" si="42"/>
        <v>19.843513778207221</v>
      </c>
      <c r="N129" s="126">
        <f t="shared" si="42"/>
        <v>20.469345817829957</v>
      </c>
      <c r="O129" s="126">
        <f t="shared" si="42"/>
        <v>20.393409686033451</v>
      </c>
      <c r="P129" s="126">
        <f t="shared" si="42"/>
        <v>19.558822765360674</v>
      </c>
      <c r="Q129" s="126">
        <f t="shared" si="42"/>
        <v>19.392570302593818</v>
      </c>
      <c r="R129" s="126">
        <f t="shared" si="42"/>
        <v>19.622661842298719</v>
      </c>
      <c r="S129" s="126">
        <f t="shared" si="42"/>
        <v>19.871283637205035</v>
      </c>
      <c r="T129" s="126">
        <f t="shared" si="42"/>
        <v>20.135427335078678</v>
      </c>
      <c r="U129" s="126">
        <f t="shared" si="42"/>
        <v>20.624822060101579</v>
      </c>
    </row>
    <row r="130" spans="1:21" s="20" customFormat="1" ht="12.75" hidden="1" customHeight="1" outlineLevel="1">
      <c r="A130" s="41"/>
      <c r="B130" s="41"/>
      <c r="C130" s="43"/>
      <c r="D130" s="43"/>
      <c r="E130" s="6"/>
      <c r="F130" s="6"/>
      <c r="G130" s="6"/>
      <c r="H130" s="6"/>
      <c r="I130" s="6"/>
      <c r="J130" s="47"/>
      <c r="K130" s="47"/>
      <c r="L130" s="47"/>
      <c r="M130" s="47"/>
      <c r="N130" s="47"/>
      <c r="O130" s="47"/>
      <c r="P130" s="47"/>
      <c r="Q130" s="47"/>
      <c r="R130" s="47"/>
      <c r="S130" s="47"/>
      <c r="T130" s="47"/>
      <c r="U130" s="47"/>
    </row>
    <row r="131" spans="1:21" s="20" customFormat="1" ht="12.75" hidden="1" customHeight="1" outlineLevel="1">
      <c r="A131" s="41"/>
      <c r="B131" s="41"/>
      <c r="C131" s="43"/>
      <c r="D131" s="43"/>
      <c r="E131" s="1103" t="str">
        <f>'Water Network'!E$134</f>
        <v>Revenue requirement excl. tax charge (post sensi adj.) - WN - nominal</v>
      </c>
      <c r="F131" s="1103">
        <f>'Water Network'!F$134</f>
        <v>0</v>
      </c>
      <c r="G131" s="1103" t="str">
        <f>'Water Network'!G$134</f>
        <v>£m</v>
      </c>
      <c r="H131" s="1103">
        <f>'Water Network'!H$134</f>
        <v>5267.2062522142833</v>
      </c>
      <c r="I131" s="1103">
        <f>'Water Network'!I$134</f>
        <v>0</v>
      </c>
      <c r="J131" s="1103">
        <f>'Water Network'!J$134</f>
        <v>0</v>
      </c>
      <c r="K131" s="1103">
        <f>'Water Network'!K$134</f>
        <v>0</v>
      </c>
      <c r="L131" s="1103">
        <f>'Water Network'!L$134</f>
        <v>435.65295418790726</v>
      </c>
      <c r="M131" s="1103">
        <f>'Water Network'!M$134</f>
        <v>466.60786412923153</v>
      </c>
      <c r="N131" s="1103">
        <f>'Water Network'!N$134</f>
        <v>483.02257008137173</v>
      </c>
      <c r="O131" s="1103">
        <f>'Water Network'!O$134</f>
        <v>505.71786214937987</v>
      </c>
      <c r="P131" s="1103">
        <f>'Water Network'!P$134</f>
        <v>519.3995091599071</v>
      </c>
      <c r="Q131" s="1103">
        <f>'Water Network'!Q$134</f>
        <v>538.8389072815695</v>
      </c>
      <c r="R131" s="1103">
        <f>'Water Network'!R$134</f>
        <v>555.09336960378766</v>
      </c>
      <c r="S131" s="1103">
        <f>'Water Network'!S$134</f>
        <v>571.93404165775348</v>
      </c>
      <c r="T131" s="1103">
        <f>'Water Network'!T$134</f>
        <v>587.67852965005568</v>
      </c>
      <c r="U131" s="1103">
        <f>'Water Network'!U$134</f>
        <v>603.26064431332031</v>
      </c>
    </row>
    <row r="132" spans="1:21" s="20" customFormat="1" ht="12.75" hidden="1" customHeight="1" outlineLevel="1">
      <c r="A132" s="41"/>
      <c r="B132" s="41"/>
      <c r="C132" s="43"/>
      <c r="D132" s="43"/>
      <c r="E132" s="47" t="str">
        <f xml:space="preserve"> InpActive!E$440</f>
        <v>Water network plus unmeasured charge ~ business</v>
      </c>
      <c r="F132" s="47">
        <f xml:space="preserve"> InpActive!F$440</f>
        <v>0</v>
      </c>
      <c r="G132" s="47" t="str">
        <f xml:space="preserve"> InpActive!G$440</f>
        <v>%</v>
      </c>
      <c r="H132" s="47">
        <f xml:space="preserve"> InpActive!H$440</f>
        <v>0</v>
      </c>
      <c r="I132" s="47">
        <f xml:space="preserve"> InpActive!I$440</f>
        <v>0</v>
      </c>
      <c r="J132" s="47">
        <f xml:space="preserve"> InpActive!J$440</f>
        <v>0</v>
      </c>
      <c r="K132" s="47">
        <f xml:space="preserve"> InpActive!K$440</f>
        <v>0</v>
      </c>
      <c r="L132" s="47">
        <f xml:space="preserve"> InpActive!L$440</f>
        <v>7.6289436808172554E-4</v>
      </c>
      <c r="M132" s="47">
        <f xml:space="preserve"> InpActive!M$440</f>
        <v>6.9516601780558588E-4</v>
      </c>
      <c r="N132" s="47">
        <f xml:space="preserve"> InpActive!N$440</f>
        <v>6.3264211736346074E-4</v>
      </c>
      <c r="O132" s="47">
        <f xml:space="preserve"> InpActive!O$440</f>
        <v>5.7528954474177555E-4</v>
      </c>
      <c r="P132" s="47">
        <f xml:space="preserve"> InpActive!P$440</f>
        <v>5.2341423938768691E-4</v>
      </c>
      <c r="Q132" s="47">
        <f xml:space="preserve"> InpActive!Q$440</f>
        <v>5.2341423938768691E-4</v>
      </c>
      <c r="R132" s="47">
        <f xml:space="preserve"> InpActive!R$440</f>
        <v>5.2341423938768691E-4</v>
      </c>
      <c r="S132" s="47">
        <f xml:space="preserve"> InpActive!S$440</f>
        <v>5.2341423938768691E-4</v>
      </c>
      <c r="T132" s="47">
        <f xml:space="preserve"> InpActive!T$440</f>
        <v>5.2341423938768691E-4</v>
      </c>
      <c r="U132" s="47">
        <f xml:space="preserve"> InpActive!U$440</f>
        <v>5.2341423938768691E-4</v>
      </c>
    </row>
    <row r="133" spans="1:21" s="20" customFormat="1" ht="12.75" hidden="1" customHeight="1" outlineLevel="1">
      <c r="A133" s="41"/>
      <c r="B133" s="41"/>
      <c r="C133" s="43"/>
      <c r="D133" s="43"/>
      <c r="E133" s="47" t="str">
        <f xml:space="preserve"> InpActive!E$441</f>
        <v>Water network plus measured charge ~ business</v>
      </c>
      <c r="F133" s="47">
        <f xml:space="preserve"> InpActive!F$441</f>
        <v>0</v>
      </c>
      <c r="G133" s="47" t="str">
        <f xml:space="preserve"> InpActive!G$441</f>
        <v>%</v>
      </c>
      <c r="H133" s="47">
        <f xml:space="preserve"> InpActive!H$441</f>
        <v>0</v>
      </c>
      <c r="I133" s="47">
        <f xml:space="preserve"> InpActive!I$441</f>
        <v>0</v>
      </c>
      <c r="J133" s="47">
        <f xml:space="preserve"> InpActive!J$441</f>
        <v>0</v>
      </c>
      <c r="K133" s="47">
        <f xml:space="preserve"> InpActive!K$441</f>
        <v>0</v>
      </c>
      <c r="L133" s="47">
        <f xml:space="preserve"> InpActive!L$441</f>
        <v>0.24561105341302217</v>
      </c>
      <c r="M133" s="47">
        <f xml:space="preserve"> InpActive!M$441</f>
        <v>0.24356103619405503</v>
      </c>
      <c r="N133" s="47">
        <f xml:space="preserve"> InpActive!N$441</f>
        <v>0.24127645011243717</v>
      </c>
      <c r="O133" s="47">
        <f xml:space="preserve"> InpActive!O$441</f>
        <v>0.23890336568743736</v>
      </c>
      <c r="P133" s="47">
        <f xml:space="preserve"> InpActive!P$441</f>
        <v>0.236654598567209</v>
      </c>
      <c r="Q133" s="47">
        <f xml:space="preserve"> InpActive!Q$441</f>
        <v>0.236654598567209</v>
      </c>
      <c r="R133" s="47">
        <f xml:space="preserve"> InpActive!R$441</f>
        <v>0.236654598567209</v>
      </c>
      <c r="S133" s="47">
        <f xml:space="preserve"> InpActive!S$441</f>
        <v>0.236654598567209</v>
      </c>
      <c r="T133" s="47">
        <f xml:space="preserve"> InpActive!T$441</f>
        <v>0.236654598567209</v>
      </c>
      <c r="U133" s="47">
        <f xml:space="preserve"> InpActive!U$441</f>
        <v>0.236654598567209</v>
      </c>
    </row>
    <row r="134" spans="1:21" s="20" customFormat="1" ht="12.75" hidden="1" customHeight="1" outlineLevel="1">
      <c r="A134" s="41"/>
      <c r="B134" s="41"/>
      <c r="C134" s="43"/>
      <c r="D134" s="43"/>
      <c r="E134" s="6" t="s">
        <v>4386</v>
      </c>
      <c r="F134" s="6"/>
      <c r="G134" s="6" t="s">
        <v>1616</v>
      </c>
      <c r="H134" s="6">
        <f xml:space="preserve"> SUM(J134:U134)</f>
        <v>3.0203955090900485</v>
      </c>
      <c r="I134" s="6"/>
      <c r="J134" s="126">
        <f t="shared" ref="J134:U134" si="43" xml:space="preserve"> J$131 * J132</f>
        <v>0</v>
      </c>
      <c r="K134" s="126">
        <f t="shared" si="43"/>
        <v>0</v>
      </c>
      <c r="L134" s="126">
        <f t="shared" si="43"/>
        <v>0.33235718518812041</v>
      </c>
      <c r="M134" s="126">
        <f t="shared" si="43"/>
        <v>0.32436993078348775</v>
      </c>
      <c r="N134" s="126">
        <f t="shared" si="43"/>
        <v>0.30558042147061959</v>
      </c>
      <c r="O134" s="126">
        <f t="shared" si="43"/>
        <v>0.29093419868370074</v>
      </c>
      <c r="P134" s="126">
        <f t="shared" si="43"/>
        <v>0.27186109902527067</v>
      </c>
      <c r="Q134" s="126">
        <f t="shared" si="43"/>
        <v>0.28203595680727506</v>
      </c>
      <c r="R134" s="126">
        <f t="shared" si="43"/>
        <v>0.29054377384031466</v>
      </c>
      <c r="S134" s="126">
        <f t="shared" si="43"/>
        <v>0.2993584213942187</v>
      </c>
      <c r="T134" s="126">
        <f t="shared" si="43"/>
        <v>0.30759931060125811</v>
      </c>
      <c r="U134" s="126">
        <f t="shared" si="43"/>
        <v>0.31575521129578249</v>
      </c>
    </row>
    <row r="135" spans="1:21" s="20" customFormat="1" ht="12.75" hidden="1" customHeight="1" outlineLevel="1">
      <c r="A135" s="41"/>
      <c r="B135" s="41"/>
      <c r="C135" s="43"/>
      <c r="D135" s="43"/>
      <c r="E135" s="6" t="s">
        <v>4387</v>
      </c>
      <c r="F135" s="6"/>
      <c r="G135" s="6" t="s">
        <v>1616</v>
      </c>
      <c r="H135" s="6">
        <f xml:space="preserve"> SUM(J135:U135)</f>
        <v>1257.0027856233226</v>
      </c>
      <c r="I135" s="6"/>
      <c r="J135" s="126">
        <f t="shared" ref="J135:U135" si="44" xml:space="preserve"> J$131 * J133</f>
        <v>0</v>
      </c>
      <c r="K135" s="126">
        <f t="shared" si="44"/>
        <v>0</v>
      </c>
      <c r="L135" s="126">
        <f t="shared" si="44"/>
        <v>107.00118100058698</v>
      </c>
      <c r="M135" s="126">
        <f t="shared" si="44"/>
        <v>113.64749488361048</v>
      </c>
      <c r="N135" s="126">
        <f t="shared" si="44"/>
        <v>116.54197103341927</v>
      </c>
      <c r="O135" s="126">
        <f t="shared" si="44"/>
        <v>120.81769935574233</v>
      </c>
      <c r="P135" s="126">
        <f t="shared" si="44"/>
        <v>122.91828233624321</v>
      </c>
      <c r="Q135" s="126">
        <f t="shared" si="44"/>
        <v>127.51870529511338</v>
      </c>
      <c r="R135" s="126">
        <f t="shared" si="44"/>
        <v>131.36539855090373</v>
      </c>
      <c r="S135" s="126">
        <f t="shared" si="44"/>
        <v>135.35082103543704</v>
      </c>
      <c r="T135" s="126">
        <f t="shared" si="44"/>
        <v>139.07682652090156</v>
      </c>
      <c r="U135" s="126">
        <f t="shared" si="44"/>
        <v>142.76440561136468</v>
      </c>
    </row>
    <row r="136" spans="1:21" s="20" customFormat="1" ht="12.75" hidden="1" customHeight="1" outlineLevel="1">
      <c r="A136" s="41"/>
      <c r="B136" s="41"/>
      <c r="C136" s="43"/>
      <c r="D136" s="43"/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59"/>
      <c r="U136" s="59"/>
    </row>
    <row r="137" spans="1:21" s="20" customFormat="1" ht="12.75" hidden="1" customHeight="1" outlineLevel="1">
      <c r="A137" s="41"/>
      <c r="B137" s="41"/>
      <c r="C137" s="43"/>
      <c r="D137" s="43"/>
      <c r="E137" s="1103" t="str">
        <f>'Wastewater Network'!E$134</f>
        <v>Revenue requirement excl. tax charge (post sensi adj.) - WWN - nominal</v>
      </c>
      <c r="F137" s="1103">
        <f>'Wastewater Network'!F$134</f>
        <v>0</v>
      </c>
      <c r="G137" s="1103" t="str">
        <f>'Wastewater Network'!G$134</f>
        <v>£m</v>
      </c>
      <c r="H137" s="1103">
        <f>'Wastewater Network'!H$134</f>
        <v>7254.5423010362565</v>
      </c>
      <c r="I137" s="1103">
        <f>'Wastewater Network'!I$134</f>
        <v>0</v>
      </c>
      <c r="J137" s="1103">
        <f>'Wastewater Network'!J$134</f>
        <v>0</v>
      </c>
      <c r="K137" s="1103">
        <f>'Wastewater Network'!K$134</f>
        <v>0</v>
      </c>
      <c r="L137" s="1103">
        <f>'Wastewater Network'!L$134</f>
        <v>615.38836564297458</v>
      </c>
      <c r="M137" s="1103">
        <f>'Wastewater Network'!M$134</f>
        <v>638.94624597788959</v>
      </c>
      <c r="N137" s="1103">
        <f>'Wastewater Network'!N$134</f>
        <v>663.07988100695343</v>
      </c>
      <c r="O137" s="1103">
        <f>'Wastewater Network'!O$134</f>
        <v>683.46475417006866</v>
      </c>
      <c r="P137" s="1103">
        <f>'Wastewater Network'!P$134</f>
        <v>711.43024687260981</v>
      </c>
      <c r="Q137" s="1103">
        <f>'Wastewater Network'!Q$134</f>
        <v>741.95191346532681</v>
      </c>
      <c r="R137" s="1103">
        <f>'Wastewater Network'!R$134</f>
        <v>764.34479583920063</v>
      </c>
      <c r="S137" s="1103">
        <f>'Wastewater Network'!S$134</f>
        <v>788.93101138903319</v>
      </c>
      <c r="T137" s="1103">
        <f>'Wastewater Network'!T$134</f>
        <v>813.41374812961737</v>
      </c>
      <c r="U137" s="1103">
        <f>'Wastewater Network'!U$134</f>
        <v>833.59133854258255</v>
      </c>
    </row>
    <row r="138" spans="1:21" s="20" customFormat="1" ht="12.75" hidden="1" customHeight="1" outlineLevel="1">
      <c r="A138" s="41"/>
      <c r="B138" s="41"/>
      <c r="C138" s="43"/>
      <c r="D138" s="43"/>
      <c r="E138" s="47" t="str">
        <f xml:space="preserve"> InpActive!E$639</f>
        <v>Wastewater network plus unmeasured charge ~ business - real</v>
      </c>
      <c r="F138" s="47">
        <f xml:space="preserve"> InpActive!F$639</f>
        <v>0</v>
      </c>
      <c r="G138" s="47" t="str">
        <f xml:space="preserve"> InpActive!G$639</f>
        <v>%</v>
      </c>
      <c r="H138" s="47">
        <f xml:space="preserve"> InpActive!H$639</f>
        <v>0</v>
      </c>
      <c r="I138" s="47">
        <f xml:space="preserve"> InpActive!I$639</f>
        <v>0</v>
      </c>
      <c r="J138" s="47">
        <f xml:space="preserve"> InpActive!J$639</f>
        <v>0</v>
      </c>
      <c r="K138" s="47">
        <f xml:space="preserve"> InpActive!K$639</f>
        <v>0</v>
      </c>
      <c r="L138" s="47">
        <f xml:space="preserve"> InpActive!L$639</f>
        <v>7.483603287784012E-4</v>
      </c>
      <c r="M138" s="47">
        <f xml:space="preserve"> InpActive!M$639</f>
        <v>6.8047055658845888E-4</v>
      </c>
      <c r="N138" s="47">
        <f xml:space="preserve"> InpActive!N$639</f>
        <v>6.1851898022240322E-4</v>
      </c>
      <c r="O138" s="47">
        <f xml:space="preserve"> InpActive!O$639</f>
        <v>5.6174632444693071E-4</v>
      </c>
      <c r="P138" s="47">
        <f xml:space="preserve"> InpActive!P$639</f>
        <v>5.1039423211989953E-4</v>
      </c>
      <c r="Q138" s="47">
        <f xml:space="preserve"> InpActive!Q$639</f>
        <v>5.1039423211989953E-4</v>
      </c>
      <c r="R138" s="47">
        <f xml:space="preserve"> InpActive!R$639</f>
        <v>5.1039423211989953E-4</v>
      </c>
      <c r="S138" s="47">
        <f xml:space="preserve"> InpActive!S$639</f>
        <v>5.1039423211989953E-4</v>
      </c>
      <c r="T138" s="47">
        <f xml:space="preserve"> InpActive!T$639</f>
        <v>5.1039423211989953E-4</v>
      </c>
      <c r="U138" s="47">
        <f xml:space="preserve"> InpActive!U$639</f>
        <v>5.1039423211989953E-4</v>
      </c>
    </row>
    <row r="139" spans="1:21" s="20" customFormat="1" ht="12.75" hidden="1" customHeight="1" outlineLevel="1">
      <c r="A139" s="41"/>
      <c r="B139" s="41"/>
      <c r="C139" s="43"/>
      <c r="D139" s="43"/>
      <c r="E139" s="47" t="str">
        <f xml:space="preserve"> InpActive!E$640</f>
        <v>Wastewater network plus measured charge ~ business - real</v>
      </c>
      <c r="F139" s="47">
        <f xml:space="preserve"> InpActive!F$640</f>
        <v>0</v>
      </c>
      <c r="G139" s="47" t="str">
        <f xml:space="preserve"> InpActive!G$640</f>
        <v>%</v>
      </c>
      <c r="H139" s="47">
        <f xml:space="preserve"> InpActive!H$640</f>
        <v>0</v>
      </c>
      <c r="I139" s="47">
        <f xml:space="preserve"> InpActive!I$640</f>
        <v>0</v>
      </c>
      <c r="J139" s="47">
        <f xml:space="preserve"> InpActive!J$640</f>
        <v>0</v>
      </c>
      <c r="K139" s="47">
        <f xml:space="preserve"> InpActive!K$640</f>
        <v>0</v>
      </c>
      <c r="L139" s="47">
        <f xml:space="preserve"> InpActive!L$640</f>
        <v>0.16083670129710745</v>
      </c>
      <c r="M139" s="47">
        <f xml:space="preserve"> InpActive!M$640</f>
        <v>0.15934028630095104</v>
      </c>
      <c r="N139" s="47">
        <f xml:space="preserve"> InpActive!N$640</f>
        <v>0.15774117709851485</v>
      </c>
      <c r="O139" s="47">
        <f xml:space="preserve"> InpActive!O$640</f>
        <v>0.15610632542155825</v>
      </c>
      <c r="P139" s="47">
        <f xml:space="preserve"> InpActive!P$640</f>
        <v>0.15452975667015587</v>
      </c>
      <c r="Q139" s="47">
        <f xml:space="preserve"> InpActive!Q$640</f>
        <v>0.15452975667015587</v>
      </c>
      <c r="R139" s="47">
        <f xml:space="preserve"> InpActive!R$640</f>
        <v>0.15452975667015587</v>
      </c>
      <c r="S139" s="47">
        <f xml:space="preserve"> InpActive!S$640</f>
        <v>0.15452975667015587</v>
      </c>
      <c r="T139" s="47">
        <f xml:space="preserve"> InpActive!T$640</f>
        <v>0.15452975667015587</v>
      </c>
      <c r="U139" s="47">
        <f xml:space="preserve"> InpActive!U$640</f>
        <v>0.15452975667015587</v>
      </c>
    </row>
    <row r="140" spans="1:21" s="20" customFormat="1" ht="12.75" hidden="1" customHeight="1" outlineLevel="1">
      <c r="A140" s="41"/>
      <c r="B140" s="41"/>
      <c r="C140" s="43"/>
      <c r="D140" s="43"/>
      <c r="E140" s="6" t="s">
        <v>4388</v>
      </c>
      <c r="F140" s="6"/>
      <c r="G140" s="6" t="s">
        <v>1616</v>
      </c>
      <c r="H140" s="6">
        <f xml:space="preserve"> SUM(J140:U140)</f>
        <v>4.0645804337328739</v>
      </c>
      <c r="I140" s="6"/>
      <c r="J140" s="126">
        <f xml:space="preserve"> J$137 * J138</f>
        <v>0</v>
      </c>
      <c r="K140" s="126">
        <f t="shared" ref="K140:U140" si="45" xml:space="preserve"> K$137 * K138</f>
        <v>0</v>
      </c>
      <c r="L140" s="126">
        <f t="shared" si="45"/>
        <v>0.46053223963897943</v>
      </c>
      <c r="M140" s="126">
        <f t="shared" si="45"/>
        <v>0.43478410763068087</v>
      </c>
      <c r="N140" s="126">
        <f t="shared" si="45"/>
        <v>0.41012749180641334</v>
      </c>
      <c r="O140" s="126">
        <f t="shared" si="45"/>
        <v>0.38393381354406114</v>
      </c>
      <c r="P140" s="126">
        <f t="shared" si="45"/>
        <v>0.36310989455941622</v>
      </c>
      <c r="Q140" s="126">
        <f t="shared" si="45"/>
        <v>0.3786879771430256</v>
      </c>
      <c r="R140" s="126">
        <f t="shared" si="45"/>
        <v>0.39011717514719019</v>
      </c>
      <c r="S140" s="126">
        <f t="shared" si="45"/>
        <v>0.4026658377534813</v>
      </c>
      <c r="T140" s="126">
        <f t="shared" si="45"/>
        <v>0.4151616853723854</v>
      </c>
      <c r="U140" s="126">
        <f t="shared" si="45"/>
        <v>0.42546021113724064</v>
      </c>
    </row>
    <row r="141" spans="1:21" s="20" customFormat="1" ht="12.75" hidden="1" customHeight="1" outlineLevel="1">
      <c r="A141" s="41"/>
      <c r="B141" s="41"/>
      <c r="C141" s="43"/>
      <c r="D141" s="43"/>
      <c r="E141" s="6" t="s">
        <v>4389</v>
      </c>
      <c r="F141" s="6"/>
      <c r="G141" s="6" t="s">
        <v>1616</v>
      </c>
      <c r="H141" s="6">
        <f xml:space="preserve"> SUM(J141:U141)</f>
        <v>1131.2045041770366</v>
      </c>
      <c r="I141" s="6"/>
      <c r="J141" s="126">
        <f xml:space="preserve"> J$137 * J139</f>
        <v>0</v>
      </c>
      <c r="K141" s="126">
        <f t="shared" ref="K141:U141" si="46" xml:space="preserve"> K$137 * K139</f>
        <v>0</v>
      </c>
      <c r="L141" s="126">
        <f t="shared" si="46"/>
        <v>98.977034746634246</v>
      </c>
      <c r="M141" s="126">
        <f t="shared" si="46"/>
        <v>101.80987776503481</v>
      </c>
      <c r="N141" s="126">
        <f t="shared" si="46"/>
        <v>104.59500094037999</v>
      </c>
      <c r="O141" s="126">
        <f t="shared" si="46"/>
        <v>106.69317132863804</v>
      </c>
      <c r="P141" s="126">
        <f t="shared" si="46"/>
        <v>109.93714293701331</v>
      </c>
      <c r="Q141" s="126">
        <f t="shared" si="46"/>
        <v>114.65364864875349</v>
      </c>
      <c r="R141" s="126">
        <f t="shared" si="46"/>
        <v>118.11401531313163</v>
      </c>
      <c r="S141" s="126">
        <f t="shared" si="46"/>
        <v>121.91331721948727</v>
      </c>
      <c r="T141" s="126">
        <f t="shared" si="46"/>
        <v>125.69662857062923</v>
      </c>
      <c r="U141" s="126">
        <f t="shared" si="46"/>
        <v>128.81466670733479</v>
      </c>
    </row>
    <row r="142" spans="1:21" s="20" customFormat="1" ht="12.75" hidden="1" customHeight="1" outlineLevel="1">
      <c r="A142" s="41"/>
      <c r="B142" s="41"/>
      <c r="C142" s="43"/>
      <c r="D142" s="43"/>
    </row>
    <row r="143" spans="1:21" s="20" customFormat="1" ht="12.75" hidden="1" customHeight="1" outlineLevel="1">
      <c r="A143" s="41"/>
      <c r="B143" s="41"/>
      <c r="C143" s="43"/>
      <c r="D143" s="43"/>
      <c r="E143" s="1103" t="str">
        <f>'Bio Resources'!E$134</f>
        <v>Revenue requirement excl. tax charge (post sensi adj.) - BR - nominal</v>
      </c>
      <c r="F143" s="1103">
        <f>'Bio Resources'!F$134</f>
        <v>0</v>
      </c>
      <c r="G143" s="1103" t="str">
        <f>'Bio Resources'!G$134</f>
        <v>£m</v>
      </c>
      <c r="H143" s="1103">
        <f>'Bio Resources'!H$134</f>
        <v>1218.9638106445716</v>
      </c>
      <c r="I143" s="1103">
        <f>'Bio Resources'!I$134</f>
        <v>0</v>
      </c>
      <c r="J143" s="1103">
        <f>'Bio Resources'!J$134</f>
        <v>0</v>
      </c>
      <c r="K143" s="1103">
        <f>'Bio Resources'!K$134</f>
        <v>0</v>
      </c>
      <c r="L143" s="1103">
        <f>'Bio Resources'!L$134</f>
        <v>117.40411038542298</v>
      </c>
      <c r="M143" s="1103">
        <f>'Bio Resources'!M$134</f>
        <v>121.4852041059827</v>
      </c>
      <c r="N143" s="1103">
        <f>'Bio Resources'!N$134</f>
        <v>121.71243199832408</v>
      </c>
      <c r="O143" s="1103">
        <f>'Bio Resources'!O$134</f>
        <v>122.88742546191455</v>
      </c>
      <c r="P143" s="1103">
        <f>'Bio Resources'!P$134</f>
        <v>123.31327817931196</v>
      </c>
      <c r="Q143" s="1103">
        <f>'Bio Resources'!Q$134</f>
        <v>117.44114986631594</v>
      </c>
      <c r="R143" s="1103">
        <f>'Bio Resources'!R$134</f>
        <v>119.72943677135049</v>
      </c>
      <c r="S143" s="1103">
        <f>'Bio Resources'!S$134</f>
        <v>122.58083070865779</v>
      </c>
      <c r="T143" s="1103">
        <f>'Bio Resources'!T$134</f>
        <v>125.14227049353845</v>
      </c>
      <c r="U143" s="1103">
        <f>'Bio Resources'!U$134</f>
        <v>127.26767267375263</v>
      </c>
    </row>
    <row r="144" spans="1:21" s="20" customFormat="1" ht="12.75" hidden="1" customHeight="1" outlineLevel="1">
      <c r="A144" s="41"/>
      <c r="B144" s="41"/>
      <c r="C144" s="43"/>
      <c r="D144" s="43"/>
      <c r="E144" s="47" t="str">
        <f xml:space="preserve"> InpActive!E$829</f>
        <v>Bioresources unmeasured charge ~ business</v>
      </c>
      <c r="F144" s="47">
        <f xml:space="preserve"> InpActive!F$829</f>
        <v>0</v>
      </c>
      <c r="G144" s="47" t="str">
        <f xml:space="preserve"> InpActive!G$829</f>
        <v>%</v>
      </c>
      <c r="H144" s="47">
        <f xml:space="preserve"> InpActive!H$829</f>
        <v>0</v>
      </c>
      <c r="I144" s="47">
        <f xml:space="preserve"> InpActive!I$829</f>
        <v>0</v>
      </c>
      <c r="J144" s="47">
        <f xml:space="preserve"> InpActive!J$829</f>
        <v>0</v>
      </c>
      <c r="K144" s="47">
        <f xml:space="preserve"> InpActive!K$829</f>
        <v>0</v>
      </c>
      <c r="L144" s="47">
        <f xml:space="preserve"> InpActive!L$829</f>
        <v>8.3107801948105876E-4</v>
      </c>
      <c r="M144" s="47">
        <f xml:space="preserve"> InpActive!M$829</f>
        <v>7.5733932362884735E-4</v>
      </c>
      <c r="N144" s="47">
        <f xml:space="preserve"> InpActive!N$829</f>
        <v>6.8986916463419578E-4</v>
      </c>
      <c r="O144" s="47">
        <f xml:space="preserve"> InpActive!O$829</f>
        <v>6.2784966305554969E-4</v>
      </c>
      <c r="P144" s="47">
        <f xml:space="preserve"> InpActive!P$829</f>
        <v>5.7157497624806973E-4</v>
      </c>
      <c r="Q144" s="47">
        <f xml:space="preserve"> InpActive!Q$829</f>
        <v>5.7157497624806973E-4</v>
      </c>
      <c r="R144" s="47">
        <f xml:space="preserve"> InpActive!R$829</f>
        <v>5.7157497624806973E-4</v>
      </c>
      <c r="S144" s="47">
        <f xml:space="preserve"> InpActive!S$829</f>
        <v>5.7157497624806973E-4</v>
      </c>
      <c r="T144" s="47">
        <f xml:space="preserve"> InpActive!T$829</f>
        <v>5.7157497624806973E-4</v>
      </c>
      <c r="U144" s="47">
        <f xml:space="preserve"> InpActive!U$829</f>
        <v>5.7157497624806973E-4</v>
      </c>
    </row>
    <row r="145" spans="1:21" s="20" customFormat="1" ht="12.75" hidden="1" customHeight="1" outlineLevel="1">
      <c r="A145" s="41"/>
      <c r="B145" s="41"/>
      <c r="C145" s="43"/>
      <c r="D145" s="43"/>
      <c r="E145" s="47" t="str">
        <f xml:space="preserve"> InpActive!E$830</f>
        <v>Bioresources measured charge ~ business</v>
      </c>
      <c r="F145" s="47">
        <f xml:space="preserve"> InpActive!F$830</f>
        <v>0</v>
      </c>
      <c r="G145" s="47" t="str">
        <f xml:space="preserve"> InpActive!G$830</f>
        <v>%</v>
      </c>
      <c r="H145" s="47">
        <f xml:space="preserve"> InpActive!H$830</f>
        <v>0</v>
      </c>
      <c r="I145" s="47">
        <f xml:space="preserve"> InpActive!I$830</f>
        <v>0</v>
      </c>
      <c r="J145" s="47">
        <f xml:space="preserve"> InpActive!J$830</f>
        <v>0</v>
      </c>
      <c r="K145" s="47">
        <f xml:space="preserve"> InpActive!K$830</f>
        <v>0</v>
      </c>
      <c r="L145" s="47">
        <f xml:space="preserve"> InpActive!L$830</f>
        <v>0.19500729894006427</v>
      </c>
      <c r="M145" s="47">
        <f xml:space="preserve"> InpActive!M$830</f>
        <v>0.19357595563205329</v>
      </c>
      <c r="N145" s="47">
        <f xml:space="preserve"> InpActive!N$830</f>
        <v>0.19200532386530056</v>
      </c>
      <c r="O145" s="47">
        <f xml:space="preserve"> InpActive!O$830</f>
        <v>0.19037070711339751</v>
      </c>
      <c r="P145" s="47">
        <f xml:space="preserve"> InpActive!P$830</f>
        <v>0.18877884970455877</v>
      </c>
      <c r="Q145" s="47">
        <f xml:space="preserve"> InpActive!Q$830</f>
        <v>0.18877884970455877</v>
      </c>
      <c r="R145" s="47">
        <f xml:space="preserve"> InpActive!R$830</f>
        <v>0.18877884970455877</v>
      </c>
      <c r="S145" s="47">
        <f xml:space="preserve"> InpActive!S$830</f>
        <v>0.18877884970455877</v>
      </c>
      <c r="T145" s="47">
        <f xml:space="preserve"> InpActive!T$830</f>
        <v>0.18877884970455877</v>
      </c>
      <c r="U145" s="47">
        <f xml:space="preserve"> InpActive!U$830</f>
        <v>0.18877884970455877</v>
      </c>
    </row>
    <row r="146" spans="1:21" s="20" customFormat="1" ht="12.75" hidden="1" customHeight="1" outlineLevel="1">
      <c r="A146" s="41"/>
      <c r="B146" s="41"/>
      <c r="C146" s="43"/>
      <c r="D146" s="43"/>
      <c r="E146" s="6" t="s">
        <v>4390</v>
      </c>
      <c r="F146" s="6"/>
      <c r="G146" s="6" t="s">
        <v>1616</v>
      </c>
      <c r="H146" s="6">
        <f xml:space="preserve"> SUM(J146:U146)</f>
        <v>0.77107687944686509</v>
      </c>
      <c r="I146" s="6"/>
      <c r="J146" s="126">
        <f xml:space="preserve"> J$143 * J144</f>
        <v>0</v>
      </c>
      <c r="K146" s="126">
        <f t="shared" ref="K146:U146" si="47" xml:space="preserve"> K$143 * K144</f>
        <v>0</v>
      </c>
      <c r="L146" s="126">
        <f t="shared" si="47"/>
        <v>9.7571975538052941E-2</v>
      </c>
      <c r="M146" s="126">
        <f t="shared" si="47"/>
        <v>9.200552230853741E-2</v>
      </c>
      <c r="N146" s="126">
        <f t="shared" si="47"/>
        <v>8.3965653788280192E-2</v>
      </c>
      <c r="O146" s="126">
        <f t="shared" si="47"/>
        <v>7.7154828670027029E-2</v>
      </c>
      <c r="P146" s="126">
        <f t="shared" si="47"/>
        <v>7.0482784046411853E-2</v>
      </c>
      <c r="Q146" s="126">
        <f t="shared" si="47"/>
        <v>6.7126422445385525E-2</v>
      </c>
      <c r="R146" s="126">
        <f t="shared" si="47"/>
        <v>6.8434349978779424E-2</v>
      </c>
      <c r="S146" s="126">
        <f t="shared" si="47"/>
        <v>7.0064135400769736E-2</v>
      </c>
      <c r="T146" s="126">
        <f t="shared" si="47"/>
        <v>7.1528190284973758E-2</v>
      </c>
      <c r="U146" s="126">
        <f t="shared" si="47"/>
        <v>7.2743016985647266E-2</v>
      </c>
    </row>
    <row r="147" spans="1:21" s="20" customFormat="1" ht="12.75" hidden="1" customHeight="1" outlineLevel="1">
      <c r="A147" s="41"/>
      <c r="B147" s="41"/>
      <c r="C147" s="43"/>
      <c r="D147" s="43"/>
      <c r="E147" s="6" t="s">
        <v>4391</v>
      </c>
      <c r="F147" s="6"/>
      <c r="G147" s="6" t="s">
        <v>1616</v>
      </c>
      <c r="H147" s="6">
        <f xml:space="preserve"> SUM(J147:U147)</f>
        <v>232.01693021482109</v>
      </c>
      <c r="I147" s="6"/>
      <c r="J147" s="126">
        <f xml:space="preserve"> J$143 * J145</f>
        <v>0</v>
      </c>
      <c r="K147" s="126">
        <f t="shared" ref="K147:U147" si="48" xml:space="preserve"> K$143 * K145</f>
        <v>0</v>
      </c>
      <c r="L147" s="126">
        <f t="shared" si="48"/>
        <v>22.894658450722485</v>
      </c>
      <c r="M147" s="126">
        <f t="shared" si="48"/>
        <v>23.516614479970645</v>
      </c>
      <c r="N147" s="126">
        <f t="shared" si="48"/>
        <v>23.369434924271584</v>
      </c>
      <c r="O147" s="126">
        <f t="shared" si="48"/>
        <v>23.394166080529601</v>
      </c>
      <c r="P147" s="126">
        <f t="shared" si="48"/>
        <v>23.27893880798878</v>
      </c>
      <c r="Q147" s="126">
        <f t="shared" si="48"/>
        <v>22.17040517974382</v>
      </c>
      <c r="R147" s="126">
        <f t="shared" si="48"/>
        <v>22.602385349470246</v>
      </c>
      <c r="S147" s="126">
        <f t="shared" si="48"/>
        <v>23.140668217009672</v>
      </c>
      <c r="T147" s="126">
        <f t="shared" si="48"/>
        <v>23.624213873186935</v>
      </c>
      <c r="U147" s="126">
        <f t="shared" si="48"/>
        <v>24.025444851927329</v>
      </c>
    </row>
    <row r="148" spans="1:21" s="20" customFormat="1" ht="12.75" hidden="1" customHeight="1" outlineLevel="1">
      <c r="A148" s="41"/>
      <c r="B148" s="41"/>
      <c r="C148" s="43"/>
      <c r="D148" s="43"/>
      <c r="E148" s="43"/>
      <c r="F148" s="59"/>
      <c r="G148" s="43"/>
      <c r="H148" s="59"/>
      <c r="I148" s="43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</row>
    <row r="149" spans="1:21" s="20" customFormat="1" ht="12.75" hidden="1" customHeight="1" outlineLevel="1">
      <c r="A149" s="41"/>
      <c r="B149" s="41"/>
      <c r="C149" s="43"/>
      <c r="D149" s="43"/>
      <c r="E149" s="1103" t="str">
        <f>'Dummy Control'!E$134</f>
        <v>Revenue requirement excl. tax charge (post sensi adj.) - DMMY - nominal</v>
      </c>
      <c r="F149" s="1103">
        <f>'Dummy Control'!F$134</f>
        <v>0</v>
      </c>
      <c r="G149" s="1103" t="str">
        <f>'Dummy Control'!G$134</f>
        <v>£m</v>
      </c>
      <c r="H149" s="1103">
        <f>'Dummy Control'!H$134</f>
        <v>0</v>
      </c>
      <c r="I149" s="1103">
        <f>'Dummy Control'!I$134</f>
        <v>0</v>
      </c>
      <c r="J149" s="1103">
        <f>'Dummy Control'!J$134</f>
        <v>0</v>
      </c>
      <c r="K149" s="1103">
        <f>'Dummy Control'!K$134</f>
        <v>0</v>
      </c>
      <c r="L149" s="1103">
        <f>'Dummy Control'!L$134</f>
        <v>0</v>
      </c>
      <c r="M149" s="1103">
        <f>'Dummy Control'!M$134</f>
        <v>0</v>
      </c>
      <c r="N149" s="1103">
        <f>'Dummy Control'!N$134</f>
        <v>0</v>
      </c>
      <c r="O149" s="1103">
        <f>'Dummy Control'!O$134</f>
        <v>0</v>
      </c>
      <c r="P149" s="1103">
        <f>'Dummy Control'!P$134</f>
        <v>0</v>
      </c>
      <c r="Q149" s="1103">
        <f>'Dummy Control'!Q$134</f>
        <v>0</v>
      </c>
      <c r="R149" s="1103">
        <f>'Dummy Control'!R$134</f>
        <v>0</v>
      </c>
      <c r="S149" s="1103">
        <f>'Dummy Control'!S$134</f>
        <v>0</v>
      </c>
      <c r="T149" s="1103">
        <f>'Dummy Control'!T$134</f>
        <v>0</v>
      </c>
      <c r="U149" s="1103">
        <f>'Dummy Control'!U$134</f>
        <v>0</v>
      </c>
    </row>
    <row r="150" spans="1:21" s="20" customFormat="1" ht="12.75" hidden="1" customHeight="1" outlineLevel="1">
      <c r="A150" s="41"/>
      <c r="B150" s="41"/>
      <c r="C150" s="43"/>
      <c r="D150" s="43"/>
      <c r="E150" s="47" t="str">
        <f xml:space="preserve"> InpActive!E$1021</f>
        <v>Dummy unmeasured charge ~ business</v>
      </c>
      <c r="F150" s="47">
        <f xml:space="preserve"> InpActive!F$1021</f>
        <v>0</v>
      </c>
      <c r="G150" s="47" t="str">
        <f xml:space="preserve"> InpActive!G$1021</f>
        <v>%</v>
      </c>
      <c r="H150" s="47">
        <f xml:space="preserve"> InpActive!H$1021</f>
        <v>0</v>
      </c>
      <c r="I150" s="47">
        <f xml:space="preserve"> InpActive!I$1021</f>
        <v>0</v>
      </c>
      <c r="J150" s="47">
        <f xml:space="preserve"> InpActive!J$1021</f>
        <v>0</v>
      </c>
      <c r="K150" s="47">
        <f xml:space="preserve"> InpActive!K$1021</f>
        <v>0</v>
      </c>
      <c r="L150" s="47">
        <f xml:space="preserve"> InpActive!L$1021</f>
        <v>0</v>
      </c>
      <c r="M150" s="47">
        <f xml:space="preserve"> InpActive!M$1021</f>
        <v>0</v>
      </c>
      <c r="N150" s="47">
        <f xml:space="preserve"> InpActive!N$1021</f>
        <v>0</v>
      </c>
      <c r="O150" s="47">
        <f xml:space="preserve"> InpActive!O$1021</f>
        <v>0</v>
      </c>
      <c r="P150" s="47">
        <f xml:space="preserve"> InpActive!P$1021</f>
        <v>0</v>
      </c>
      <c r="Q150" s="47">
        <f xml:space="preserve"> InpActive!Q$1021</f>
        <v>0</v>
      </c>
      <c r="R150" s="47">
        <f xml:space="preserve"> InpActive!R$1021</f>
        <v>0</v>
      </c>
      <c r="S150" s="47">
        <f xml:space="preserve"> InpActive!S$1021</f>
        <v>0</v>
      </c>
      <c r="T150" s="47">
        <f xml:space="preserve"> InpActive!T$1021</f>
        <v>0</v>
      </c>
      <c r="U150" s="47">
        <f xml:space="preserve"> InpActive!U$1021</f>
        <v>0</v>
      </c>
    </row>
    <row r="151" spans="1:21" s="20" customFormat="1" ht="12.75" hidden="1" customHeight="1" outlineLevel="1">
      <c r="A151" s="41"/>
      <c r="B151" s="41"/>
      <c r="C151" s="43"/>
      <c r="D151" s="43"/>
      <c r="E151" s="47" t="str">
        <f xml:space="preserve"> InpActive!E$1022</f>
        <v>Dummy measured charge ~ business</v>
      </c>
      <c r="F151" s="47">
        <f xml:space="preserve"> InpActive!F$1022</f>
        <v>0</v>
      </c>
      <c r="G151" s="47" t="str">
        <f xml:space="preserve"> InpActive!G$1022</f>
        <v>%</v>
      </c>
      <c r="H151" s="47">
        <f xml:space="preserve"> InpActive!H$1022</f>
        <v>0</v>
      </c>
      <c r="I151" s="47">
        <f xml:space="preserve"> InpActive!I$1022</f>
        <v>0</v>
      </c>
      <c r="J151" s="47">
        <f xml:space="preserve"> InpActive!J$1022</f>
        <v>0</v>
      </c>
      <c r="K151" s="47">
        <f xml:space="preserve"> InpActive!K$1022</f>
        <v>0</v>
      </c>
      <c r="L151" s="47">
        <f xml:space="preserve"> InpActive!L$1022</f>
        <v>0</v>
      </c>
      <c r="M151" s="47">
        <f xml:space="preserve"> InpActive!M$1022</f>
        <v>0</v>
      </c>
      <c r="N151" s="47">
        <f xml:space="preserve"> InpActive!N$1022</f>
        <v>0</v>
      </c>
      <c r="O151" s="47">
        <f xml:space="preserve"> InpActive!O$1022</f>
        <v>0</v>
      </c>
      <c r="P151" s="47">
        <f xml:space="preserve"> InpActive!P$1022</f>
        <v>0</v>
      </c>
      <c r="Q151" s="47">
        <f xml:space="preserve"> InpActive!Q$1022</f>
        <v>0</v>
      </c>
      <c r="R151" s="47">
        <f xml:space="preserve"> InpActive!R$1022</f>
        <v>0</v>
      </c>
      <c r="S151" s="47">
        <f xml:space="preserve"> InpActive!S$1022</f>
        <v>0</v>
      </c>
      <c r="T151" s="47">
        <f xml:space="preserve"> InpActive!T$1022</f>
        <v>0</v>
      </c>
      <c r="U151" s="47">
        <f xml:space="preserve"> InpActive!U$1022</f>
        <v>0</v>
      </c>
    </row>
    <row r="152" spans="1:21" s="20" customFormat="1" ht="12.75" hidden="1" customHeight="1" outlineLevel="1">
      <c r="A152" s="41"/>
      <c r="B152" s="41"/>
      <c r="C152" s="43"/>
      <c r="D152" s="43"/>
      <c r="E152" s="6" t="s">
        <v>4392</v>
      </c>
      <c r="F152" s="6"/>
      <c r="G152" s="6" t="s">
        <v>1616</v>
      </c>
      <c r="H152" s="6">
        <f xml:space="preserve"> SUM(J152:U152)</f>
        <v>0</v>
      </c>
      <c r="I152" s="6"/>
      <c r="J152" s="126">
        <f xml:space="preserve"> J$149 * J150</f>
        <v>0</v>
      </c>
      <c r="K152" s="126">
        <f t="shared" ref="K152:U152" si="49" xml:space="preserve"> K$149 * K150</f>
        <v>0</v>
      </c>
      <c r="L152" s="126">
        <f t="shared" si="49"/>
        <v>0</v>
      </c>
      <c r="M152" s="126">
        <f t="shared" si="49"/>
        <v>0</v>
      </c>
      <c r="N152" s="126">
        <f t="shared" si="49"/>
        <v>0</v>
      </c>
      <c r="O152" s="126">
        <f t="shared" si="49"/>
        <v>0</v>
      </c>
      <c r="P152" s="126">
        <f t="shared" si="49"/>
        <v>0</v>
      </c>
      <c r="Q152" s="126">
        <f t="shared" si="49"/>
        <v>0</v>
      </c>
      <c r="R152" s="126">
        <f t="shared" si="49"/>
        <v>0</v>
      </c>
      <c r="S152" s="126">
        <f t="shared" si="49"/>
        <v>0</v>
      </c>
      <c r="T152" s="126">
        <f t="shared" si="49"/>
        <v>0</v>
      </c>
      <c r="U152" s="126">
        <f t="shared" si="49"/>
        <v>0</v>
      </c>
    </row>
    <row r="153" spans="1:21" s="20" customFormat="1" ht="12.75" hidden="1" customHeight="1" outlineLevel="1">
      <c r="A153" s="41"/>
      <c r="B153" s="41"/>
      <c r="C153" s="43"/>
      <c r="D153" s="59"/>
      <c r="E153" s="6" t="s">
        <v>4393</v>
      </c>
      <c r="F153" s="6"/>
      <c r="G153" s="6" t="s">
        <v>1616</v>
      </c>
      <c r="H153" s="6">
        <f xml:space="preserve"> SUM(J153:U153)</f>
        <v>0</v>
      </c>
      <c r="I153" s="6"/>
      <c r="J153" s="126">
        <f xml:space="preserve"> J$149 * J151</f>
        <v>0</v>
      </c>
      <c r="K153" s="126">
        <f t="shared" ref="K153:U153" si="50" xml:space="preserve"> K$149 * K151</f>
        <v>0</v>
      </c>
      <c r="L153" s="126">
        <f t="shared" si="50"/>
        <v>0</v>
      </c>
      <c r="M153" s="126">
        <f t="shared" si="50"/>
        <v>0</v>
      </c>
      <c r="N153" s="126">
        <f t="shared" si="50"/>
        <v>0</v>
      </c>
      <c r="O153" s="126">
        <f t="shared" si="50"/>
        <v>0</v>
      </c>
      <c r="P153" s="126">
        <f t="shared" si="50"/>
        <v>0</v>
      </c>
      <c r="Q153" s="126">
        <f t="shared" si="50"/>
        <v>0</v>
      </c>
      <c r="R153" s="126">
        <f t="shared" si="50"/>
        <v>0</v>
      </c>
      <c r="S153" s="126">
        <f t="shared" si="50"/>
        <v>0</v>
      </c>
      <c r="T153" s="126">
        <f t="shared" si="50"/>
        <v>0</v>
      </c>
      <c r="U153" s="126">
        <f t="shared" si="50"/>
        <v>0</v>
      </c>
    </row>
    <row r="154" spans="1:21" s="20" customFormat="1" ht="12.75" hidden="1" customHeight="1" outlineLevel="1">
      <c r="A154" s="41"/>
      <c r="B154" s="41"/>
      <c r="C154" s="43"/>
      <c r="D154" s="59"/>
      <c r="E154" s="6"/>
      <c r="F154" s="6"/>
      <c r="G154" s="6"/>
      <c r="H154" s="6"/>
      <c r="I154" s="6"/>
      <c r="J154" s="126"/>
      <c r="K154" s="126"/>
      <c r="L154" s="126"/>
      <c r="M154" s="126"/>
      <c r="N154" s="126"/>
      <c r="O154" s="126"/>
      <c r="P154" s="126"/>
      <c r="Q154" s="126"/>
      <c r="R154" s="126"/>
      <c r="S154" s="126"/>
      <c r="T154" s="126"/>
      <c r="U154" s="126"/>
    </row>
    <row r="155" spans="1:21" ht="12.75" hidden="1" customHeight="1" outlineLevel="1">
      <c r="B155" s="51" t="s">
        <v>1284</v>
      </c>
      <c r="D155" s="26"/>
      <c r="E155" s="6"/>
      <c r="F155" s="6"/>
      <c r="G155" s="6"/>
      <c r="H155" s="6"/>
      <c r="I155" s="6"/>
      <c r="J155" s="6"/>
      <c r="K155" s="6"/>
      <c r="L155" s="45"/>
      <c r="M155" s="45"/>
      <c r="N155" s="45"/>
      <c r="O155" s="45"/>
      <c r="P155" s="45"/>
      <c r="Q155" s="45"/>
      <c r="R155" s="45"/>
      <c r="S155" s="45"/>
      <c r="T155" s="45"/>
      <c r="U155" s="45"/>
    </row>
    <row r="156" spans="1:21" ht="12.75" hidden="1" customHeight="1" outlineLevel="1">
      <c r="E156" s="59" t="str">
        <f xml:space="preserve"> E$97</f>
        <v>Water resources unmeasured apportioned revenue ~ residential - nominal</v>
      </c>
      <c r="F156" s="59">
        <f t="shared" ref="F156:U156" si="51" xml:space="preserve"> F$97</f>
        <v>0</v>
      </c>
      <c r="G156" s="59" t="str">
        <f t="shared" si="51"/>
        <v>£m</v>
      </c>
      <c r="H156" s="126">
        <f t="shared" si="51"/>
        <v>99.179069022564306</v>
      </c>
      <c r="I156" s="126">
        <f t="shared" si="51"/>
        <v>0</v>
      </c>
      <c r="J156" s="126">
        <f t="shared" si="51"/>
        <v>0</v>
      </c>
      <c r="K156" s="126">
        <f t="shared" si="51"/>
        <v>0</v>
      </c>
      <c r="L156" s="126">
        <f t="shared" si="51"/>
        <v>10.551046483870589</v>
      </c>
      <c r="M156" s="126">
        <f t="shared" si="51"/>
        <v>10.772012848614223</v>
      </c>
      <c r="N156" s="126">
        <f t="shared" si="51"/>
        <v>10.655857572995092</v>
      </c>
      <c r="O156" s="126">
        <f t="shared" si="51"/>
        <v>10.177824846940874</v>
      </c>
      <c r="P156" s="126">
        <f t="shared" si="51"/>
        <v>9.3560177169027128</v>
      </c>
      <c r="Q156" s="126">
        <f t="shared" si="51"/>
        <v>9.2764903851309768</v>
      </c>
      <c r="R156" s="126">
        <f t="shared" si="51"/>
        <v>9.386555318374354</v>
      </c>
      <c r="S156" s="126">
        <f t="shared" si="51"/>
        <v>9.5054842511560995</v>
      </c>
      <c r="T156" s="126">
        <f t="shared" si="51"/>
        <v>9.6318381297489761</v>
      </c>
      <c r="U156" s="126">
        <f t="shared" si="51"/>
        <v>9.8659414688304157</v>
      </c>
    </row>
    <row r="157" spans="1:21" s="20" customFormat="1" ht="12.75" hidden="1" customHeight="1" outlineLevel="1">
      <c r="A157" s="41"/>
      <c r="B157" s="41"/>
      <c r="C157" s="43"/>
      <c r="D157" s="59"/>
      <c r="E157" s="59" t="str">
        <f xml:space="preserve"> E$98</f>
        <v>Water resources measured apportioned revenue ~ residential - nominal</v>
      </c>
      <c r="F157" s="59">
        <f t="shared" ref="F157:U157" si="52" xml:space="preserve"> F$98</f>
        <v>0</v>
      </c>
      <c r="G157" s="59" t="str">
        <f t="shared" si="52"/>
        <v>£m</v>
      </c>
      <c r="H157" s="126">
        <f t="shared" si="52"/>
        <v>378.39861232934322</v>
      </c>
      <c r="I157" s="126">
        <f t="shared" si="52"/>
        <v>0</v>
      </c>
      <c r="J157" s="126">
        <f t="shared" si="52"/>
        <v>0</v>
      </c>
      <c r="K157" s="126">
        <f t="shared" si="52"/>
        <v>0</v>
      </c>
      <c r="L157" s="126">
        <f t="shared" si="52"/>
        <v>32.846143523013147</v>
      </c>
      <c r="M157" s="126">
        <f t="shared" si="52"/>
        <v>35.848970560839916</v>
      </c>
      <c r="N157" s="126">
        <f t="shared" si="52"/>
        <v>37.980301101020885</v>
      </c>
      <c r="O157" s="126">
        <f t="shared" si="52"/>
        <v>38.856621280011673</v>
      </c>
      <c r="P157" s="126">
        <f t="shared" si="52"/>
        <v>38.207907564710844</v>
      </c>
      <c r="Q157" s="126">
        <f t="shared" si="52"/>
        <v>37.883135526740773</v>
      </c>
      <c r="R157" s="126">
        <f t="shared" si="52"/>
        <v>38.332616376684186</v>
      </c>
      <c r="S157" s="126">
        <f t="shared" si="52"/>
        <v>38.818295840745627</v>
      </c>
      <c r="T157" s="126">
        <f t="shared" si="52"/>
        <v>39.334297141704852</v>
      </c>
      <c r="U157" s="126">
        <f t="shared" si="52"/>
        <v>40.290323413871299</v>
      </c>
    </row>
    <row r="158" spans="1:21" ht="12.75" hidden="1" customHeight="1" outlineLevel="1">
      <c r="E158" s="59" t="str">
        <f xml:space="preserve"> E$103</f>
        <v>Water network unmeasured apportioned revenue ~ residential - nominal</v>
      </c>
      <c r="F158" s="59">
        <f t="shared" ref="F158:U158" si="53" xml:space="preserve"> F$103</f>
        <v>0</v>
      </c>
      <c r="G158" s="59" t="str">
        <f t="shared" si="53"/>
        <v>£m</v>
      </c>
      <c r="H158" s="126">
        <f t="shared" si="53"/>
        <v>759.00557490785991</v>
      </c>
      <c r="I158" s="126">
        <f t="shared" si="53"/>
        <v>0</v>
      </c>
      <c r="J158" s="126">
        <f t="shared" si="53"/>
        <v>0</v>
      </c>
      <c r="K158" s="126">
        <f t="shared" si="53"/>
        <v>0</v>
      </c>
      <c r="L158" s="126">
        <f t="shared" si="53"/>
        <v>73.448331835253541</v>
      </c>
      <c r="M158" s="126">
        <f t="shared" si="53"/>
        <v>74.875655147145977</v>
      </c>
      <c r="N158" s="126">
        <f t="shared" si="53"/>
        <v>73.632455798152165</v>
      </c>
      <c r="O158" s="126">
        <f t="shared" si="53"/>
        <v>73.180971895985394</v>
      </c>
      <c r="P158" s="126">
        <f t="shared" si="53"/>
        <v>71.362045438633302</v>
      </c>
      <c r="Q158" s="126">
        <f t="shared" si="53"/>
        <v>74.032889726302173</v>
      </c>
      <c r="R158" s="126">
        <f t="shared" si="53"/>
        <v>76.266144972720923</v>
      </c>
      <c r="S158" s="126">
        <f t="shared" si="53"/>
        <v>78.579941545759723</v>
      </c>
      <c r="T158" s="126">
        <f t="shared" si="53"/>
        <v>80.743129703815484</v>
      </c>
      <c r="U158" s="126">
        <f t="shared" si="53"/>
        <v>82.884008844091198</v>
      </c>
    </row>
    <row r="159" spans="1:21" ht="12.75" hidden="1" customHeight="1" outlineLevel="1">
      <c r="E159" s="59" t="str">
        <f xml:space="preserve"> E$104</f>
        <v>Water network measured apportioned revenue ~ residential - nominal</v>
      </c>
      <c r="F159" s="59">
        <f t="shared" ref="F159:U159" si="54" xml:space="preserve"> F$104</f>
        <v>0</v>
      </c>
      <c r="G159" s="59" t="str">
        <f t="shared" si="54"/>
        <v>£m</v>
      </c>
      <c r="H159" s="126">
        <f t="shared" si="54"/>
        <v>3248.1774961740116</v>
      </c>
      <c r="I159" s="126">
        <f t="shared" si="54"/>
        <v>0</v>
      </c>
      <c r="J159" s="126">
        <f t="shared" si="54"/>
        <v>0</v>
      </c>
      <c r="K159" s="126">
        <f t="shared" si="54"/>
        <v>0</v>
      </c>
      <c r="L159" s="126">
        <f t="shared" si="54"/>
        <v>254.87108416687866</v>
      </c>
      <c r="M159" s="126">
        <f t="shared" si="54"/>
        <v>277.76034416769158</v>
      </c>
      <c r="N159" s="126">
        <f t="shared" si="54"/>
        <v>292.54256282832972</v>
      </c>
      <c r="O159" s="126">
        <f t="shared" si="54"/>
        <v>311.42825669896843</v>
      </c>
      <c r="P159" s="126">
        <f t="shared" si="54"/>
        <v>324.8473202860053</v>
      </c>
      <c r="Q159" s="126">
        <f t="shared" si="54"/>
        <v>337.00527630334665</v>
      </c>
      <c r="R159" s="126">
        <f t="shared" si="54"/>
        <v>347.17128230632267</v>
      </c>
      <c r="S159" s="126">
        <f t="shared" si="54"/>
        <v>357.70392065516245</v>
      </c>
      <c r="T159" s="126">
        <f t="shared" si="54"/>
        <v>367.55097411473736</v>
      </c>
      <c r="U159" s="126">
        <f t="shared" si="54"/>
        <v>377.29647464656864</v>
      </c>
    </row>
    <row r="160" spans="1:21" s="20" customFormat="1" ht="12.75" hidden="1" customHeight="1" outlineLevel="1">
      <c r="A160" s="41"/>
      <c r="B160" s="41"/>
      <c r="C160" s="43"/>
      <c r="D160" s="59"/>
      <c r="E160" s="59" t="str">
        <f xml:space="preserve"> E$109</f>
        <v>Wastewater network plus unmeasured apportioned revenue ~ residential - nominal</v>
      </c>
      <c r="F160" s="59">
        <f t="shared" ref="F160:U160" si="55" xml:space="preserve"> F$109</f>
        <v>0</v>
      </c>
      <c r="G160" s="59" t="str">
        <f t="shared" si="55"/>
        <v>£m</v>
      </c>
      <c r="H160" s="126">
        <f t="shared" si="55"/>
        <v>1197.7542957755525</v>
      </c>
      <c r="I160" s="126">
        <f t="shared" si="55"/>
        <v>0</v>
      </c>
      <c r="J160" s="126">
        <f t="shared" si="55"/>
        <v>0</v>
      </c>
      <c r="K160" s="126">
        <f t="shared" si="55"/>
        <v>0</v>
      </c>
      <c r="L160" s="126">
        <f t="shared" si="55"/>
        <v>117.06342298040887</v>
      </c>
      <c r="M160" s="126">
        <f t="shared" si="55"/>
        <v>116.04173450071802</v>
      </c>
      <c r="N160" s="126">
        <f t="shared" si="55"/>
        <v>114.96369702077604</v>
      </c>
      <c r="O160" s="126">
        <f t="shared" si="55"/>
        <v>113.16198115774414</v>
      </c>
      <c r="P160" s="126">
        <f t="shared" si="55"/>
        <v>112.59626254644773</v>
      </c>
      <c r="Q160" s="126">
        <f t="shared" si="55"/>
        <v>117.42684938210145</v>
      </c>
      <c r="R160" s="126">
        <f t="shared" si="55"/>
        <v>120.9709141361994</v>
      </c>
      <c r="S160" s="126">
        <f t="shared" si="55"/>
        <v>124.86211217457603</v>
      </c>
      <c r="T160" s="126">
        <f t="shared" si="55"/>
        <v>128.73693288400813</v>
      </c>
      <c r="U160" s="126">
        <f t="shared" si="55"/>
        <v>131.93038899257266</v>
      </c>
    </row>
    <row r="161" spans="1:21" s="20" customFormat="1" ht="12.75" hidden="1" customHeight="1" outlineLevel="1">
      <c r="A161" s="41"/>
      <c r="B161" s="41"/>
      <c r="C161" s="43"/>
      <c r="D161" s="59"/>
      <c r="E161" s="59" t="str">
        <f xml:space="preserve"> E$110</f>
        <v>Wastewater network plus measured apportioned revenue ~ residential - nominal</v>
      </c>
      <c r="F161" s="59">
        <f t="shared" ref="F161:U161" si="56" xml:space="preserve"> F$110</f>
        <v>0</v>
      </c>
      <c r="G161" s="59" t="str">
        <f t="shared" si="56"/>
        <v>£m</v>
      </c>
      <c r="H161" s="126">
        <f t="shared" si="56"/>
        <v>4921.5189206499335</v>
      </c>
      <c r="I161" s="126">
        <f t="shared" si="56"/>
        <v>0</v>
      </c>
      <c r="J161" s="126">
        <f t="shared" si="56"/>
        <v>0</v>
      </c>
      <c r="K161" s="126">
        <f t="shared" si="56"/>
        <v>0</v>
      </c>
      <c r="L161" s="126">
        <f t="shared" si="56"/>
        <v>398.88737567629244</v>
      </c>
      <c r="M161" s="126">
        <f t="shared" si="56"/>
        <v>420.65984960450601</v>
      </c>
      <c r="N161" s="126">
        <f t="shared" si="56"/>
        <v>443.11105555399098</v>
      </c>
      <c r="O161" s="126">
        <f t="shared" si="56"/>
        <v>463.22566787014233</v>
      </c>
      <c r="P161" s="126">
        <f t="shared" si="56"/>
        <v>488.53373149458929</v>
      </c>
      <c r="Q161" s="126">
        <f t="shared" si="56"/>
        <v>509.49272745732878</v>
      </c>
      <c r="R161" s="126">
        <f t="shared" si="56"/>
        <v>524.86974921472233</v>
      </c>
      <c r="S161" s="126">
        <f t="shared" si="56"/>
        <v>541.75291615721642</v>
      </c>
      <c r="T161" s="126">
        <f t="shared" si="56"/>
        <v>558.56502498960754</v>
      </c>
      <c r="U161" s="126">
        <f t="shared" si="56"/>
        <v>572.42082263153782</v>
      </c>
    </row>
    <row r="162" spans="1:21" s="20" customFormat="1" ht="12.75" hidden="1" customHeight="1" outlineLevel="1">
      <c r="A162" s="41"/>
      <c r="B162" s="41"/>
      <c r="C162" s="43"/>
      <c r="D162" s="59"/>
      <c r="E162" s="59" t="str">
        <f xml:space="preserve"> E$115</f>
        <v>Bio resources unmeasured apportioned revenue ~ residential - nominal</v>
      </c>
      <c r="F162" s="59">
        <f t="shared" ref="F162:U162" si="57" xml:space="preserve"> F$115</f>
        <v>0</v>
      </c>
      <c r="G162" s="59" t="str">
        <f t="shared" si="57"/>
        <v>£m</v>
      </c>
      <c r="H162" s="126">
        <f t="shared" si="57"/>
        <v>225.98999744765015</v>
      </c>
      <c r="I162" s="126">
        <f t="shared" si="57"/>
        <v>0</v>
      </c>
      <c r="J162" s="126">
        <f t="shared" si="57"/>
        <v>0</v>
      </c>
      <c r="K162" s="126">
        <f t="shared" si="57"/>
        <v>0</v>
      </c>
      <c r="L162" s="126">
        <f t="shared" si="57"/>
        <v>24.801975758307869</v>
      </c>
      <c r="M162" s="126">
        <f t="shared" si="57"/>
        <v>24.555820244920543</v>
      </c>
      <c r="N162" s="126">
        <f t="shared" si="57"/>
        <v>23.536588439244614</v>
      </c>
      <c r="O162" s="126">
        <f t="shared" si="57"/>
        <v>22.740881266985834</v>
      </c>
      <c r="P162" s="126">
        <f t="shared" si="57"/>
        <v>21.855912428725532</v>
      </c>
      <c r="Q162" s="126">
        <f t="shared" si="57"/>
        <v>20.815142739735037</v>
      </c>
      <c r="R162" s="126">
        <f t="shared" si="57"/>
        <v>21.2207162428213</v>
      </c>
      <c r="S162" s="126">
        <f t="shared" si="57"/>
        <v>21.726094228985669</v>
      </c>
      <c r="T162" s="126">
        <f t="shared" si="57"/>
        <v>22.180081053895147</v>
      </c>
      <c r="U162" s="126">
        <f t="shared" si="57"/>
        <v>22.556785044028601</v>
      </c>
    </row>
    <row r="163" spans="1:21" s="20" customFormat="1" ht="12.75" hidden="1" customHeight="1" outlineLevel="1">
      <c r="A163" s="41"/>
      <c r="B163" s="41"/>
      <c r="C163" s="43"/>
      <c r="D163" s="59"/>
      <c r="E163" s="59" t="str">
        <f xml:space="preserve"> E$116</f>
        <v>Bio resources measured apportioned revenue ~ residential - nominal</v>
      </c>
      <c r="F163" s="59">
        <f t="shared" ref="F163:U163" si="58" xml:space="preserve"> F$116</f>
        <v>0</v>
      </c>
      <c r="G163" s="59" t="str">
        <f t="shared" si="58"/>
        <v>£m</v>
      </c>
      <c r="H163" s="126">
        <f t="shared" si="58"/>
        <v>760.1858061026536</v>
      </c>
      <c r="I163" s="126">
        <f t="shared" si="58"/>
        <v>0</v>
      </c>
      <c r="J163" s="126">
        <f t="shared" si="58"/>
        <v>0</v>
      </c>
      <c r="K163" s="126">
        <f t="shared" si="58"/>
        <v>0</v>
      </c>
      <c r="L163" s="126">
        <f t="shared" si="58"/>
        <v>69.609904200854587</v>
      </c>
      <c r="M163" s="126">
        <f t="shared" si="58"/>
        <v>73.320763858782996</v>
      </c>
      <c r="N163" s="126">
        <f t="shared" si="58"/>
        <v>74.722442981019611</v>
      </c>
      <c r="O163" s="126">
        <f t="shared" si="58"/>
        <v>76.675223285729075</v>
      </c>
      <c r="P163" s="126">
        <f t="shared" si="58"/>
        <v>78.107944158551234</v>
      </c>
      <c r="Q163" s="126">
        <f t="shared" si="58"/>
        <v>74.388475524391694</v>
      </c>
      <c r="R163" s="126">
        <f t="shared" si="58"/>
        <v>75.837900829080169</v>
      </c>
      <c r="S163" s="126">
        <f t="shared" si="58"/>
        <v>77.644004127261681</v>
      </c>
      <c r="T163" s="126">
        <f t="shared" si="58"/>
        <v>79.266447376171385</v>
      </c>
      <c r="U163" s="126">
        <f t="shared" si="58"/>
        <v>80.612699760811054</v>
      </c>
    </row>
    <row r="164" spans="1:21" s="20" customFormat="1" ht="12.75" hidden="1" customHeight="1" outlineLevel="1">
      <c r="A164" s="41"/>
      <c r="B164" s="41"/>
      <c r="C164" s="43"/>
      <c r="D164" s="59"/>
      <c r="E164" s="59" t="str">
        <f xml:space="preserve"> E$121</f>
        <v>Dummy unmeasured apportioned revenue ~ residential - nominal</v>
      </c>
      <c r="F164" s="59">
        <f t="shared" ref="F164:U164" si="59" xml:space="preserve"> F$121</f>
        <v>0</v>
      </c>
      <c r="G164" s="59" t="str">
        <f t="shared" si="59"/>
        <v>£m</v>
      </c>
      <c r="H164" s="126">
        <f t="shared" si="59"/>
        <v>0</v>
      </c>
      <c r="I164" s="126">
        <f t="shared" si="59"/>
        <v>0</v>
      </c>
      <c r="J164" s="126">
        <f t="shared" si="59"/>
        <v>0</v>
      </c>
      <c r="K164" s="126">
        <f t="shared" si="59"/>
        <v>0</v>
      </c>
      <c r="L164" s="126">
        <f t="shared" si="59"/>
        <v>0</v>
      </c>
      <c r="M164" s="126">
        <f t="shared" si="59"/>
        <v>0</v>
      </c>
      <c r="N164" s="126">
        <f t="shared" si="59"/>
        <v>0</v>
      </c>
      <c r="O164" s="126">
        <f t="shared" si="59"/>
        <v>0</v>
      </c>
      <c r="P164" s="126">
        <f t="shared" si="59"/>
        <v>0</v>
      </c>
      <c r="Q164" s="126">
        <f t="shared" si="59"/>
        <v>0</v>
      </c>
      <c r="R164" s="126">
        <f t="shared" si="59"/>
        <v>0</v>
      </c>
      <c r="S164" s="126">
        <f t="shared" si="59"/>
        <v>0</v>
      </c>
      <c r="T164" s="126">
        <f t="shared" si="59"/>
        <v>0</v>
      </c>
      <c r="U164" s="126">
        <f t="shared" si="59"/>
        <v>0</v>
      </c>
    </row>
    <row r="165" spans="1:21" s="20" customFormat="1" ht="12.75" hidden="1" customHeight="1" outlineLevel="1">
      <c r="A165" s="41"/>
      <c r="B165" s="41"/>
      <c r="C165" s="43"/>
      <c r="D165" s="59"/>
      <c r="E165" s="59" t="str">
        <f xml:space="preserve"> E$122</f>
        <v>Dummy measured apportioned revenue ~ residential - nominal</v>
      </c>
      <c r="F165" s="59">
        <f t="shared" ref="F165:U165" si="60" xml:space="preserve"> F$122</f>
        <v>0</v>
      </c>
      <c r="G165" s="59" t="str">
        <f t="shared" si="60"/>
        <v>£m</v>
      </c>
      <c r="H165" s="126">
        <f t="shared" si="60"/>
        <v>0</v>
      </c>
      <c r="I165" s="126">
        <f t="shared" si="60"/>
        <v>0</v>
      </c>
      <c r="J165" s="126">
        <f t="shared" si="60"/>
        <v>0</v>
      </c>
      <c r="K165" s="126">
        <f t="shared" si="60"/>
        <v>0</v>
      </c>
      <c r="L165" s="126">
        <f t="shared" si="60"/>
        <v>0</v>
      </c>
      <c r="M165" s="126">
        <f t="shared" si="60"/>
        <v>0</v>
      </c>
      <c r="N165" s="126">
        <f t="shared" si="60"/>
        <v>0</v>
      </c>
      <c r="O165" s="126">
        <f t="shared" si="60"/>
        <v>0</v>
      </c>
      <c r="P165" s="126">
        <f t="shared" si="60"/>
        <v>0</v>
      </c>
      <c r="Q165" s="126">
        <f t="shared" si="60"/>
        <v>0</v>
      </c>
      <c r="R165" s="126">
        <f t="shared" si="60"/>
        <v>0</v>
      </c>
      <c r="S165" s="126">
        <f t="shared" si="60"/>
        <v>0</v>
      </c>
      <c r="T165" s="126">
        <f t="shared" si="60"/>
        <v>0</v>
      </c>
      <c r="U165" s="126">
        <f t="shared" si="60"/>
        <v>0</v>
      </c>
    </row>
    <row r="166" spans="1:21" s="20" customFormat="1" ht="12.75" hidden="1" customHeight="1" outlineLevel="1">
      <c r="A166" s="41"/>
      <c r="B166" s="41"/>
      <c r="C166" s="43"/>
      <c r="D166" s="59"/>
      <c r="E166" s="59" t="str">
        <f xml:space="preserve"> E$128</f>
        <v>Water resources unmeasured apportioned revenue ~ business - nominal</v>
      </c>
      <c r="F166" s="59">
        <f t="shared" ref="F166:U166" si="61" xml:space="preserve"> F$128</f>
        <v>0</v>
      </c>
      <c r="G166" s="59" t="str">
        <f t="shared" si="61"/>
        <v>£m</v>
      </c>
      <c r="H166" s="126">
        <f t="shared" si="61"/>
        <v>0.39632707204768586</v>
      </c>
      <c r="I166" s="126">
        <f t="shared" si="61"/>
        <v>0</v>
      </c>
      <c r="J166" s="126">
        <f t="shared" si="61"/>
        <v>0</v>
      </c>
      <c r="K166" s="126">
        <f t="shared" si="61"/>
        <v>0</v>
      </c>
      <c r="L166" s="126">
        <f t="shared" si="61"/>
        <v>4.7743985772663922E-2</v>
      </c>
      <c r="M166" s="126">
        <f t="shared" si="61"/>
        <v>4.6665595850042041E-2</v>
      </c>
      <c r="N166" s="126">
        <f t="shared" si="61"/>
        <v>4.4222638142247708E-2</v>
      </c>
      <c r="O166" s="126">
        <f t="shared" si="61"/>
        <v>4.0462393973073753E-2</v>
      </c>
      <c r="P166" s="126">
        <f t="shared" si="61"/>
        <v>3.5642717965593464E-2</v>
      </c>
      <c r="Q166" s="126">
        <f t="shared" si="61"/>
        <v>3.5339750363065824E-2</v>
      </c>
      <c r="R166" s="126">
        <f t="shared" si="61"/>
        <v>3.575905411945015E-2</v>
      </c>
      <c r="S166" s="126">
        <f t="shared" si="61"/>
        <v>3.6212126199618465E-2</v>
      </c>
      <c r="T166" s="126">
        <f t="shared" si="61"/>
        <v>3.6693484379435558E-2</v>
      </c>
      <c r="U166" s="126">
        <f t="shared" si="61"/>
        <v>3.7585325282495086E-2</v>
      </c>
    </row>
    <row r="167" spans="1:21" s="20" customFormat="1" ht="12.75" hidden="1" customHeight="1" outlineLevel="1">
      <c r="A167" s="41"/>
      <c r="B167" s="41"/>
      <c r="C167" s="43"/>
      <c r="D167" s="59"/>
      <c r="E167" s="59" t="str">
        <f xml:space="preserve"> E$129</f>
        <v>Water resources measured apportioned revenue ~ business - nominal</v>
      </c>
      <c r="F167" s="59">
        <f t="shared" ref="F167:U167" si="62" xml:space="preserve"> F$129</f>
        <v>0</v>
      </c>
      <c r="G167" s="59" t="str">
        <f t="shared" si="62"/>
        <v>£m</v>
      </c>
      <c r="H167" s="126">
        <f t="shared" si="62"/>
        <v>198.56726101494701</v>
      </c>
      <c r="I167" s="126">
        <f t="shared" si="62"/>
        <v>0</v>
      </c>
      <c r="J167" s="126">
        <f t="shared" si="62"/>
        <v>0</v>
      </c>
      <c r="K167" s="126">
        <f t="shared" si="62"/>
        <v>0</v>
      </c>
      <c r="L167" s="126">
        <f t="shared" si="62"/>
        <v>18.655403790237891</v>
      </c>
      <c r="M167" s="126">
        <f t="shared" si="62"/>
        <v>19.843513778207221</v>
      </c>
      <c r="N167" s="126">
        <f t="shared" si="62"/>
        <v>20.469345817829957</v>
      </c>
      <c r="O167" s="126">
        <f t="shared" si="62"/>
        <v>20.393409686033451</v>
      </c>
      <c r="P167" s="126">
        <f t="shared" si="62"/>
        <v>19.558822765360674</v>
      </c>
      <c r="Q167" s="126">
        <f t="shared" si="62"/>
        <v>19.392570302593818</v>
      </c>
      <c r="R167" s="126">
        <f t="shared" si="62"/>
        <v>19.622661842298719</v>
      </c>
      <c r="S167" s="126">
        <f t="shared" si="62"/>
        <v>19.871283637205035</v>
      </c>
      <c r="T167" s="126">
        <f t="shared" si="62"/>
        <v>20.135427335078678</v>
      </c>
      <c r="U167" s="126">
        <f t="shared" si="62"/>
        <v>20.624822060101579</v>
      </c>
    </row>
    <row r="168" spans="1:21" s="20" customFormat="1" ht="12.75" hidden="1" customHeight="1" outlineLevel="1">
      <c r="A168" s="41"/>
      <c r="B168" s="41"/>
      <c r="C168" s="43"/>
      <c r="D168" s="59"/>
      <c r="E168" s="59" t="str">
        <f xml:space="preserve"> E$134</f>
        <v>Water network unmeasured apportioned revenue ~ business - nominal</v>
      </c>
      <c r="F168" s="59">
        <f t="shared" ref="F168:U168" si="63" xml:space="preserve"> F$134</f>
        <v>0</v>
      </c>
      <c r="G168" s="59" t="str">
        <f t="shared" si="63"/>
        <v>£m</v>
      </c>
      <c r="H168" s="126">
        <f t="shared" si="63"/>
        <v>3.0203955090900485</v>
      </c>
      <c r="I168" s="126">
        <f t="shared" si="63"/>
        <v>0</v>
      </c>
      <c r="J168" s="126">
        <f t="shared" si="63"/>
        <v>0</v>
      </c>
      <c r="K168" s="126">
        <f t="shared" si="63"/>
        <v>0</v>
      </c>
      <c r="L168" s="126">
        <f t="shared" si="63"/>
        <v>0.33235718518812041</v>
      </c>
      <c r="M168" s="126">
        <f t="shared" si="63"/>
        <v>0.32436993078348775</v>
      </c>
      <c r="N168" s="126">
        <f t="shared" si="63"/>
        <v>0.30558042147061959</v>
      </c>
      <c r="O168" s="126">
        <f t="shared" si="63"/>
        <v>0.29093419868370074</v>
      </c>
      <c r="P168" s="126">
        <f t="shared" si="63"/>
        <v>0.27186109902527067</v>
      </c>
      <c r="Q168" s="126">
        <f t="shared" si="63"/>
        <v>0.28203595680727506</v>
      </c>
      <c r="R168" s="126">
        <f t="shared" si="63"/>
        <v>0.29054377384031466</v>
      </c>
      <c r="S168" s="126">
        <f t="shared" si="63"/>
        <v>0.2993584213942187</v>
      </c>
      <c r="T168" s="126">
        <f t="shared" si="63"/>
        <v>0.30759931060125811</v>
      </c>
      <c r="U168" s="126">
        <f t="shared" si="63"/>
        <v>0.31575521129578249</v>
      </c>
    </row>
    <row r="169" spans="1:21" s="20" customFormat="1" ht="12.75" hidden="1" customHeight="1" outlineLevel="1">
      <c r="A169" s="41"/>
      <c r="B169" s="41"/>
      <c r="C169" s="43"/>
      <c r="D169" s="59"/>
      <c r="E169" s="59" t="str">
        <f xml:space="preserve"> E$135</f>
        <v>Water network measured apportioned revenue ~ business - nominal</v>
      </c>
      <c r="F169" s="59">
        <f t="shared" ref="F169:U169" si="64" xml:space="preserve"> F$135</f>
        <v>0</v>
      </c>
      <c r="G169" s="59" t="str">
        <f t="shared" si="64"/>
        <v>£m</v>
      </c>
      <c r="H169" s="126">
        <f t="shared" si="64"/>
        <v>1257.0027856233226</v>
      </c>
      <c r="I169" s="126">
        <f t="shared" si="64"/>
        <v>0</v>
      </c>
      <c r="J169" s="126">
        <f t="shared" si="64"/>
        <v>0</v>
      </c>
      <c r="K169" s="126">
        <f t="shared" si="64"/>
        <v>0</v>
      </c>
      <c r="L169" s="126">
        <f t="shared" si="64"/>
        <v>107.00118100058698</v>
      </c>
      <c r="M169" s="126">
        <f t="shared" si="64"/>
        <v>113.64749488361048</v>
      </c>
      <c r="N169" s="126">
        <f t="shared" si="64"/>
        <v>116.54197103341927</v>
      </c>
      <c r="O169" s="126">
        <f t="shared" si="64"/>
        <v>120.81769935574233</v>
      </c>
      <c r="P169" s="126">
        <f t="shared" si="64"/>
        <v>122.91828233624321</v>
      </c>
      <c r="Q169" s="126">
        <f t="shared" si="64"/>
        <v>127.51870529511338</v>
      </c>
      <c r="R169" s="126">
        <f t="shared" si="64"/>
        <v>131.36539855090373</v>
      </c>
      <c r="S169" s="126">
        <f t="shared" si="64"/>
        <v>135.35082103543704</v>
      </c>
      <c r="T169" s="126">
        <f t="shared" si="64"/>
        <v>139.07682652090156</v>
      </c>
      <c r="U169" s="126">
        <f t="shared" si="64"/>
        <v>142.76440561136468</v>
      </c>
    </row>
    <row r="170" spans="1:21" s="20" customFormat="1" ht="12.75" hidden="1" customHeight="1" outlineLevel="1">
      <c r="A170" s="41"/>
      <c r="B170" s="41"/>
      <c r="C170" s="43"/>
      <c r="D170" s="59"/>
      <c r="E170" s="59" t="str">
        <f xml:space="preserve"> E$140</f>
        <v>Wastewater network plus unmeasured apportioned revenue ~ business - nominal</v>
      </c>
      <c r="F170" s="59">
        <f t="shared" ref="F170:U170" si="65" xml:space="preserve"> F$140</f>
        <v>0</v>
      </c>
      <c r="G170" s="59" t="str">
        <f t="shared" si="65"/>
        <v>£m</v>
      </c>
      <c r="H170" s="126">
        <f t="shared" si="65"/>
        <v>4.0645804337328739</v>
      </c>
      <c r="I170" s="126">
        <f t="shared" si="65"/>
        <v>0</v>
      </c>
      <c r="J170" s="126">
        <f t="shared" si="65"/>
        <v>0</v>
      </c>
      <c r="K170" s="126">
        <f t="shared" si="65"/>
        <v>0</v>
      </c>
      <c r="L170" s="126">
        <f t="shared" si="65"/>
        <v>0.46053223963897943</v>
      </c>
      <c r="M170" s="126">
        <f t="shared" si="65"/>
        <v>0.43478410763068087</v>
      </c>
      <c r="N170" s="126">
        <f t="shared" si="65"/>
        <v>0.41012749180641334</v>
      </c>
      <c r="O170" s="126">
        <f t="shared" si="65"/>
        <v>0.38393381354406114</v>
      </c>
      <c r="P170" s="126">
        <f t="shared" si="65"/>
        <v>0.36310989455941622</v>
      </c>
      <c r="Q170" s="126">
        <f t="shared" si="65"/>
        <v>0.3786879771430256</v>
      </c>
      <c r="R170" s="126">
        <f t="shared" si="65"/>
        <v>0.39011717514719019</v>
      </c>
      <c r="S170" s="126">
        <f t="shared" si="65"/>
        <v>0.4026658377534813</v>
      </c>
      <c r="T170" s="126">
        <f t="shared" si="65"/>
        <v>0.4151616853723854</v>
      </c>
      <c r="U170" s="126">
        <f t="shared" si="65"/>
        <v>0.42546021113724064</v>
      </c>
    </row>
    <row r="171" spans="1:21" s="20" customFormat="1" ht="12.75" hidden="1" customHeight="1" outlineLevel="1">
      <c r="A171" s="41"/>
      <c r="B171" s="41"/>
      <c r="C171" s="43"/>
      <c r="D171" s="59"/>
      <c r="E171" s="59" t="str">
        <f xml:space="preserve"> E$141</f>
        <v>Wastewater network plus measured apportioned revenue ~ business - nominal</v>
      </c>
      <c r="F171" s="59">
        <f t="shared" ref="F171:U171" si="66" xml:space="preserve"> F$141</f>
        <v>0</v>
      </c>
      <c r="G171" s="59" t="str">
        <f t="shared" si="66"/>
        <v>£m</v>
      </c>
      <c r="H171" s="126">
        <f t="shared" si="66"/>
        <v>1131.2045041770366</v>
      </c>
      <c r="I171" s="126">
        <f t="shared" si="66"/>
        <v>0</v>
      </c>
      <c r="J171" s="126">
        <f t="shared" si="66"/>
        <v>0</v>
      </c>
      <c r="K171" s="126">
        <f t="shared" si="66"/>
        <v>0</v>
      </c>
      <c r="L171" s="126">
        <f t="shared" si="66"/>
        <v>98.977034746634246</v>
      </c>
      <c r="M171" s="126">
        <f t="shared" si="66"/>
        <v>101.80987776503481</v>
      </c>
      <c r="N171" s="126">
        <f t="shared" si="66"/>
        <v>104.59500094037999</v>
      </c>
      <c r="O171" s="126">
        <f t="shared" si="66"/>
        <v>106.69317132863804</v>
      </c>
      <c r="P171" s="126">
        <f t="shared" si="66"/>
        <v>109.93714293701331</v>
      </c>
      <c r="Q171" s="126">
        <f t="shared" si="66"/>
        <v>114.65364864875349</v>
      </c>
      <c r="R171" s="126">
        <f t="shared" si="66"/>
        <v>118.11401531313163</v>
      </c>
      <c r="S171" s="126">
        <f t="shared" si="66"/>
        <v>121.91331721948727</v>
      </c>
      <c r="T171" s="126">
        <f t="shared" si="66"/>
        <v>125.69662857062923</v>
      </c>
      <c r="U171" s="126">
        <f t="shared" si="66"/>
        <v>128.81466670733479</v>
      </c>
    </row>
    <row r="172" spans="1:21" s="20" customFormat="1" ht="12.75" hidden="1" customHeight="1" outlineLevel="1">
      <c r="A172" s="41"/>
      <c r="B172" s="41"/>
      <c r="C172" s="43"/>
      <c r="D172" s="59"/>
      <c r="E172" s="59" t="str">
        <f xml:space="preserve"> E$146</f>
        <v>Bio resources unmeasured apportioned revenue ~ business - nominal</v>
      </c>
      <c r="F172" s="59">
        <f t="shared" ref="F172:U172" si="67" xml:space="preserve"> F$146</f>
        <v>0</v>
      </c>
      <c r="G172" s="59" t="str">
        <f t="shared" si="67"/>
        <v>£m</v>
      </c>
      <c r="H172" s="126">
        <f t="shared" si="67"/>
        <v>0.77107687944686509</v>
      </c>
      <c r="I172" s="126">
        <f t="shared" si="67"/>
        <v>0</v>
      </c>
      <c r="J172" s="126">
        <f t="shared" si="67"/>
        <v>0</v>
      </c>
      <c r="K172" s="126">
        <f t="shared" si="67"/>
        <v>0</v>
      </c>
      <c r="L172" s="126">
        <f t="shared" si="67"/>
        <v>9.7571975538052941E-2</v>
      </c>
      <c r="M172" s="126">
        <f t="shared" si="67"/>
        <v>9.200552230853741E-2</v>
      </c>
      <c r="N172" s="126">
        <f t="shared" si="67"/>
        <v>8.3965653788280192E-2</v>
      </c>
      <c r="O172" s="126">
        <f t="shared" si="67"/>
        <v>7.7154828670027029E-2</v>
      </c>
      <c r="P172" s="126">
        <f t="shared" si="67"/>
        <v>7.0482784046411853E-2</v>
      </c>
      <c r="Q172" s="126">
        <f t="shared" si="67"/>
        <v>6.7126422445385525E-2</v>
      </c>
      <c r="R172" s="126">
        <f t="shared" si="67"/>
        <v>6.8434349978779424E-2</v>
      </c>
      <c r="S172" s="126">
        <f t="shared" si="67"/>
        <v>7.0064135400769736E-2</v>
      </c>
      <c r="T172" s="126">
        <f t="shared" si="67"/>
        <v>7.1528190284973758E-2</v>
      </c>
      <c r="U172" s="126">
        <f t="shared" si="67"/>
        <v>7.2743016985647266E-2</v>
      </c>
    </row>
    <row r="173" spans="1:21" s="20" customFormat="1" ht="12.75" hidden="1" customHeight="1" outlineLevel="1">
      <c r="A173" s="41"/>
      <c r="B173" s="41"/>
      <c r="C173" s="43"/>
      <c r="D173" s="59"/>
      <c r="E173" s="59" t="str">
        <f xml:space="preserve"> E$147</f>
        <v>Bio resources measured apportioned revenue ~ business - nominal</v>
      </c>
      <c r="F173" s="59">
        <f t="shared" ref="F173:U173" si="68" xml:space="preserve"> F$147</f>
        <v>0</v>
      </c>
      <c r="G173" s="59" t="str">
        <f t="shared" si="68"/>
        <v>£m</v>
      </c>
      <c r="H173" s="126">
        <f t="shared" si="68"/>
        <v>232.01693021482109</v>
      </c>
      <c r="I173" s="126">
        <f t="shared" si="68"/>
        <v>0</v>
      </c>
      <c r="J173" s="126">
        <f t="shared" si="68"/>
        <v>0</v>
      </c>
      <c r="K173" s="126">
        <f t="shared" si="68"/>
        <v>0</v>
      </c>
      <c r="L173" s="126">
        <f t="shared" si="68"/>
        <v>22.894658450722485</v>
      </c>
      <c r="M173" s="126">
        <f t="shared" si="68"/>
        <v>23.516614479970645</v>
      </c>
      <c r="N173" s="126">
        <f t="shared" si="68"/>
        <v>23.369434924271584</v>
      </c>
      <c r="O173" s="126">
        <f t="shared" si="68"/>
        <v>23.394166080529601</v>
      </c>
      <c r="P173" s="126">
        <f t="shared" si="68"/>
        <v>23.27893880798878</v>
      </c>
      <c r="Q173" s="126">
        <f t="shared" si="68"/>
        <v>22.17040517974382</v>
      </c>
      <c r="R173" s="126">
        <f t="shared" si="68"/>
        <v>22.602385349470246</v>
      </c>
      <c r="S173" s="126">
        <f t="shared" si="68"/>
        <v>23.140668217009672</v>
      </c>
      <c r="T173" s="126">
        <f t="shared" si="68"/>
        <v>23.624213873186935</v>
      </c>
      <c r="U173" s="126">
        <f t="shared" si="68"/>
        <v>24.025444851927329</v>
      </c>
    </row>
    <row r="174" spans="1:21" s="20" customFormat="1" ht="12.75" hidden="1" customHeight="1" outlineLevel="1">
      <c r="A174" s="41"/>
      <c r="B174" s="41"/>
      <c r="C174" s="43"/>
      <c r="D174" s="59"/>
      <c r="E174" s="59" t="str">
        <f xml:space="preserve"> E$152</f>
        <v>Dummy unmeasured apportioned revenue ~ business - nominal</v>
      </c>
      <c r="F174" s="59">
        <f t="shared" ref="F174:U174" si="69" xml:space="preserve"> F$152</f>
        <v>0</v>
      </c>
      <c r="G174" s="59" t="str">
        <f t="shared" si="69"/>
        <v>£m</v>
      </c>
      <c r="H174" s="126">
        <f t="shared" si="69"/>
        <v>0</v>
      </c>
      <c r="I174" s="126">
        <f t="shared" si="69"/>
        <v>0</v>
      </c>
      <c r="J174" s="126">
        <f t="shared" si="69"/>
        <v>0</v>
      </c>
      <c r="K174" s="126">
        <f t="shared" si="69"/>
        <v>0</v>
      </c>
      <c r="L174" s="126">
        <f t="shared" si="69"/>
        <v>0</v>
      </c>
      <c r="M174" s="126">
        <f t="shared" si="69"/>
        <v>0</v>
      </c>
      <c r="N174" s="126">
        <f t="shared" si="69"/>
        <v>0</v>
      </c>
      <c r="O174" s="126">
        <f t="shared" si="69"/>
        <v>0</v>
      </c>
      <c r="P174" s="126">
        <f t="shared" si="69"/>
        <v>0</v>
      </c>
      <c r="Q174" s="126">
        <f t="shared" si="69"/>
        <v>0</v>
      </c>
      <c r="R174" s="126">
        <f t="shared" si="69"/>
        <v>0</v>
      </c>
      <c r="S174" s="126">
        <f t="shared" si="69"/>
        <v>0</v>
      </c>
      <c r="T174" s="126">
        <f t="shared" si="69"/>
        <v>0</v>
      </c>
      <c r="U174" s="126">
        <f t="shared" si="69"/>
        <v>0</v>
      </c>
    </row>
    <row r="175" spans="1:21" s="20" customFormat="1" ht="12.75" hidden="1" customHeight="1" outlineLevel="1">
      <c r="A175" s="41"/>
      <c r="B175" s="41"/>
      <c r="C175" s="43"/>
      <c r="D175" s="59"/>
      <c r="E175" s="59" t="str">
        <f xml:space="preserve"> E$153</f>
        <v>Dummy measured apportioned revenue ~ business - nominal</v>
      </c>
      <c r="F175" s="59">
        <f t="shared" ref="F175:U175" si="70" xml:space="preserve"> F$153</f>
        <v>0</v>
      </c>
      <c r="G175" s="59" t="str">
        <f t="shared" si="70"/>
        <v>£m</v>
      </c>
      <c r="H175" s="126">
        <f t="shared" si="70"/>
        <v>0</v>
      </c>
      <c r="I175" s="126">
        <f t="shared" si="70"/>
        <v>0</v>
      </c>
      <c r="J175" s="126">
        <f t="shared" si="70"/>
        <v>0</v>
      </c>
      <c r="K175" s="126">
        <f t="shared" si="70"/>
        <v>0</v>
      </c>
      <c r="L175" s="126">
        <f t="shared" si="70"/>
        <v>0</v>
      </c>
      <c r="M175" s="126">
        <f t="shared" si="70"/>
        <v>0</v>
      </c>
      <c r="N175" s="126">
        <f t="shared" si="70"/>
        <v>0</v>
      </c>
      <c r="O175" s="126">
        <f t="shared" si="70"/>
        <v>0</v>
      </c>
      <c r="P175" s="126">
        <f t="shared" si="70"/>
        <v>0</v>
      </c>
      <c r="Q175" s="126">
        <f t="shared" si="70"/>
        <v>0</v>
      </c>
      <c r="R175" s="126">
        <f t="shared" si="70"/>
        <v>0</v>
      </c>
      <c r="S175" s="126">
        <f t="shared" si="70"/>
        <v>0</v>
      </c>
      <c r="T175" s="126">
        <f t="shared" si="70"/>
        <v>0</v>
      </c>
      <c r="U175" s="126">
        <f t="shared" si="70"/>
        <v>0</v>
      </c>
    </row>
    <row r="176" spans="1:21" ht="12.75" hidden="1" customHeight="1" outlineLevel="1">
      <c r="D176" s="26"/>
      <c r="E176" s="68" t="s">
        <v>4394</v>
      </c>
      <c r="F176" s="68"/>
      <c r="G176" s="68" t="s">
        <v>1547</v>
      </c>
      <c r="H176" s="68"/>
      <c r="I176" s="68"/>
      <c r="J176" s="68">
        <f t="shared" ref="J176:U176" si="71" xml:space="preserve"> IF(SUM(J156:J175) &lt;&gt; 0, SUM(J156:J165) / SUM(J156:J175), 0)</f>
        <v>0</v>
      </c>
      <c r="K176" s="68">
        <f t="shared" si="71"/>
        <v>0</v>
      </c>
      <c r="L176" s="68">
        <f xml:space="preserve"> IF(SUM(L156:L175) &lt;&gt; 0, SUM(L156:L165) / SUM(L156:L175), 0)</f>
        <v>0.79808432174098443</v>
      </c>
      <c r="M176" s="68">
        <f t="shared" si="71"/>
        <v>0.79922289026833582</v>
      </c>
      <c r="N176" s="68">
        <f t="shared" si="71"/>
        <v>0.80117675001282507</v>
      </c>
      <c r="O176" s="68">
        <f t="shared" si="71"/>
        <v>0.80305220646344244</v>
      </c>
      <c r="P176" s="68">
        <f t="shared" si="71"/>
        <v>0.80550622233653146</v>
      </c>
      <c r="Q176" s="68">
        <f t="shared" si="71"/>
        <v>0.80577912960923126</v>
      </c>
      <c r="R176" s="68">
        <f t="shared" si="71"/>
        <v>0.8058542708062667</v>
      </c>
      <c r="S176" s="68">
        <f t="shared" si="71"/>
        <v>0.80596196266405296</v>
      </c>
      <c r="T176" s="68">
        <f t="shared" si="71"/>
        <v>0.80608665377510968</v>
      </c>
      <c r="U176" s="68">
        <f t="shared" si="71"/>
        <v>0.80605942279025478</v>
      </c>
    </row>
    <row r="177" spans="1:21" ht="12.75" hidden="1" customHeight="1" outlineLevel="1">
      <c r="D177" s="2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</row>
    <row r="178" spans="1:21" ht="12.75" hidden="1" customHeight="1" outlineLevel="1">
      <c r="D178" s="26"/>
      <c r="E178" s="112" t="str">
        <f xml:space="preserve"> InpActive!E$55</f>
        <v>Company exited the retail market switch</v>
      </c>
      <c r="F178" s="112">
        <f xml:space="preserve"> InpActive!F$55</f>
        <v>1</v>
      </c>
      <c r="G178" s="112" t="str">
        <f xml:space="preserve"> InpActive!G$55</f>
        <v>1 = Exited, 0 = Not exited</v>
      </c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</row>
    <row r="179" spans="1:21" ht="12.75" hidden="1" customHeight="1" outlineLevel="1">
      <c r="D179" s="26"/>
      <c r="E179" t="s">
        <v>4395</v>
      </c>
      <c r="G179" t="s">
        <v>1547</v>
      </c>
      <c r="H179" s="6"/>
      <c r="I179" s="6"/>
      <c r="J179" s="6">
        <f xml:space="preserve"> IF($F178 = 1, 1, 0)</f>
        <v>1</v>
      </c>
      <c r="K179" s="6">
        <f xml:space="preserve"> IF($F178 = 1, 1, 0)</f>
        <v>1</v>
      </c>
      <c r="L179" s="6">
        <f t="shared" ref="L179:U179" si="72" xml:space="preserve"> IF($F178 = 1, 1, 0)</f>
        <v>1</v>
      </c>
      <c r="M179" s="6">
        <f t="shared" si="72"/>
        <v>1</v>
      </c>
      <c r="N179" s="6">
        <f t="shared" si="72"/>
        <v>1</v>
      </c>
      <c r="O179" s="6">
        <f t="shared" si="72"/>
        <v>1</v>
      </c>
      <c r="P179" s="6">
        <f t="shared" si="72"/>
        <v>1</v>
      </c>
      <c r="Q179" s="6">
        <f t="shared" si="72"/>
        <v>1</v>
      </c>
      <c r="R179" s="6">
        <f t="shared" si="72"/>
        <v>1</v>
      </c>
      <c r="S179" s="6">
        <f t="shared" si="72"/>
        <v>1</v>
      </c>
      <c r="T179" s="6">
        <f t="shared" si="72"/>
        <v>1</v>
      </c>
      <c r="U179" s="6">
        <f t="shared" si="72"/>
        <v>1</v>
      </c>
    </row>
    <row r="180" spans="1:21" s="6" customFormat="1" ht="12.75" hidden="1" customHeight="1" outlineLevel="1">
      <c r="A180" s="51"/>
      <c r="B180" s="51"/>
      <c r="C180" s="50"/>
      <c r="D180" s="26"/>
      <c r="E180" s="59" t="str">
        <f t="shared" ref="E180:U180" si="73">E176</f>
        <v>Residential apportionment CALC</v>
      </c>
      <c r="F180" s="59">
        <f t="shared" si="73"/>
        <v>0</v>
      </c>
      <c r="G180" s="59" t="str">
        <f t="shared" si="73"/>
        <v>%</v>
      </c>
      <c r="H180" s="59">
        <f t="shared" si="73"/>
        <v>0</v>
      </c>
      <c r="I180" s="59">
        <f t="shared" si="73"/>
        <v>0</v>
      </c>
      <c r="J180" s="59">
        <f t="shared" si="73"/>
        <v>0</v>
      </c>
      <c r="K180" s="59">
        <f t="shared" si="73"/>
        <v>0</v>
      </c>
      <c r="L180" s="59">
        <f t="shared" si="73"/>
        <v>0.79808432174098443</v>
      </c>
      <c r="M180" s="59">
        <f t="shared" si="73"/>
        <v>0.79922289026833582</v>
      </c>
      <c r="N180" s="59">
        <f t="shared" si="73"/>
        <v>0.80117675001282507</v>
      </c>
      <c r="O180" s="59">
        <f t="shared" si="73"/>
        <v>0.80305220646344244</v>
      </c>
      <c r="P180" s="59">
        <f t="shared" si="73"/>
        <v>0.80550622233653146</v>
      </c>
      <c r="Q180" s="59">
        <f t="shared" si="73"/>
        <v>0.80577912960923126</v>
      </c>
      <c r="R180" s="59">
        <f t="shared" si="73"/>
        <v>0.8058542708062667</v>
      </c>
      <c r="S180" s="59">
        <f t="shared" si="73"/>
        <v>0.80596196266405296</v>
      </c>
      <c r="T180" s="59">
        <f t="shared" si="73"/>
        <v>0.80608665377510968</v>
      </c>
      <c r="U180" s="59">
        <f t="shared" si="73"/>
        <v>0.80605942279025478</v>
      </c>
    </row>
    <row r="181" spans="1:21" ht="12.75" hidden="1" customHeight="1" outlineLevel="1">
      <c r="D181" s="26"/>
      <c r="E181" s="112" t="str">
        <f xml:space="preserve"> Time!E$53</f>
        <v>Forecast period flag</v>
      </c>
      <c r="F181" s="112">
        <f xml:space="preserve"> Time!F$53</f>
        <v>0</v>
      </c>
      <c r="G181" s="112" t="str">
        <f xml:space="preserve"> Time!G$53</f>
        <v>flag</v>
      </c>
      <c r="H181" s="112">
        <f xml:space="preserve"> Time!H$53</f>
        <v>10</v>
      </c>
      <c r="I181" s="112">
        <f xml:space="preserve"> Time!I$53</f>
        <v>0</v>
      </c>
      <c r="J181" s="112">
        <f xml:space="preserve"> Time!J$53</f>
        <v>0</v>
      </c>
      <c r="K181" s="112">
        <f xml:space="preserve"> Time!K$53</f>
        <v>0</v>
      </c>
      <c r="L181" s="112">
        <f xml:space="preserve"> Time!L$53</f>
        <v>1</v>
      </c>
      <c r="M181" s="112">
        <f xml:space="preserve"> Time!M$53</f>
        <v>1</v>
      </c>
      <c r="N181" s="112">
        <f xml:space="preserve"> Time!N$53</f>
        <v>1</v>
      </c>
      <c r="O181" s="112">
        <f xml:space="preserve"> Time!O$53</f>
        <v>1</v>
      </c>
      <c r="P181" s="112">
        <f xml:space="preserve"> Time!P$53</f>
        <v>1</v>
      </c>
      <c r="Q181" s="112">
        <f xml:space="preserve"> Time!Q$53</f>
        <v>1</v>
      </c>
      <c r="R181" s="112">
        <f xml:space="preserve"> Time!R$53</f>
        <v>1</v>
      </c>
      <c r="S181" s="112">
        <f xml:space="preserve"> Time!S$53</f>
        <v>1</v>
      </c>
      <c r="T181" s="112">
        <f xml:space="preserve"> Time!T$53</f>
        <v>1</v>
      </c>
      <c r="U181" s="112">
        <f xml:space="preserve"> Time!U$53</f>
        <v>1</v>
      </c>
    </row>
    <row r="182" spans="1:21" s="115" customFormat="1" ht="12.75" hidden="1" customHeight="1" outlineLevel="1">
      <c r="A182" s="113"/>
      <c r="B182" s="113"/>
      <c r="C182" s="114"/>
      <c r="D182" s="121"/>
      <c r="E182" s="68" t="s">
        <v>4396</v>
      </c>
      <c r="F182" s="68"/>
      <c r="G182" s="68" t="s">
        <v>1547</v>
      </c>
      <c r="H182" s="68"/>
      <c r="I182" s="68"/>
      <c r="J182" s="68">
        <f t="shared" ref="J182:U182" si="74" xml:space="preserve"> IF(J179 = 1, 1, J180) * J181</f>
        <v>0</v>
      </c>
      <c r="K182" s="68">
        <f xml:space="preserve"> IF(K179 = 1, 1, K180) * K181</f>
        <v>0</v>
      </c>
      <c r="L182" s="68">
        <f t="shared" si="74"/>
        <v>1</v>
      </c>
      <c r="M182" s="68">
        <f t="shared" si="74"/>
        <v>1</v>
      </c>
      <c r="N182" s="68">
        <f t="shared" si="74"/>
        <v>1</v>
      </c>
      <c r="O182" s="68">
        <f t="shared" si="74"/>
        <v>1</v>
      </c>
      <c r="P182" s="68">
        <f t="shared" si="74"/>
        <v>1</v>
      </c>
      <c r="Q182" s="68">
        <f t="shared" si="74"/>
        <v>1</v>
      </c>
      <c r="R182" s="68">
        <f t="shared" si="74"/>
        <v>1</v>
      </c>
      <c r="S182" s="68">
        <f t="shared" si="74"/>
        <v>1</v>
      </c>
      <c r="T182" s="68">
        <f t="shared" si="74"/>
        <v>1</v>
      </c>
      <c r="U182" s="68">
        <f t="shared" si="74"/>
        <v>1</v>
      </c>
    </row>
    <row r="183" spans="1:21" ht="12.75" hidden="1" customHeight="1" outlineLevel="1">
      <c r="D183" s="2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</row>
    <row r="184" spans="1:21" s="20" customFormat="1" ht="12.75" hidden="1" customHeight="1" outlineLevel="1">
      <c r="A184" s="41"/>
      <c r="B184" s="41"/>
      <c r="C184" s="43"/>
      <c r="D184" s="59"/>
      <c r="E184" s="59" t="str">
        <f xml:space="preserve"> E$97</f>
        <v>Water resources unmeasured apportioned revenue ~ residential - nominal</v>
      </c>
      <c r="F184" s="59">
        <f t="shared" ref="F184:U184" si="75" xml:space="preserve"> F$97</f>
        <v>0</v>
      </c>
      <c r="G184" s="59" t="str">
        <f t="shared" si="75"/>
        <v>£m</v>
      </c>
      <c r="H184" s="126">
        <f t="shared" si="75"/>
        <v>99.179069022564306</v>
      </c>
      <c r="I184" s="126">
        <f t="shared" si="75"/>
        <v>0</v>
      </c>
      <c r="J184" s="126">
        <f t="shared" si="75"/>
        <v>0</v>
      </c>
      <c r="K184" s="126">
        <f t="shared" si="75"/>
        <v>0</v>
      </c>
      <c r="L184" s="126">
        <f t="shared" si="75"/>
        <v>10.551046483870589</v>
      </c>
      <c r="M184" s="126">
        <f t="shared" si="75"/>
        <v>10.772012848614223</v>
      </c>
      <c r="N184" s="126">
        <f t="shared" si="75"/>
        <v>10.655857572995092</v>
      </c>
      <c r="O184" s="126">
        <f t="shared" si="75"/>
        <v>10.177824846940874</v>
      </c>
      <c r="P184" s="126">
        <f t="shared" si="75"/>
        <v>9.3560177169027128</v>
      </c>
      <c r="Q184" s="126">
        <f t="shared" si="75"/>
        <v>9.2764903851309768</v>
      </c>
      <c r="R184" s="126">
        <f t="shared" si="75"/>
        <v>9.386555318374354</v>
      </c>
      <c r="S184" s="126">
        <f t="shared" si="75"/>
        <v>9.5054842511560995</v>
      </c>
      <c r="T184" s="126">
        <f t="shared" si="75"/>
        <v>9.6318381297489761</v>
      </c>
      <c r="U184" s="126">
        <f t="shared" si="75"/>
        <v>9.8659414688304157</v>
      </c>
    </row>
    <row r="185" spans="1:21" s="20" customFormat="1" ht="12.75" hidden="1" customHeight="1" outlineLevel="1">
      <c r="A185" s="41"/>
      <c r="B185" s="41"/>
      <c r="C185" s="43"/>
      <c r="D185" s="59"/>
      <c r="E185" s="59" t="str">
        <f xml:space="preserve"> E$103</f>
        <v>Water network unmeasured apportioned revenue ~ residential - nominal</v>
      </c>
      <c r="F185" s="59">
        <f t="shared" ref="F185:U185" si="76" xml:space="preserve"> F$103</f>
        <v>0</v>
      </c>
      <c r="G185" s="59" t="str">
        <f t="shared" si="76"/>
        <v>£m</v>
      </c>
      <c r="H185" s="126">
        <f t="shared" si="76"/>
        <v>759.00557490785991</v>
      </c>
      <c r="I185" s="126">
        <f t="shared" si="76"/>
        <v>0</v>
      </c>
      <c r="J185" s="126">
        <f t="shared" si="76"/>
        <v>0</v>
      </c>
      <c r="K185" s="126">
        <f t="shared" si="76"/>
        <v>0</v>
      </c>
      <c r="L185" s="126">
        <f t="shared" si="76"/>
        <v>73.448331835253541</v>
      </c>
      <c r="M185" s="126">
        <f t="shared" si="76"/>
        <v>74.875655147145977</v>
      </c>
      <c r="N185" s="126">
        <f t="shared" si="76"/>
        <v>73.632455798152165</v>
      </c>
      <c r="O185" s="126">
        <f t="shared" si="76"/>
        <v>73.180971895985394</v>
      </c>
      <c r="P185" s="126">
        <f t="shared" si="76"/>
        <v>71.362045438633302</v>
      </c>
      <c r="Q185" s="126">
        <f t="shared" si="76"/>
        <v>74.032889726302173</v>
      </c>
      <c r="R185" s="126">
        <f t="shared" si="76"/>
        <v>76.266144972720923</v>
      </c>
      <c r="S185" s="126">
        <f t="shared" si="76"/>
        <v>78.579941545759723</v>
      </c>
      <c r="T185" s="126">
        <f t="shared" si="76"/>
        <v>80.743129703815484</v>
      </c>
      <c r="U185" s="126">
        <f t="shared" si="76"/>
        <v>82.884008844091198</v>
      </c>
    </row>
    <row r="186" spans="1:21" s="20" customFormat="1" ht="12.75" hidden="1" customHeight="1" outlineLevel="1">
      <c r="A186" s="41"/>
      <c r="B186" s="41"/>
      <c r="C186" s="43"/>
      <c r="D186" s="59"/>
      <c r="E186" s="59" t="str">
        <f xml:space="preserve"> E$109</f>
        <v>Wastewater network plus unmeasured apportioned revenue ~ residential - nominal</v>
      </c>
      <c r="F186" s="59">
        <f t="shared" ref="F186:U186" si="77" xml:space="preserve"> F$109</f>
        <v>0</v>
      </c>
      <c r="G186" s="59" t="str">
        <f t="shared" si="77"/>
        <v>£m</v>
      </c>
      <c r="H186" s="126">
        <f t="shared" si="77"/>
        <v>1197.7542957755525</v>
      </c>
      <c r="I186" s="126">
        <f t="shared" si="77"/>
        <v>0</v>
      </c>
      <c r="J186" s="126">
        <f t="shared" si="77"/>
        <v>0</v>
      </c>
      <c r="K186" s="126">
        <f t="shared" si="77"/>
        <v>0</v>
      </c>
      <c r="L186" s="126">
        <f t="shared" si="77"/>
        <v>117.06342298040887</v>
      </c>
      <c r="M186" s="126">
        <f t="shared" si="77"/>
        <v>116.04173450071802</v>
      </c>
      <c r="N186" s="126">
        <f t="shared" si="77"/>
        <v>114.96369702077604</v>
      </c>
      <c r="O186" s="126">
        <f t="shared" si="77"/>
        <v>113.16198115774414</v>
      </c>
      <c r="P186" s="126">
        <f t="shared" si="77"/>
        <v>112.59626254644773</v>
      </c>
      <c r="Q186" s="126">
        <f t="shared" si="77"/>
        <v>117.42684938210145</v>
      </c>
      <c r="R186" s="126">
        <f t="shared" si="77"/>
        <v>120.9709141361994</v>
      </c>
      <c r="S186" s="126">
        <f t="shared" si="77"/>
        <v>124.86211217457603</v>
      </c>
      <c r="T186" s="126">
        <f t="shared" si="77"/>
        <v>128.73693288400813</v>
      </c>
      <c r="U186" s="126">
        <f t="shared" si="77"/>
        <v>131.93038899257266</v>
      </c>
    </row>
    <row r="187" spans="1:21" s="20" customFormat="1" ht="12.75" hidden="1" customHeight="1" outlineLevel="1">
      <c r="A187" s="41"/>
      <c r="B187" s="41"/>
      <c r="C187" s="43"/>
      <c r="D187" s="59"/>
      <c r="E187" s="59" t="str">
        <f xml:space="preserve"> E$115</f>
        <v>Bio resources unmeasured apportioned revenue ~ residential - nominal</v>
      </c>
      <c r="F187" s="59">
        <f t="shared" ref="F187:U187" si="78" xml:space="preserve"> F$115</f>
        <v>0</v>
      </c>
      <c r="G187" s="59" t="str">
        <f t="shared" si="78"/>
        <v>£m</v>
      </c>
      <c r="H187" s="126">
        <f t="shared" si="78"/>
        <v>225.98999744765015</v>
      </c>
      <c r="I187" s="126">
        <f t="shared" si="78"/>
        <v>0</v>
      </c>
      <c r="J187" s="126">
        <f t="shared" si="78"/>
        <v>0</v>
      </c>
      <c r="K187" s="126">
        <f t="shared" si="78"/>
        <v>0</v>
      </c>
      <c r="L187" s="126">
        <f t="shared" si="78"/>
        <v>24.801975758307869</v>
      </c>
      <c r="M187" s="126">
        <f t="shared" si="78"/>
        <v>24.555820244920543</v>
      </c>
      <c r="N187" s="126">
        <f t="shared" si="78"/>
        <v>23.536588439244614</v>
      </c>
      <c r="O187" s="126">
        <f t="shared" si="78"/>
        <v>22.740881266985834</v>
      </c>
      <c r="P187" s="126">
        <f t="shared" si="78"/>
        <v>21.855912428725532</v>
      </c>
      <c r="Q187" s="126">
        <f t="shared" si="78"/>
        <v>20.815142739735037</v>
      </c>
      <c r="R187" s="126">
        <f t="shared" si="78"/>
        <v>21.2207162428213</v>
      </c>
      <c r="S187" s="126">
        <f t="shared" si="78"/>
        <v>21.726094228985669</v>
      </c>
      <c r="T187" s="126">
        <f t="shared" si="78"/>
        <v>22.180081053895147</v>
      </c>
      <c r="U187" s="126">
        <f t="shared" si="78"/>
        <v>22.556785044028601</v>
      </c>
    </row>
    <row r="188" spans="1:21" s="20" customFormat="1" ht="12.75" hidden="1" customHeight="1" outlineLevel="1">
      <c r="A188" s="41"/>
      <c r="B188" s="41"/>
      <c r="C188" s="43"/>
      <c r="D188" s="59"/>
      <c r="E188" s="59" t="str">
        <f xml:space="preserve"> E$121</f>
        <v>Dummy unmeasured apportioned revenue ~ residential - nominal</v>
      </c>
      <c r="F188" s="59">
        <f t="shared" ref="F188:U188" si="79" xml:space="preserve"> F$121</f>
        <v>0</v>
      </c>
      <c r="G188" s="59" t="str">
        <f t="shared" si="79"/>
        <v>£m</v>
      </c>
      <c r="H188" s="126">
        <f t="shared" si="79"/>
        <v>0</v>
      </c>
      <c r="I188" s="126">
        <f t="shared" si="79"/>
        <v>0</v>
      </c>
      <c r="J188" s="126">
        <f t="shared" si="79"/>
        <v>0</v>
      </c>
      <c r="K188" s="126">
        <f t="shared" si="79"/>
        <v>0</v>
      </c>
      <c r="L188" s="126">
        <f t="shared" si="79"/>
        <v>0</v>
      </c>
      <c r="M188" s="126">
        <f t="shared" si="79"/>
        <v>0</v>
      </c>
      <c r="N188" s="126">
        <f t="shared" si="79"/>
        <v>0</v>
      </c>
      <c r="O188" s="126">
        <f t="shared" si="79"/>
        <v>0</v>
      </c>
      <c r="P188" s="126">
        <f t="shared" si="79"/>
        <v>0</v>
      </c>
      <c r="Q188" s="126">
        <f t="shared" si="79"/>
        <v>0</v>
      </c>
      <c r="R188" s="126">
        <f t="shared" si="79"/>
        <v>0</v>
      </c>
      <c r="S188" s="126">
        <f t="shared" si="79"/>
        <v>0</v>
      </c>
      <c r="T188" s="126">
        <f t="shared" si="79"/>
        <v>0</v>
      </c>
      <c r="U188" s="126">
        <f t="shared" si="79"/>
        <v>0</v>
      </c>
    </row>
    <row r="189" spans="1:21" ht="12.75" hidden="1" customHeight="1" outlineLevel="1">
      <c r="D189" s="26"/>
      <c r="E189" s="1553" t="s">
        <v>4397</v>
      </c>
      <c r="F189" s="1553"/>
      <c r="G189" s="1553" t="s">
        <v>1616</v>
      </c>
      <c r="H189" s="1554">
        <f xml:space="preserve"> SUM(J189:U189)</f>
        <v>2281.928937153627</v>
      </c>
      <c r="I189" s="1553"/>
      <c r="J189" s="1555">
        <f xml:space="preserve"> SUM(J184:J188)</f>
        <v>0</v>
      </c>
      <c r="K189" s="1555">
        <f t="shared" ref="K189:U189" si="80" xml:space="preserve"> SUM(K184:K188)</f>
        <v>0</v>
      </c>
      <c r="L189" s="1555">
        <f t="shared" si="80"/>
        <v>225.86477705784088</v>
      </c>
      <c r="M189" s="1555">
        <f t="shared" si="80"/>
        <v>226.24522274139878</v>
      </c>
      <c r="N189" s="1555">
        <f t="shared" si="80"/>
        <v>222.78859883116792</v>
      </c>
      <c r="O189" s="1555">
        <f t="shared" si="80"/>
        <v>219.26165916765623</v>
      </c>
      <c r="P189" s="1555">
        <f t="shared" si="80"/>
        <v>215.17023813070929</v>
      </c>
      <c r="Q189" s="1555">
        <f t="shared" si="80"/>
        <v>221.55137223326966</v>
      </c>
      <c r="R189" s="1555">
        <f t="shared" si="80"/>
        <v>227.84433067011599</v>
      </c>
      <c r="S189" s="1555">
        <f t="shared" si="80"/>
        <v>234.6736322004775</v>
      </c>
      <c r="T189" s="1555">
        <f t="shared" si="80"/>
        <v>241.29198177146773</v>
      </c>
      <c r="U189" s="1555">
        <f t="shared" si="80"/>
        <v>247.23712434952287</v>
      </c>
    </row>
    <row r="190" spans="1:21" ht="12.75" hidden="1" customHeight="1" outlineLevel="1">
      <c r="D190" s="26"/>
    </row>
    <row r="191" spans="1:21" s="20" customFormat="1" ht="12.75" hidden="1" customHeight="1" outlineLevel="1">
      <c r="A191" s="41"/>
      <c r="B191" s="41"/>
      <c r="C191" s="43"/>
      <c r="D191" s="59"/>
      <c r="E191" s="59" t="str">
        <f xml:space="preserve"> E$98</f>
        <v>Water resources measured apportioned revenue ~ residential - nominal</v>
      </c>
      <c r="F191" s="59">
        <f t="shared" ref="F191:U191" si="81" xml:space="preserve"> F$98</f>
        <v>0</v>
      </c>
      <c r="G191" s="59" t="str">
        <f t="shared" si="81"/>
        <v>£m</v>
      </c>
      <c r="H191" s="126">
        <f t="shared" si="81"/>
        <v>378.39861232934322</v>
      </c>
      <c r="I191" s="126">
        <f t="shared" si="81"/>
        <v>0</v>
      </c>
      <c r="J191" s="126">
        <f t="shared" si="81"/>
        <v>0</v>
      </c>
      <c r="K191" s="126">
        <f t="shared" si="81"/>
        <v>0</v>
      </c>
      <c r="L191" s="126">
        <f t="shared" si="81"/>
        <v>32.846143523013147</v>
      </c>
      <c r="M191" s="126">
        <f t="shared" si="81"/>
        <v>35.848970560839916</v>
      </c>
      <c r="N191" s="126">
        <f t="shared" si="81"/>
        <v>37.980301101020885</v>
      </c>
      <c r="O191" s="126">
        <f t="shared" si="81"/>
        <v>38.856621280011673</v>
      </c>
      <c r="P191" s="126">
        <f t="shared" si="81"/>
        <v>38.207907564710844</v>
      </c>
      <c r="Q191" s="126">
        <f t="shared" si="81"/>
        <v>37.883135526740773</v>
      </c>
      <c r="R191" s="126">
        <f t="shared" si="81"/>
        <v>38.332616376684186</v>
      </c>
      <c r="S191" s="126">
        <f t="shared" si="81"/>
        <v>38.818295840745627</v>
      </c>
      <c r="T191" s="126">
        <f t="shared" si="81"/>
        <v>39.334297141704852</v>
      </c>
      <c r="U191" s="126">
        <f t="shared" si="81"/>
        <v>40.290323413871299</v>
      </c>
    </row>
    <row r="192" spans="1:21" s="20" customFormat="1" ht="12.75" hidden="1" customHeight="1" outlineLevel="1">
      <c r="A192" s="41"/>
      <c r="B192" s="41"/>
      <c r="C192" s="43"/>
      <c r="D192" s="59"/>
      <c r="E192" s="59" t="str">
        <f xml:space="preserve"> E$104</f>
        <v>Water network measured apportioned revenue ~ residential - nominal</v>
      </c>
      <c r="F192" s="59">
        <f t="shared" ref="F192:U192" si="82" xml:space="preserve"> F$104</f>
        <v>0</v>
      </c>
      <c r="G192" s="59" t="str">
        <f t="shared" si="82"/>
        <v>£m</v>
      </c>
      <c r="H192" s="126">
        <f t="shared" si="82"/>
        <v>3248.1774961740116</v>
      </c>
      <c r="I192" s="126">
        <f t="shared" si="82"/>
        <v>0</v>
      </c>
      <c r="J192" s="126">
        <f t="shared" si="82"/>
        <v>0</v>
      </c>
      <c r="K192" s="126">
        <f t="shared" si="82"/>
        <v>0</v>
      </c>
      <c r="L192" s="126">
        <f t="shared" si="82"/>
        <v>254.87108416687866</v>
      </c>
      <c r="M192" s="126">
        <f t="shared" si="82"/>
        <v>277.76034416769158</v>
      </c>
      <c r="N192" s="126">
        <f t="shared" si="82"/>
        <v>292.54256282832972</v>
      </c>
      <c r="O192" s="126">
        <f t="shared" si="82"/>
        <v>311.42825669896843</v>
      </c>
      <c r="P192" s="126">
        <f t="shared" si="82"/>
        <v>324.8473202860053</v>
      </c>
      <c r="Q192" s="126">
        <f t="shared" si="82"/>
        <v>337.00527630334665</v>
      </c>
      <c r="R192" s="126">
        <f t="shared" si="82"/>
        <v>347.17128230632267</v>
      </c>
      <c r="S192" s="126">
        <f t="shared" si="82"/>
        <v>357.70392065516245</v>
      </c>
      <c r="T192" s="126">
        <f t="shared" si="82"/>
        <v>367.55097411473736</v>
      </c>
      <c r="U192" s="126">
        <f t="shared" si="82"/>
        <v>377.29647464656864</v>
      </c>
    </row>
    <row r="193" spans="1:21" s="20" customFormat="1" ht="12.75" hidden="1" customHeight="1" outlineLevel="1">
      <c r="A193" s="41"/>
      <c r="B193" s="41"/>
      <c r="C193" s="43"/>
      <c r="D193" s="59"/>
      <c r="E193" s="59" t="str">
        <f xml:space="preserve"> E$110</f>
        <v>Wastewater network plus measured apportioned revenue ~ residential - nominal</v>
      </c>
      <c r="F193" s="59">
        <f t="shared" ref="F193:U193" si="83" xml:space="preserve"> F$110</f>
        <v>0</v>
      </c>
      <c r="G193" s="59" t="str">
        <f t="shared" si="83"/>
        <v>£m</v>
      </c>
      <c r="H193" s="126">
        <f t="shared" si="83"/>
        <v>4921.5189206499335</v>
      </c>
      <c r="I193" s="126">
        <f t="shared" si="83"/>
        <v>0</v>
      </c>
      <c r="J193" s="126">
        <f t="shared" si="83"/>
        <v>0</v>
      </c>
      <c r="K193" s="126">
        <f t="shared" si="83"/>
        <v>0</v>
      </c>
      <c r="L193" s="126">
        <f t="shared" si="83"/>
        <v>398.88737567629244</v>
      </c>
      <c r="M193" s="126">
        <f t="shared" si="83"/>
        <v>420.65984960450601</v>
      </c>
      <c r="N193" s="126">
        <f t="shared" si="83"/>
        <v>443.11105555399098</v>
      </c>
      <c r="O193" s="126">
        <f t="shared" si="83"/>
        <v>463.22566787014233</v>
      </c>
      <c r="P193" s="126">
        <f t="shared" si="83"/>
        <v>488.53373149458929</v>
      </c>
      <c r="Q193" s="126">
        <f t="shared" si="83"/>
        <v>509.49272745732878</v>
      </c>
      <c r="R193" s="126">
        <f t="shared" si="83"/>
        <v>524.86974921472233</v>
      </c>
      <c r="S193" s="126">
        <f t="shared" si="83"/>
        <v>541.75291615721642</v>
      </c>
      <c r="T193" s="126">
        <f t="shared" si="83"/>
        <v>558.56502498960754</v>
      </c>
      <c r="U193" s="126">
        <f t="shared" si="83"/>
        <v>572.42082263153782</v>
      </c>
    </row>
    <row r="194" spans="1:21" s="20" customFormat="1" ht="12.75" hidden="1" customHeight="1" outlineLevel="1">
      <c r="A194" s="41"/>
      <c r="B194" s="41"/>
      <c r="C194" s="43"/>
      <c r="D194" s="59"/>
      <c r="E194" s="59" t="str">
        <f xml:space="preserve"> E$116</f>
        <v>Bio resources measured apportioned revenue ~ residential - nominal</v>
      </c>
      <c r="F194" s="59">
        <f t="shared" ref="F194:U194" si="84" xml:space="preserve"> F$116</f>
        <v>0</v>
      </c>
      <c r="G194" s="59" t="str">
        <f t="shared" si="84"/>
        <v>£m</v>
      </c>
      <c r="H194" s="126">
        <f t="shared" si="84"/>
        <v>760.1858061026536</v>
      </c>
      <c r="I194" s="126">
        <f t="shared" si="84"/>
        <v>0</v>
      </c>
      <c r="J194" s="126">
        <f t="shared" si="84"/>
        <v>0</v>
      </c>
      <c r="K194" s="126">
        <f t="shared" si="84"/>
        <v>0</v>
      </c>
      <c r="L194" s="126">
        <f t="shared" si="84"/>
        <v>69.609904200854587</v>
      </c>
      <c r="M194" s="126">
        <f t="shared" si="84"/>
        <v>73.320763858782996</v>
      </c>
      <c r="N194" s="126">
        <f t="shared" si="84"/>
        <v>74.722442981019611</v>
      </c>
      <c r="O194" s="126">
        <f t="shared" si="84"/>
        <v>76.675223285729075</v>
      </c>
      <c r="P194" s="126">
        <f t="shared" si="84"/>
        <v>78.107944158551234</v>
      </c>
      <c r="Q194" s="126">
        <f t="shared" si="84"/>
        <v>74.388475524391694</v>
      </c>
      <c r="R194" s="126">
        <f t="shared" si="84"/>
        <v>75.837900829080169</v>
      </c>
      <c r="S194" s="126">
        <f t="shared" si="84"/>
        <v>77.644004127261681</v>
      </c>
      <c r="T194" s="126">
        <f t="shared" si="84"/>
        <v>79.266447376171385</v>
      </c>
      <c r="U194" s="126">
        <f t="shared" si="84"/>
        <v>80.612699760811054</v>
      </c>
    </row>
    <row r="195" spans="1:21" s="20" customFormat="1" ht="12.75" hidden="1" customHeight="1" outlineLevel="1">
      <c r="A195" s="41"/>
      <c r="B195" s="41"/>
      <c r="C195" s="43"/>
      <c r="D195" s="59"/>
      <c r="E195" s="59" t="str">
        <f xml:space="preserve"> E$122</f>
        <v>Dummy measured apportioned revenue ~ residential - nominal</v>
      </c>
      <c r="F195" s="59">
        <f t="shared" ref="F195:U195" si="85" xml:space="preserve"> F$122</f>
        <v>0</v>
      </c>
      <c r="G195" s="59" t="str">
        <f t="shared" si="85"/>
        <v>£m</v>
      </c>
      <c r="H195" s="126">
        <f t="shared" si="85"/>
        <v>0</v>
      </c>
      <c r="I195" s="126">
        <f t="shared" si="85"/>
        <v>0</v>
      </c>
      <c r="J195" s="126">
        <f t="shared" si="85"/>
        <v>0</v>
      </c>
      <c r="K195" s="126">
        <f t="shared" si="85"/>
        <v>0</v>
      </c>
      <c r="L195" s="126">
        <f t="shared" si="85"/>
        <v>0</v>
      </c>
      <c r="M195" s="126">
        <f t="shared" si="85"/>
        <v>0</v>
      </c>
      <c r="N195" s="126">
        <f t="shared" si="85"/>
        <v>0</v>
      </c>
      <c r="O195" s="126">
        <f t="shared" si="85"/>
        <v>0</v>
      </c>
      <c r="P195" s="126">
        <f t="shared" si="85"/>
        <v>0</v>
      </c>
      <c r="Q195" s="126">
        <f t="shared" si="85"/>
        <v>0</v>
      </c>
      <c r="R195" s="126">
        <f t="shared" si="85"/>
        <v>0</v>
      </c>
      <c r="S195" s="126">
        <f t="shared" si="85"/>
        <v>0</v>
      </c>
      <c r="T195" s="126">
        <f t="shared" si="85"/>
        <v>0</v>
      </c>
      <c r="U195" s="126">
        <f t="shared" si="85"/>
        <v>0</v>
      </c>
    </row>
    <row r="196" spans="1:21" ht="12.75" hidden="1" customHeight="1" outlineLevel="1">
      <c r="D196" s="26"/>
      <c r="E196" s="1553" t="s">
        <v>4398</v>
      </c>
      <c r="F196" s="1553"/>
      <c r="G196" s="1553" t="s">
        <v>1616</v>
      </c>
      <c r="H196" s="1554">
        <f xml:space="preserve"> SUM(J196:U196)</f>
        <v>9308.2808352559405</v>
      </c>
      <c r="I196" s="1555"/>
      <c r="J196" s="1555">
        <f t="shared" ref="J196:U196" si="86" xml:space="preserve"> SUM(J191:J195)</f>
        <v>0</v>
      </c>
      <c r="K196" s="1555">
        <f t="shared" si="86"/>
        <v>0</v>
      </c>
      <c r="L196" s="1555">
        <f t="shared" si="86"/>
        <v>756.21450756703871</v>
      </c>
      <c r="M196" s="1555">
        <f t="shared" si="86"/>
        <v>807.58992819182049</v>
      </c>
      <c r="N196" s="1555">
        <f t="shared" si="86"/>
        <v>848.35636246436115</v>
      </c>
      <c r="O196" s="1555">
        <f t="shared" si="86"/>
        <v>890.18576913485151</v>
      </c>
      <c r="P196" s="1555">
        <f t="shared" si="86"/>
        <v>929.69690350385679</v>
      </c>
      <c r="Q196" s="1555">
        <f t="shared" si="86"/>
        <v>958.76961481180786</v>
      </c>
      <c r="R196" s="1555">
        <f t="shared" si="86"/>
        <v>986.21154872680927</v>
      </c>
      <c r="S196" s="1555">
        <f t="shared" si="86"/>
        <v>1015.9191367803862</v>
      </c>
      <c r="T196" s="1555">
        <f t="shared" si="86"/>
        <v>1044.716743622221</v>
      </c>
      <c r="U196" s="1555">
        <f t="shared" si="86"/>
        <v>1070.6203204527887</v>
      </c>
    </row>
    <row r="197" spans="1:21" ht="12.75" hidden="1" customHeight="1" outlineLevel="1">
      <c r="D197" s="2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</row>
    <row r="198" spans="1:21" s="20" customFormat="1" ht="12.75" hidden="1" customHeight="1" outlineLevel="1">
      <c r="A198" s="41"/>
      <c r="B198" s="41"/>
      <c r="C198" s="43"/>
      <c r="D198" s="59"/>
      <c r="E198" s="59" t="str">
        <f xml:space="preserve"> E$189</f>
        <v>Wholesale unmeasured weighted revenue ~ residential - real</v>
      </c>
      <c r="F198" s="59">
        <f t="shared" ref="F198:U198" si="87" xml:space="preserve"> F$189</f>
        <v>0</v>
      </c>
      <c r="G198" s="59" t="str">
        <f t="shared" si="87"/>
        <v>£m</v>
      </c>
      <c r="H198" s="126">
        <f t="shared" si="87"/>
        <v>2281.928937153627</v>
      </c>
      <c r="I198" s="126">
        <f t="shared" si="87"/>
        <v>0</v>
      </c>
      <c r="J198" s="126">
        <f t="shared" si="87"/>
        <v>0</v>
      </c>
      <c r="K198" s="126">
        <f t="shared" si="87"/>
        <v>0</v>
      </c>
      <c r="L198" s="126">
        <f t="shared" si="87"/>
        <v>225.86477705784088</v>
      </c>
      <c r="M198" s="126">
        <f t="shared" si="87"/>
        <v>226.24522274139878</v>
      </c>
      <c r="N198" s="126">
        <f t="shared" si="87"/>
        <v>222.78859883116792</v>
      </c>
      <c r="O198" s="126">
        <f t="shared" si="87"/>
        <v>219.26165916765623</v>
      </c>
      <c r="P198" s="126">
        <f t="shared" si="87"/>
        <v>215.17023813070929</v>
      </c>
      <c r="Q198" s="126">
        <f t="shared" si="87"/>
        <v>221.55137223326966</v>
      </c>
      <c r="R198" s="126">
        <f t="shared" si="87"/>
        <v>227.84433067011599</v>
      </c>
      <c r="S198" s="126">
        <f t="shared" si="87"/>
        <v>234.6736322004775</v>
      </c>
      <c r="T198" s="126">
        <f t="shared" si="87"/>
        <v>241.29198177146773</v>
      </c>
      <c r="U198" s="126">
        <f t="shared" si="87"/>
        <v>247.23712434952287</v>
      </c>
    </row>
    <row r="199" spans="1:21" s="20" customFormat="1" ht="12.75" hidden="1" customHeight="1" outlineLevel="1">
      <c r="A199" s="41"/>
      <c r="B199" s="41"/>
      <c r="C199" s="43"/>
      <c r="D199" s="59"/>
      <c r="E199" s="59" t="str">
        <f xml:space="preserve"> E$196</f>
        <v>Wholesale measured weighted revenue ~ residential - real</v>
      </c>
      <c r="F199" s="59">
        <f t="shared" ref="F199:U199" si="88" xml:space="preserve"> F$196</f>
        <v>0</v>
      </c>
      <c r="G199" s="59" t="str">
        <f t="shared" si="88"/>
        <v>£m</v>
      </c>
      <c r="H199" s="126">
        <f t="shared" si="88"/>
        <v>9308.2808352559405</v>
      </c>
      <c r="I199" s="126">
        <f t="shared" si="88"/>
        <v>0</v>
      </c>
      <c r="J199" s="126">
        <f t="shared" si="88"/>
        <v>0</v>
      </c>
      <c r="K199" s="126">
        <f t="shared" si="88"/>
        <v>0</v>
      </c>
      <c r="L199" s="126">
        <f t="shared" si="88"/>
        <v>756.21450756703871</v>
      </c>
      <c r="M199" s="126">
        <f t="shared" si="88"/>
        <v>807.58992819182049</v>
      </c>
      <c r="N199" s="126">
        <f t="shared" si="88"/>
        <v>848.35636246436115</v>
      </c>
      <c r="O199" s="126">
        <f t="shared" si="88"/>
        <v>890.18576913485151</v>
      </c>
      <c r="P199" s="126">
        <f t="shared" si="88"/>
        <v>929.69690350385679</v>
      </c>
      <c r="Q199" s="126">
        <f t="shared" si="88"/>
        <v>958.76961481180786</v>
      </c>
      <c r="R199" s="126">
        <f t="shared" si="88"/>
        <v>986.21154872680927</v>
      </c>
      <c r="S199" s="126">
        <f t="shared" si="88"/>
        <v>1015.9191367803862</v>
      </c>
      <c r="T199" s="126">
        <f t="shared" si="88"/>
        <v>1044.716743622221</v>
      </c>
      <c r="U199" s="126">
        <f t="shared" si="88"/>
        <v>1070.6203204527887</v>
      </c>
    </row>
    <row r="200" spans="1:21" ht="12.75" hidden="1" customHeight="1" outlineLevel="1">
      <c r="D200" s="26"/>
      <c r="E200" s="1553" t="s">
        <v>4399</v>
      </c>
      <c r="F200" s="1553"/>
      <c r="G200" s="1553" t="s">
        <v>1616</v>
      </c>
      <c r="H200" s="1554">
        <f xml:space="preserve"> SUM(J200:U200)</f>
        <v>11590.209772409567</v>
      </c>
      <c r="I200" s="1553"/>
      <c r="J200" s="1555">
        <f xml:space="preserve"> SUM(J198:J199)</f>
        <v>0</v>
      </c>
      <c r="K200" s="1555">
        <f xml:space="preserve"> SUM(K198:K199)</f>
        <v>0</v>
      </c>
      <c r="L200" s="1555">
        <f xml:space="preserve"> SUM(L198:L199)</f>
        <v>982.07928462487962</v>
      </c>
      <c r="M200" s="1555">
        <f t="shared" ref="M200:U200" si="89" xml:space="preserve"> SUM(M198:M199)</f>
        <v>1033.8351509332192</v>
      </c>
      <c r="N200" s="1555">
        <f t="shared" si="89"/>
        <v>1071.1449612955291</v>
      </c>
      <c r="O200" s="1555">
        <f t="shared" si="89"/>
        <v>1109.4474283025077</v>
      </c>
      <c r="P200" s="1555">
        <f t="shared" si="89"/>
        <v>1144.867141634566</v>
      </c>
      <c r="Q200" s="1555">
        <f t="shared" si="89"/>
        <v>1180.3209870450776</v>
      </c>
      <c r="R200" s="1555">
        <f t="shared" si="89"/>
        <v>1214.0558793969253</v>
      </c>
      <c r="S200" s="1555">
        <f t="shared" si="89"/>
        <v>1250.5927689808636</v>
      </c>
      <c r="T200" s="1555">
        <f t="shared" si="89"/>
        <v>1286.0087253936888</v>
      </c>
      <c r="U200" s="1555">
        <f t="shared" si="89"/>
        <v>1317.8574448023116</v>
      </c>
    </row>
    <row r="201" spans="1:21" ht="12.75" hidden="1" customHeight="1" outlineLevel="1">
      <c r="D201" s="2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</row>
    <row r="202" spans="1:21" s="20" customFormat="1" ht="12.75" hidden="1" customHeight="1" outlineLevel="1">
      <c r="A202" s="41"/>
      <c r="B202" s="41"/>
      <c r="C202" s="43"/>
      <c r="D202" s="59"/>
      <c r="E202" s="59" t="str">
        <f xml:space="preserve"> E$189</f>
        <v>Wholesale unmeasured weighted revenue ~ residential - real</v>
      </c>
      <c r="F202" s="59">
        <f t="shared" ref="F202:U202" si="90" xml:space="preserve"> F$189</f>
        <v>0</v>
      </c>
      <c r="G202" s="59" t="str">
        <f t="shared" si="90"/>
        <v>£m</v>
      </c>
      <c r="H202" s="126">
        <f t="shared" si="90"/>
        <v>2281.928937153627</v>
      </c>
      <c r="I202" s="126">
        <f t="shared" si="90"/>
        <v>0</v>
      </c>
      <c r="J202" s="126">
        <f t="shared" si="90"/>
        <v>0</v>
      </c>
      <c r="K202" s="126">
        <f t="shared" si="90"/>
        <v>0</v>
      </c>
      <c r="L202" s="126">
        <f t="shared" si="90"/>
        <v>225.86477705784088</v>
      </c>
      <c r="M202" s="126">
        <f t="shared" si="90"/>
        <v>226.24522274139878</v>
      </c>
      <c r="N202" s="126">
        <f t="shared" si="90"/>
        <v>222.78859883116792</v>
      </c>
      <c r="O202" s="126">
        <f t="shared" si="90"/>
        <v>219.26165916765623</v>
      </c>
      <c r="P202" s="126">
        <f t="shared" si="90"/>
        <v>215.17023813070929</v>
      </c>
      <c r="Q202" s="126">
        <f t="shared" si="90"/>
        <v>221.55137223326966</v>
      </c>
      <c r="R202" s="126">
        <f t="shared" si="90"/>
        <v>227.84433067011599</v>
      </c>
      <c r="S202" s="126">
        <f t="shared" si="90"/>
        <v>234.6736322004775</v>
      </c>
      <c r="T202" s="126">
        <f t="shared" si="90"/>
        <v>241.29198177146773</v>
      </c>
      <c r="U202" s="126">
        <f t="shared" si="90"/>
        <v>247.23712434952287</v>
      </c>
    </row>
    <row r="203" spans="1:21" s="20" customFormat="1" ht="12.75" hidden="1" customHeight="1" outlineLevel="1">
      <c r="A203" s="41"/>
      <c r="B203" s="41"/>
      <c r="C203" s="43"/>
      <c r="D203" s="59"/>
      <c r="E203" s="59" t="str">
        <f xml:space="preserve"> E$200</f>
        <v>Wholesale total revenue ~ residential - real</v>
      </c>
      <c r="F203" s="59">
        <f t="shared" ref="F203:U203" si="91" xml:space="preserve"> F$200</f>
        <v>0</v>
      </c>
      <c r="G203" s="59" t="str">
        <f t="shared" si="91"/>
        <v>£m</v>
      </c>
      <c r="H203" s="126">
        <f t="shared" si="91"/>
        <v>11590.209772409567</v>
      </c>
      <c r="I203" s="126">
        <f t="shared" si="91"/>
        <v>0</v>
      </c>
      <c r="J203" s="126">
        <f t="shared" si="91"/>
        <v>0</v>
      </c>
      <c r="K203" s="126">
        <f t="shared" si="91"/>
        <v>0</v>
      </c>
      <c r="L203" s="126">
        <f t="shared" si="91"/>
        <v>982.07928462487962</v>
      </c>
      <c r="M203" s="126">
        <f t="shared" si="91"/>
        <v>1033.8351509332192</v>
      </c>
      <c r="N203" s="126">
        <f t="shared" si="91"/>
        <v>1071.1449612955291</v>
      </c>
      <c r="O203" s="126">
        <f t="shared" si="91"/>
        <v>1109.4474283025077</v>
      </c>
      <c r="P203" s="126">
        <f t="shared" si="91"/>
        <v>1144.867141634566</v>
      </c>
      <c r="Q203" s="126">
        <f t="shared" si="91"/>
        <v>1180.3209870450776</v>
      </c>
      <c r="R203" s="126">
        <f t="shared" si="91"/>
        <v>1214.0558793969253</v>
      </c>
      <c r="S203" s="126">
        <f t="shared" si="91"/>
        <v>1250.5927689808636</v>
      </c>
      <c r="T203" s="126">
        <f t="shared" si="91"/>
        <v>1286.0087253936888</v>
      </c>
      <c r="U203" s="126">
        <f t="shared" si="91"/>
        <v>1317.8574448023116</v>
      </c>
    </row>
    <row r="204" spans="1:21" ht="12.75" hidden="1" customHeight="1" outlineLevel="1">
      <c r="D204" s="26"/>
      <c r="E204" s="115" t="s">
        <v>4400</v>
      </c>
      <c r="F204" s="115"/>
      <c r="G204" s="115" t="s">
        <v>1547</v>
      </c>
      <c r="H204" s="115"/>
      <c r="I204" s="115"/>
      <c r="J204" s="68">
        <f xml:space="preserve"> IFERROR(J202 / J203, 0)</f>
        <v>0</v>
      </c>
      <c r="K204" s="68">
        <f t="shared" ref="K204:U204" si="92" xml:space="preserve"> IFERROR(K202 / K203, 0)</f>
        <v>0</v>
      </c>
      <c r="L204" s="68">
        <f t="shared" si="92"/>
        <v>0.22998629600879264</v>
      </c>
      <c r="M204" s="68">
        <f t="shared" si="92"/>
        <v>0.21884071414787204</v>
      </c>
      <c r="N204" s="68">
        <f t="shared" si="92"/>
        <v>0.20799108139547182</v>
      </c>
      <c r="O204" s="68">
        <f t="shared" si="92"/>
        <v>0.19763140963167045</v>
      </c>
      <c r="P204" s="68">
        <f t="shared" si="92"/>
        <v>0.18794341308765608</v>
      </c>
      <c r="Q204" s="68">
        <f t="shared" si="92"/>
        <v>0.18770434031502009</v>
      </c>
      <c r="R204" s="68">
        <f t="shared" si="92"/>
        <v>0.18767202938245003</v>
      </c>
      <c r="S204" s="68">
        <f t="shared" si="92"/>
        <v>0.1876499193192348</v>
      </c>
      <c r="T204" s="68">
        <f t="shared" si="92"/>
        <v>0.18762857281361017</v>
      </c>
      <c r="U204" s="68">
        <f t="shared" si="92"/>
        <v>0.18760536302665898</v>
      </c>
    </row>
    <row r="205" spans="1:21" ht="12.75" hidden="1" customHeight="1" outlineLevel="1">
      <c r="D205" s="2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</row>
    <row r="206" spans="1:21" s="20" customFormat="1" ht="12.75" hidden="1" customHeight="1" outlineLevel="1">
      <c r="A206" s="41"/>
      <c r="B206" s="41"/>
      <c r="C206" s="43"/>
      <c r="D206" s="59"/>
      <c r="E206" s="59" t="str">
        <f xml:space="preserve"> E$196</f>
        <v>Wholesale measured weighted revenue ~ residential - real</v>
      </c>
      <c r="F206" s="59">
        <f t="shared" ref="F206:U206" si="93" xml:space="preserve"> F$196</f>
        <v>0</v>
      </c>
      <c r="G206" s="59" t="str">
        <f t="shared" si="93"/>
        <v>£m</v>
      </c>
      <c r="H206" s="126">
        <f t="shared" si="93"/>
        <v>9308.2808352559405</v>
      </c>
      <c r="I206" s="126">
        <f t="shared" si="93"/>
        <v>0</v>
      </c>
      <c r="J206" s="126">
        <f t="shared" si="93"/>
        <v>0</v>
      </c>
      <c r="K206" s="126">
        <f t="shared" si="93"/>
        <v>0</v>
      </c>
      <c r="L206" s="126">
        <f t="shared" si="93"/>
        <v>756.21450756703871</v>
      </c>
      <c r="M206" s="126">
        <f t="shared" si="93"/>
        <v>807.58992819182049</v>
      </c>
      <c r="N206" s="126">
        <f t="shared" si="93"/>
        <v>848.35636246436115</v>
      </c>
      <c r="O206" s="126">
        <f t="shared" si="93"/>
        <v>890.18576913485151</v>
      </c>
      <c r="P206" s="126">
        <f t="shared" si="93"/>
        <v>929.69690350385679</v>
      </c>
      <c r="Q206" s="126">
        <f t="shared" si="93"/>
        <v>958.76961481180786</v>
      </c>
      <c r="R206" s="126">
        <f t="shared" si="93"/>
        <v>986.21154872680927</v>
      </c>
      <c r="S206" s="126">
        <f t="shared" si="93"/>
        <v>1015.9191367803862</v>
      </c>
      <c r="T206" s="126">
        <f t="shared" si="93"/>
        <v>1044.716743622221</v>
      </c>
      <c r="U206" s="126">
        <f t="shared" si="93"/>
        <v>1070.6203204527887</v>
      </c>
    </row>
    <row r="207" spans="1:21" s="20" customFormat="1" ht="12.75" hidden="1" customHeight="1" outlineLevel="1">
      <c r="A207" s="51"/>
      <c r="B207" s="51"/>
      <c r="C207" s="50"/>
      <c r="D207" s="26"/>
      <c r="E207" s="59" t="str">
        <f xml:space="preserve"> E$200</f>
        <v>Wholesale total revenue ~ residential - real</v>
      </c>
      <c r="F207" s="59">
        <f t="shared" ref="F207:U207" si="94" xml:space="preserve"> F$200</f>
        <v>0</v>
      </c>
      <c r="G207" s="59" t="str">
        <f t="shared" si="94"/>
        <v>£m</v>
      </c>
      <c r="H207" s="126">
        <f t="shared" si="94"/>
        <v>11590.209772409567</v>
      </c>
      <c r="I207" s="126">
        <f t="shared" si="94"/>
        <v>0</v>
      </c>
      <c r="J207" s="126">
        <f t="shared" si="94"/>
        <v>0</v>
      </c>
      <c r="K207" s="126">
        <f t="shared" si="94"/>
        <v>0</v>
      </c>
      <c r="L207" s="126">
        <f t="shared" si="94"/>
        <v>982.07928462487962</v>
      </c>
      <c r="M207" s="126">
        <f t="shared" si="94"/>
        <v>1033.8351509332192</v>
      </c>
      <c r="N207" s="126">
        <f t="shared" si="94"/>
        <v>1071.1449612955291</v>
      </c>
      <c r="O207" s="126">
        <f t="shared" si="94"/>
        <v>1109.4474283025077</v>
      </c>
      <c r="P207" s="126">
        <f t="shared" si="94"/>
        <v>1144.867141634566</v>
      </c>
      <c r="Q207" s="126">
        <f t="shared" si="94"/>
        <v>1180.3209870450776</v>
      </c>
      <c r="R207" s="126">
        <f t="shared" si="94"/>
        <v>1214.0558793969253</v>
      </c>
      <c r="S207" s="126">
        <f t="shared" si="94"/>
        <v>1250.5927689808636</v>
      </c>
      <c r="T207" s="126">
        <f t="shared" si="94"/>
        <v>1286.0087253936888</v>
      </c>
      <c r="U207" s="126">
        <f t="shared" si="94"/>
        <v>1317.8574448023116</v>
      </c>
    </row>
    <row r="208" spans="1:21" s="115" customFormat="1" ht="12.75" hidden="1" customHeight="1" outlineLevel="1">
      <c r="A208" s="51"/>
      <c r="B208" s="51"/>
      <c r="C208" s="50"/>
      <c r="D208" s="26"/>
      <c r="E208" s="115" t="s">
        <v>4401</v>
      </c>
      <c r="G208" s="115" t="s">
        <v>1547</v>
      </c>
      <c r="J208" s="68">
        <f t="shared" ref="J208:U208" si="95" xml:space="preserve"> IFERROR(J206 / J207, 0)</f>
        <v>0</v>
      </c>
      <c r="K208" s="68">
        <f t="shared" si="95"/>
        <v>0</v>
      </c>
      <c r="L208" s="68">
        <f t="shared" si="95"/>
        <v>0.77001370399120728</v>
      </c>
      <c r="M208" s="68">
        <f t="shared" si="95"/>
        <v>0.78115928585212802</v>
      </c>
      <c r="N208" s="68">
        <f t="shared" si="95"/>
        <v>0.79200891860452816</v>
      </c>
      <c r="O208" s="68">
        <f t="shared" si="95"/>
        <v>0.80236859036832964</v>
      </c>
      <c r="P208" s="68">
        <f t="shared" si="95"/>
        <v>0.81205658691234395</v>
      </c>
      <c r="Q208" s="68">
        <f t="shared" si="95"/>
        <v>0.81229565968497985</v>
      </c>
      <c r="R208" s="68">
        <f t="shared" si="95"/>
        <v>0.81232797061754991</v>
      </c>
      <c r="S208" s="68">
        <f t="shared" si="95"/>
        <v>0.81235008068076531</v>
      </c>
      <c r="T208" s="68">
        <f t="shared" si="95"/>
        <v>0.81237142718638977</v>
      </c>
      <c r="U208" s="68">
        <f t="shared" si="95"/>
        <v>0.81239463697334102</v>
      </c>
    </row>
    <row r="209" spans="1:21" ht="12.75" hidden="1" customHeight="1" outlineLevel="1">
      <c r="D209" s="2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</row>
    <row r="210" spans="1:21" ht="12.75" hidden="1" customHeight="1" outlineLevel="1">
      <c r="D210" s="26"/>
      <c r="E210" s="112" t="str">
        <f xml:space="preserve"> InpActive!E$1881</f>
        <v>Months in a year</v>
      </c>
      <c r="F210" s="112">
        <f xml:space="preserve"> InpActive!F$1881</f>
        <v>12</v>
      </c>
      <c r="G210" s="112" t="str">
        <f xml:space="preserve"> InpActive!G$1881</f>
        <v>months</v>
      </c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</row>
    <row r="211" spans="1:21" ht="12.75" hidden="1" customHeight="1" outlineLevel="1">
      <c r="E211" s="118" t="str">
        <f xml:space="preserve"> InpActive!E$1340</f>
        <v>Retail creditor months - Payment terms - Residential retail pays wholesaler in arrears (advance)</v>
      </c>
      <c r="F211" s="118">
        <f xml:space="preserve"> InpActive!F$1340</f>
        <v>0</v>
      </c>
      <c r="G211" s="118" t="str">
        <f xml:space="preserve"> InpActive!G$1340</f>
        <v>Months</v>
      </c>
      <c r="H211" s="118">
        <f xml:space="preserve"> InpActive!H$1340</f>
        <v>0</v>
      </c>
      <c r="I211" s="118">
        <f xml:space="preserve"> InpActive!I$1340</f>
        <v>0</v>
      </c>
      <c r="J211" s="118">
        <f xml:space="preserve"> InpActive!J$1340</f>
        <v>0</v>
      </c>
      <c r="K211" s="118">
        <f xml:space="preserve"> InpActive!K$1340</f>
        <v>0</v>
      </c>
      <c r="L211" s="118">
        <f xml:space="preserve"> InpActive!L$1340</f>
        <v>0</v>
      </c>
      <c r="M211" s="118">
        <f xml:space="preserve"> InpActive!M$1340</f>
        <v>0</v>
      </c>
      <c r="N211" s="118">
        <f xml:space="preserve"> InpActive!N$1340</f>
        <v>0</v>
      </c>
      <c r="O211" s="118">
        <f xml:space="preserve"> InpActive!O$1340</f>
        <v>0</v>
      </c>
      <c r="P211" s="118">
        <f xml:space="preserve"> InpActive!P$1340</f>
        <v>0</v>
      </c>
      <c r="Q211" s="118">
        <f xml:space="preserve"> InpActive!Q$1340</f>
        <v>0</v>
      </c>
      <c r="R211" s="118">
        <f xml:space="preserve"> InpActive!R$1340</f>
        <v>0</v>
      </c>
      <c r="S211" s="118">
        <f xml:space="preserve"> InpActive!S$1340</f>
        <v>0</v>
      </c>
      <c r="T211" s="118">
        <f xml:space="preserve"> InpActive!T$1340</f>
        <v>0</v>
      </c>
      <c r="U211" s="118">
        <f xml:space="preserve"> InpActive!U$1340</f>
        <v>0</v>
      </c>
    </row>
    <row r="212" spans="1:21" ht="12.75" hidden="1" customHeight="1" outlineLevel="1">
      <c r="E212" s="118" t="str">
        <f xml:space="preserve"> InpActive!E$52</f>
        <v>Retail creditor months - Payment terms - Business retail pays wholesaler in arrears (advance)</v>
      </c>
      <c r="F212" s="118">
        <f xml:space="preserve"> InpActive!F$52</f>
        <v>0</v>
      </c>
      <c r="G212" s="118" t="str">
        <f xml:space="preserve"> InpActive!G$52</f>
        <v>Months</v>
      </c>
      <c r="H212" s="118">
        <f xml:space="preserve"> InpActive!H$52</f>
        <v>0</v>
      </c>
      <c r="I212" s="118">
        <f xml:space="preserve"> InpActive!I$52</f>
        <v>0</v>
      </c>
      <c r="J212" s="118">
        <f xml:space="preserve"> InpActive!J$52</f>
        <v>0</v>
      </c>
      <c r="K212" s="118">
        <f xml:space="preserve"> InpActive!K$52</f>
        <v>0</v>
      </c>
      <c r="L212" s="118">
        <f xml:space="preserve"> InpActive!L$52</f>
        <v>0</v>
      </c>
      <c r="M212" s="118">
        <f xml:space="preserve"> InpActive!M$52</f>
        <v>0</v>
      </c>
      <c r="N212" s="118">
        <f xml:space="preserve"> InpActive!N$52</f>
        <v>0</v>
      </c>
      <c r="O212" s="118">
        <f xml:space="preserve"> InpActive!O$52</f>
        <v>0</v>
      </c>
      <c r="P212" s="118">
        <f xml:space="preserve"> InpActive!P$52</f>
        <v>0</v>
      </c>
      <c r="Q212" s="118">
        <f xml:space="preserve"> InpActive!Q$52</f>
        <v>0</v>
      </c>
      <c r="R212" s="118">
        <f xml:space="preserve"> InpActive!R$52</f>
        <v>0</v>
      </c>
      <c r="S212" s="118">
        <f xml:space="preserve"> InpActive!S$52</f>
        <v>0</v>
      </c>
      <c r="T212" s="118">
        <f xml:space="preserve"> InpActive!T$52</f>
        <v>0</v>
      </c>
      <c r="U212" s="118">
        <f xml:space="preserve"> InpActive!U$52</f>
        <v>0</v>
      </c>
    </row>
    <row r="213" spans="1:21" ht="12.75" hidden="1" customHeight="1" outlineLevel="1">
      <c r="D213" s="26"/>
      <c r="E213" s="59" t="str">
        <f t="shared" ref="E213:U213" si="96" xml:space="preserve"> E$176</f>
        <v>Residential apportionment CALC</v>
      </c>
      <c r="F213" s="59">
        <f t="shared" si="96"/>
        <v>0</v>
      </c>
      <c r="G213" s="59" t="str">
        <f t="shared" si="96"/>
        <v>%</v>
      </c>
      <c r="H213" s="59">
        <f t="shared" si="96"/>
        <v>0</v>
      </c>
      <c r="I213" s="59">
        <f t="shared" si="96"/>
        <v>0</v>
      </c>
      <c r="J213" s="59">
        <f t="shared" si="96"/>
        <v>0</v>
      </c>
      <c r="K213" s="59">
        <f t="shared" si="96"/>
        <v>0</v>
      </c>
      <c r="L213" s="59">
        <f t="shared" si="96"/>
        <v>0.79808432174098443</v>
      </c>
      <c r="M213" s="59">
        <f t="shared" si="96"/>
        <v>0.79922289026833582</v>
      </c>
      <c r="N213" s="59">
        <f t="shared" si="96"/>
        <v>0.80117675001282507</v>
      </c>
      <c r="O213" s="59">
        <f t="shared" si="96"/>
        <v>0.80305220646344244</v>
      </c>
      <c r="P213" s="59">
        <f t="shared" si="96"/>
        <v>0.80550622233653146</v>
      </c>
      <c r="Q213" s="59">
        <f t="shared" si="96"/>
        <v>0.80577912960923126</v>
      </c>
      <c r="R213" s="59">
        <f t="shared" si="96"/>
        <v>0.8058542708062667</v>
      </c>
      <c r="S213" s="59">
        <f t="shared" si="96"/>
        <v>0.80596196266405296</v>
      </c>
      <c r="T213" s="59">
        <f t="shared" si="96"/>
        <v>0.80608665377510968</v>
      </c>
      <c r="U213" s="59">
        <f t="shared" si="96"/>
        <v>0.80605942279025478</v>
      </c>
    </row>
    <row r="214" spans="1:21" ht="12.75" hidden="1" customHeight="1" outlineLevel="1">
      <c r="D214" s="26"/>
      <c r="E214" s="68" t="s">
        <v>1284</v>
      </c>
      <c r="F214" s="68"/>
      <c r="G214" s="68" t="s">
        <v>1547</v>
      </c>
      <c r="H214" s="68"/>
      <c r="I214" s="68"/>
      <c r="J214" s="68">
        <f t="shared" ref="J214:U214" si="97" xml:space="preserve"> (J211 * J213 + J212 * (1 - J213)) / $F210</f>
        <v>0</v>
      </c>
      <c r="K214" s="68">
        <f t="shared" si="97"/>
        <v>0</v>
      </c>
      <c r="L214" s="68">
        <f t="shared" si="97"/>
        <v>0</v>
      </c>
      <c r="M214" s="68">
        <f t="shared" si="97"/>
        <v>0</v>
      </c>
      <c r="N214" s="68">
        <f t="shared" si="97"/>
        <v>0</v>
      </c>
      <c r="O214" s="68">
        <f t="shared" si="97"/>
        <v>0</v>
      </c>
      <c r="P214" s="68">
        <f t="shared" si="97"/>
        <v>0</v>
      </c>
      <c r="Q214" s="68">
        <f t="shared" si="97"/>
        <v>0</v>
      </c>
      <c r="R214" s="68">
        <f t="shared" si="97"/>
        <v>0</v>
      </c>
      <c r="S214" s="68">
        <f t="shared" si="97"/>
        <v>0</v>
      </c>
      <c r="T214" s="68">
        <f t="shared" si="97"/>
        <v>0</v>
      </c>
      <c r="U214" s="68">
        <f t="shared" si="97"/>
        <v>0</v>
      </c>
    </row>
    <row r="215" spans="1:21" ht="12.75" hidden="1" customHeight="1" outlineLevel="1">
      <c r="D215" s="2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</row>
    <row r="217" spans="1:21" s="583" customFormat="1" ht="15" customHeight="1" collapsed="1">
      <c r="A217" s="579" t="s">
        <v>4402</v>
      </c>
      <c r="B217" s="579"/>
      <c r="C217" s="582"/>
      <c r="D217" s="579"/>
      <c r="E217" s="579"/>
      <c r="F217" s="579"/>
      <c r="G217" s="579"/>
      <c r="H217" s="579"/>
      <c r="I217" s="579"/>
      <c r="J217" s="579"/>
      <c r="K217" s="579"/>
      <c r="L217" s="579"/>
      <c r="M217" s="579"/>
      <c r="N217" s="579"/>
      <c r="O217" s="579"/>
      <c r="P217" s="579"/>
      <c r="Q217" s="579"/>
      <c r="R217" s="579"/>
      <c r="S217" s="579"/>
      <c r="T217" s="579"/>
      <c r="U217" s="579"/>
    </row>
    <row r="218" spans="1:21" hidden="1" outlineLevel="1"/>
    <row r="219" spans="1:21" hidden="1" outlineLevel="1">
      <c r="B219" s="51" t="s">
        <v>1059</v>
      </c>
    </row>
    <row r="220" spans="1:21" hidden="1" outlineLevel="1">
      <c r="C220" s="50" t="s">
        <v>4403</v>
      </c>
    </row>
    <row r="221" spans="1:21" ht="12.75" hidden="1" customHeight="1" outlineLevel="1">
      <c r="A221" s="1117"/>
      <c r="B221" s="1117"/>
      <c r="C221" s="1118"/>
      <c r="D221" s="126"/>
      <c r="E221" s="1104" t="str">
        <f xml:space="preserve"> InpActive!E$1753</f>
        <v>Fixed rate debt (opening) - nominal</v>
      </c>
      <c r="F221" s="1104">
        <f xml:space="preserve"> InpActive!F$1753</f>
        <v>0</v>
      </c>
      <c r="G221" s="1104" t="str">
        <f xml:space="preserve"> InpActive!G$1753</f>
        <v>£m</v>
      </c>
      <c r="H221" s="1104">
        <f xml:space="preserve"> InpActive!H$1753</f>
        <v>0</v>
      </c>
      <c r="I221" s="1104">
        <f xml:space="preserve"> InpActive!I$1753</f>
        <v>0</v>
      </c>
      <c r="J221" s="1104">
        <f xml:space="preserve"> InpActive!J$1753</f>
        <v>0</v>
      </c>
      <c r="K221" s="1104">
        <f xml:space="preserve"> InpActive!K$1753</f>
        <v>2204.1149262239401</v>
      </c>
      <c r="L221" s="1104">
        <f xml:space="preserve"> InpActive!L$1753</f>
        <v>2172.4146685239416</v>
      </c>
      <c r="M221" s="1104">
        <f xml:space="preserve"> InpActive!M$1753</f>
        <v>2165.314689042702</v>
      </c>
      <c r="N221" s="1104">
        <f xml:space="preserve"> InpActive!N$1753</f>
        <v>2394.3143527298921</v>
      </c>
      <c r="O221" s="1104">
        <f xml:space="preserve"> InpActive!O$1753</f>
        <v>2706.9034800059112</v>
      </c>
      <c r="P221" s="1104">
        <f xml:space="preserve"> InpActive!P$1753</f>
        <v>2979.2348420612202</v>
      </c>
      <c r="Q221" s="1104">
        <f xml:space="preserve"> InpActive!Q$1753</f>
        <v>0</v>
      </c>
      <c r="R221" s="1104">
        <f xml:space="preserve"> InpActive!R$1753</f>
        <v>0</v>
      </c>
      <c r="S221" s="1104">
        <f xml:space="preserve"> InpActive!S$1753</f>
        <v>0</v>
      </c>
      <c r="T221" s="1104">
        <f xml:space="preserve"> InpActive!T$1753</f>
        <v>0</v>
      </c>
      <c r="U221" s="1104">
        <f xml:space="preserve"> InpActive!U$1753</f>
        <v>0</v>
      </c>
    </row>
    <row r="222" spans="1:21" ht="12.75" hidden="1" customHeight="1" outlineLevel="1">
      <c r="A222" s="1117"/>
      <c r="B222" s="1117"/>
      <c r="C222" s="1118"/>
      <c r="D222" s="126"/>
      <c r="E222" s="126" t="s">
        <v>4404</v>
      </c>
      <c r="F222" s="126"/>
      <c r="G222" s="126" t="s">
        <v>1616</v>
      </c>
      <c r="H222" s="126"/>
      <c r="I222" s="126"/>
      <c r="J222" s="126">
        <f t="shared" ref="J222:U222" si="98" xml:space="preserve"> K221</f>
        <v>2204.1149262239401</v>
      </c>
      <c r="K222" s="126">
        <f t="shared" si="98"/>
        <v>2172.4146685239416</v>
      </c>
      <c r="L222" s="126">
        <f t="shared" si="98"/>
        <v>2165.314689042702</v>
      </c>
      <c r="M222" s="126">
        <f t="shared" si="98"/>
        <v>2394.3143527298921</v>
      </c>
      <c r="N222" s="126">
        <f t="shared" si="98"/>
        <v>2706.9034800059112</v>
      </c>
      <c r="O222" s="126">
        <f t="shared" si="98"/>
        <v>2979.2348420612202</v>
      </c>
      <c r="P222" s="126">
        <f t="shared" si="98"/>
        <v>0</v>
      </c>
      <c r="Q222" s="126">
        <f t="shared" si="98"/>
        <v>0</v>
      </c>
      <c r="R222" s="126">
        <f t="shared" si="98"/>
        <v>0</v>
      </c>
      <c r="S222" s="126">
        <f t="shared" si="98"/>
        <v>0</v>
      </c>
      <c r="T222" s="126">
        <f t="shared" si="98"/>
        <v>0</v>
      </c>
      <c r="U222" s="126">
        <f t="shared" si="98"/>
        <v>0</v>
      </c>
    </row>
    <row r="223" spans="1:21" ht="12.75" hidden="1" customHeight="1" outlineLevel="1">
      <c r="A223" s="141"/>
      <c r="B223" s="141"/>
      <c r="C223" s="128"/>
      <c r="D223" s="108"/>
      <c r="E223" s="108"/>
      <c r="F223" s="108"/>
      <c r="G223" s="108"/>
      <c r="H223" s="108"/>
      <c r="I223" s="108"/>
      <c r="J223" s="108"/>
      <c r="K223" s="108"/>
      <c r="L223" s="108"/>
      <c r="M223" s="108"/>
      <c r="N223" s="108"/>
      <c r="O223" s="108"/>
      <c r="P223" s="108"/>
      <c r="Q223" s="108"/>
      <c r="R223" s="108"/>
      <c r="S223" s="108"/>
      <c r="T223" s="108"/>
      <c r="U223" s="108"/>
    </row>
    <row r="224" spans="1:21" ht="12.75" hidden="1" customHeight="1" outlineLevel="1">
      <c r="A224" s="1117"/>
      <c r="B224" s="1117"/>
      <c r="C224" s="1118"/>
      <c r="D224" s="126"/>
      <c r="E224" s="126" t="str">
        <f t="shared" ref="E224:U224" si="99" xml:space="preserve"> E$222</f>
        <v>Fixed rate debt (closing) - Wholesale - nominal</v>
      </c>
      <c r="F224" s="126">
        <f t="shared" si="99"/>
        <v>0</v>
      </c>
      <c r="G224" s="126" t="str">
        <f t="shared" si="99"/>
        <v>£m</v>
      </c>
      <c r="H224" s="126">
        <f t="shared" si="99"/>
        <v>0</v>
      </c>
      <c r="I224" s="126">
        <f t="shared" si="99"/>
        <v>0</v>
      </c>
      <c r="J224" s="126">
        <f t="shared" si="99"/>
        <v>2204.1149262239401</v>
      </c>
      <c r="K224" s="126">
        <f t="shared" si="99"/>
        <v>2172.4146685239416</v>
      </c>
      <c r="L224" s="126">
        <f t="shared" si="99"/>
        <v>2165.314689042702</v>
      </c>
      <c r="M224" s="126">
        <f t="shared" si="99"/>
        <v>2394.3143527298921</v>
      </c>
      <c r="N224" s="126">
        <f t="shared" si="99"/>
        <v>2706.9034800059112</v>
      </c>
      <c r="O224" s="126">
        <f t="shared" si="99"/>
        <v>2979.2348420612202</v>
      </c>
      <c r="P224" s="126">
        <f t="shared" si="99"/>
        <v>0</v>
      </c>
      <c r="Q224" s="126">
        <f t="shared" si="99"/>
        <v>0</v>
      </c>
      <c r="R224" s="126">
        <f t="shared" si="99"/>
        <v>0</v>
      </c>
      <c r="S224" s="126">
        <f t="shared" si="99"/>
        <v>0</v>
      </c>
      <c r="T224" s="126">
        <f t="shared" si="99"/>
        <v>0</v>
      </c>
      <c r="U224" s="126">
        <f t="shared" si="99"/>
        <v>0</v>
      </c>
    </row>
    <row r="225" spans="1:21" ht="12.75" hidden="1" customHeight="1" outlineLevel="1">
      <c r="A225" s="1117"/>
      <c r="B225" s="1117"/>
      <c r="C225" s="1118"/>
      <c r="D225" s="1104"/>
      <c r="E225" s="1104" t="str">
        <f xml:space="preserve"> InpActive!E$1752</f>
        <v>Fixed rate debt balance - adjusted input - nominal</v>
      </c>
      <c r="F225" s="1104">
        <f xml:space="preserve"> InpActive!F$1752</f>
        <v>0</v>
      </c>
      <c r="G225" s="1104" t="str">
        <f xml:space="preserve"> InpActive!G$1752</f>
        <v>£m</v>
      </c>
      <c r="H225" s="1104">
        <f xml:space="preserve"> InpActive!H$1752</f>
        <v>0</v>
      </c>
      <c r="I225" s="1104">
        <f xml:space="preserve"> InpActive!I$1752</f>
        <v>0</v>
      </c>
      <c r="J225" s="1104" t="str">
        <f xml:space="preserve"> InpActive!J$1752</f>
        <v>na</v>
      </c>
      <c r="K225" s="1104" t="str">
        <f xml:space="preserve"> InpActive!K$1752</f>
        <v>na</v>
      </c>
      <c r="L225" s="1104" t="str">
        <f xml:space="preserve"> InpActive!L$1752</f>
        <v>na</v>
      </c>
      <c r="M225" s="1104" t="str">
        <f xml:space="preserve"> InpActive!M$1752</f>
        <v>na</v>
      </c>
      <c r="N225" s="1104" t="str">
        <f xml:space="preserve"> InpActive!N$1752</f>
        <v>na</v>
      </c>
      <c r="O225" s="1104" t="str">
        <f xml:space="preserve"> InpActive!O$1752</f>
        <v>na</v>
      </c>
      <c r="P225" s="1104" t="str">
        <f xml:space="preserve"> InpActive!P$1752</f>
        <v>na</v>
      </c>
      <c r="Q225" s="1104" t="str">
        <f xml:space="preserve"> InpActive!Q$1752</f>
        <v>na</v>
      </c>
      <c r="R225" s="1104" t="str">
        <f xml:space="preserve"> InpActive!R$1752</f>
        <v>na</v>
      </c>
      <c r="S225" s="1104" t="str">
        <f xml:space="preserve"> InpActive!S$1752</f>
        <v>na</v>
      </c>
      <c r="T225" s="1104" t="str">
        <f xml:space="preserve"> InpActive!T$1752</f>
        <v>na</v>
      </c>
      <c r="U225" s="1104" t="str">
        <f xml:space="preserve"> InpActive!U$1752</f>
        <v>na</v>
      </c>
    </row>
    <row r="226" spans="1:21" ht="12.75" hidden="1" customHeight="1" outlineLevel="1">
      <c r="A226" s="1117"/>
      <c r="B226" s="1117"/>
      <c r="C226" s="1118"/>
      <c r="D226" s="126"/>
      <c r="E226" s="126" t="s">
        <v>4405</v>
      </c>
      <c r="F226" s="126"/>
      <c r="G226" s="126" t="s">
        <v>1616</v>
      </c>
      <c r="H226" s="126"/>
      <c r="I226" s="126"/>
      <c r="J226" s="126">
        <f t="shared" ref="J226:U226" si="100" xml:space="preserve"> IF(J225 &lt;&gt; "na", J225, J224)</f>
        <v>2204.1149262239401</v>
      </c>
      <c r="K226" s="126">
        <f t="shared" si="100"/>
        <v>2172.4146685239416</v>
      </c>
      <c r="L226" s="126">
        <f t="shared" si="100"/>
        <v>2165.314689042702</v>
      </c>
      <c r="M226" s="126">
        <f t="shared" si="100"/>
        <v>2394.3143527298921</v>
      </c>
      <c r="N226" s="126">
        <f t="shared" si="100"/>
        <v>2706.9034800059112</v>
      </c>
      <c r="O226" s="126">
        <f t="shared" si="100"/>
        <v>2979.2348420612202</v>
      </c>
      <c r="P226" s="126">
        <f t="shared" si="100"/>
        <v>0</v>
      </c>
      <c r="Q226" s="126">
        <f t="shared" si="100"/>
        <v>0</v>
      </c>
      <c r="R226" s="126">
        <f t="shared" si="100"/>
        <v>0</v>
      </c>
      <c r="S226" s="126">
        <f t="shared" si="100"/>
        <v>0</v>
      </c>
      <c r="T226" s="126">
        <f t="shared" si="100"/>
        <v>0</v>
      </c>
      <c r="U226" s="126">
        <f t="shared" si="100"/>
        <v>0</v>
      </c>
    </row>
    <row r="227" spans="1:21" hidden="1" outlineLevel="1"/>
    <row r="228" spans="1:21" hidden="1" outlineLevel="1">
      <c r="C228" s="50" t="s">
        <v>4406</v>
      </c>
    </row>
    <row r="229" spans="1:21" ht="12.75" hidden="1" customHeight="1" outlineLevel="1">
      <c r="A229" s="1117"/>
      <c r="B229" s="1117"/>
      <c r="C229" s="1118"/>
      <c r="D229" s="126"/>
      <c r="E229" s="126" t="str">
        <f t="shared" ref="E229:U229" si="101" xml:space="preserve"> E$226</f>
        <v>Fixed rate debt (closing) post adj. - Wholesale - nominal</v>
      </c>
      <c r="F229" s="126">
        <f t="shared" si="101"/>
        <v>0</v>
      </c>
      <c r="G229" s="126" t="str">
        <f t="shared" si="101"/>
        <v>£m</v>
      </c>
      <c r="H229" s="126">
        <f t="shared" si="101"/>
        <v>0</v>
      </c>
      <c r="I229" s="126">
        <f t="shared" si="101"/>
        <v>0</v>
      </c>
      <c r="J229" s="126">
        <f t="shared" si="101"/>
        <v>2204.1149262239401</v>
      </c>
      <c r="K229" s="126">
        <f t="shared" si="101"/>
        <v>2172.4146685239416</v>
      </c>
      <c r="L229" s="126">
        <f t="shared" si="101"/>
        <v>2165.314689042702</v>
      </c>
      <c r="M229" s="126">
        <f t="shared" si="101"/>
        <v>2394.3143527298921</v>
      </c>
      <c r="N229" s="126">
        <f t="shared" si="101"/>
        <v>2706.9034800059112</v>
      </c>
      <c r="O229" s="126">
        <f t="shared" si="101"/>
        <v>2979.2348420612202</v>
      </c>
      <c r="P229" s="126">
        <f t="shared" si="101"/>
        <v>0</v>
      </c>
      <c r="Q229" s="126">
        <f t="shared" si="101"/>
        <v>0</v>
      </c>
      <c r="R229" s="126">
        <f t="shared" si="101"/>
        <v>0</v>
      </c>
      <c r="S229" s="126">
        <f t="shared" si="101"/>
        <v>0</v>
      </c>
      <c r="T229" s="126">
        <f t="shared" si="101"/>
        <v>0</v>
      </c>
      <c r="U229" s="126">
        <f t="shared" si="101"/>
        <v>0</v>
      </c>
    </row>
    <row r="230" spans="1:21" ht="12.75" hidden="1" customHeight="1" outlineLevel="1">
      <c r="A230" s="1117"/>
      <c r="B230" s="1117"/>
      <c r="C230" s="1118"/>
      <c r="D230" s="126"/>
      <c r="E230" s="1104" t="str">
        <f xml:space="preserve"> InpActive!E$1754</f>
        <v>Fixed rate debt (closing) - Override - nominal</v>
      </c>
      <c r="F230" s="1104">
        <f xml:space="preserve"> InpActive!F$1754</f>
        <v>0</v>
      </c>
      <c r="G230" s="1104" t="str">
        <f xml:space="preserve"> InpActive!G$1754</f>
        <v>£m</v>
      </c>
      <c r="H230" s="1104">
        <f xml:space="preserve"> InpActive!H$1754</f>
        <v>0</v>
      </c>
      <c r="I230" s="1104">
        <f xml:space="preserve"> InpActive!I$1754</f>
        <v>0</v>
      </c>
      <c r="J230" s="1104">
        <f xml:space="preserve"> InpActive!J$1754</f>
        <v>2795.6155576649417</v>
      </c>
      <c r="K230" s="1104">
        <f xml:space="preserve"> InpActive!K$1754</f>
        <v>2795.6155576649417</v>
      </c>
      <c r="L230" s="1104">
        <f xml:space="preserve"> InpActive!L$1754</f>
        <v>2795.6155576649417</v>
      </c>
      <c r="M230" s="1104">
        <f xml:space="preserve"> InpActive!M$1754</f>
        <v>2795.6155576649417</v>
      </c>
      <c r="N230" s="1104">
        <f xml:space="preserve"> InpActive!N$1754</f>
        <v>2795.6155576649417</v>
      </c>
      <c r="O230" s="1104">
        <f xml:space="preserve"> InpActive!O$1754</f>
        <v>2795.6155576649417</v>
      </c>
      <c r="P230" s="1104">
        <f xml:space="preserve"> InpActive!P$1754</f>
        <v>2795.6155576649417</v>
      </c>
      <c r="Q230" s="1104">
        <f xml:space="preserve"> InpActive!Q$1754</f>
        <v>2795.6155576649417</v>
      </c>
      <c r="R230" s="1104">
        <f xml:space="preserve"> InpActive!R$1754</f>
        <v>2795.6155576649417</v>
      </c>
      <c r="S230" s="1104">
        <f xml:space="preserve"> InpActive!S$1754</f>
        <v>2795.6155576649417</v>
      </c>
      <c r="T230" s="1104">
        <f xml:space="preserve"> InpActive!T$1754</f>
        <v>2795.6155576649417</v>
      </c>
      <c r="U230" s="1104">
        <f xml:space="preserve"> InpActive!U$1754</f>
        <v>2795.6155576649417</v>
      </c>
    </row>
    <row r="231" spans="1:21" s="1012" customFormat="1" ht="12.75" hidden="1" customHeight="1" outlineLevel="1">
      <c r="A231" s="1127"/>
      <c r="B231" s="1127"/>
      <c r="C231" s="1128"/>
      <c r="D231" s="1241"/>
      <c r="E231" s="1105" t="s">
        <v>4407</v>
      </c>
      <c r="F231" s="1105"/>
      <c r="G231" s="1105" t="s">
        <v>1616</v>
      </c>
      <c r="H231" s="1105"/>
      <c r="I231" s="1105"/>
      <c r="J231" s="1105">
        <f t="shared" ref="J231:U231" si="102" xml:space="preserve"> IF(J230 = "na", J229, J230)</f>
        <v>2795.6155576649417</v>
      </c>
      <c r="K231" s="1105">
        <f t="shared" si="102"/>
        <v>2795.6155576649417</v>
      </c>
      <c r="L231" s="1105">
        <f t="shared" si="102"/>
        <v>2795.6155576649417</v>
      </c>
      <c r="M231" s="1105">
        <f t="shared" si="102"/>
        <v>2795.6155576649417</v>
      </c>
      <c r="N231" s="1105">
        <f t="shared" si="102"/>
        <v>2795.6155576649417</v>
      </c>
      <c r="O231" s="1105">
        <f t="shared" si="102"/>
        <v>2795.6155576649417</v>
      </c>
      <c r="P231" s="1105">
        <f t="shared" si="102"/>
        <v>2795.6155576649417</v>
      </c>
      <c r="Q231" s="1105">
        <f t="shared" si="102"/>
        <v>2795.6155576649417</v>
      </c>
      <c r="R231" s="1105">
        <f t="shared" si="102"/>
        <v>2795.6155576649417</v>
      </c>
      <c r="S231" s="1105">
        <f t="shared" si="102"/>
        <v>2795.6155576649417</v>
      </c>
      <c r="T231" s="1105">
        <f t="shared" si="102"/>
        <v>2795.6155576649417</v>
      </c>
      <c r="U231" s="1105">
        <f t="shared" si="102"/>
        <v>2795.6155576649417</v>
      </c>
    </row>
    <row r="232" spans="1:21" hidden="1" outlineLevel="1"/>
    <row r="233" spans="1:21" ht="12.75" hidden="1" customHeight="1" outlineLevel="1">
      <c r="A233" s="41"/>
      <c r="B233" s="41"/>
      <c r="C233" s="43" t="s">
        <v>1061</v>
      </c>
      <c r="D233" s="59"/>
      <c r="E233" s="59"/>
      <c r="F233" s="59"/>
      <c r="G233" s="59"/>
      <c r="H233" s="59"/>
      <c r="I233" s="59"/>
      <c r="J233" s="59"/>
      <c r="K233" s="59"/>
      <c r="L233" s="59"/>
      <c r="M233" s="59"/>
      <c r="N233" s="59"/>
      <c r="O233" s="59"/>
      <c r="P233" s="59"/>
      <c r="Q233" s="59"/>
      <c r="R233" s="59"/>
      <c r="S233" s="59"/>
      <c r="T233" s="59"/>
      <c r="U233" s="59"/>
    </row>
    <row r="234" spans="1:21" ht="12.75" hidden="1" customHeight="1" outlineLevel="1">
      <c r="A234" s="41"/>
      <c r="B234" s="41"/>
      <c r="C234" s="43"/>
      <c r="D234" s="59"/>
      <c r="E234" s="112" t="str">
        <f xml:space="preserve"> InpActive!E$45</f>
        <v>Notionalisation target gearing switch - Step 2</v>
      </c>
      <c r="F234" s="112">
        <f xml:space="preserve"> InpActive!F$45</f>
        <v>1</v>
      </c>
      <c r="G234" s="112" t="str">
        <f xml:space="preserve"> InpActive!G$45</f>
        <v>1 = Notionalised, 0 = Un-notionalised</v>
      </c>
      <c r="H234" s="59"/>
      <c r="I234" s="59"/>
      <c r="J234" s="59"/>
      <c r="K234" s="59"/>
      <c r="L234" s="59"/>
      <c r="M234" s="59"/>
      <c r="N234" s="59"/>
      <c r="O234" s="59"/>
      <c r="P234" s="59"/>
      <c r="Q234" s="59"/>
      <c r="R234" s="59"/>
      <c r="S234" s="59"/>
      <c r="T234" s="59"/>
      <c r="U234" s="59"/>
    </row>
    <row r="235" spans="1:21" ht="12.75" hidden="1" customHeight="1" outlineLevel="1">
      <c r="A235" s="1117"/>
      <c r="B235" s="1117"/>
      <c r="C235" s="1118"/>
      <c r="D235" s="126"/>
      <c r="E235" s="1104" t="str">
        <f xml:space="preserve"> InpActive!E$1183</f>
        <v>Fixed rate debt issued (post override) - nominal</v>
      </c>
      <c r="F235" s="1104">
        <f xml:space="preserve"> InpActive!F$1183</f>
        <v>0</v>
      </c>
      <c r="G235" s="1104" t="str">
        <f xml:space="preserve"> InpActive!G$1183</f>
        <v>£m</v>
      </c>
      <c r="H235" s="1104">
        <f xml:space="preserve"> InpActive!H$1183</f>
        <v>2275</v>
      </c>
      <c r="I235" s="1104">
        <f xml:space="preserve"> InpActive!I$1183</f>
        <v>0</v>
      </c>
      <c r="J235" s="1104">
        <f xml:space="preserve"> InpActive!J$1183</f>
        <v>0</v>
      </c>
      <c r="K235" s="1104">
        <f xml:space="preserve"> InpActive!K$1183</f>
        <v>0</v>
      </c>
      <c r="L235" s="1104">
        <f xml:space="preserve"> InpActive!L$1183</f>
        <v>0</v>
      </c>
      <c r="M235" s="1104">
        <f xml:space="preserve"> InpActive!M$1183</f>
        <v>300</v>
      </c>
      <c r="N235" s="1104">
        <f xml:space="preserve"> InpActive!N$1183</f>
        <v>650</v>
      </c>
      <c r="O235" s="1104">
        <f xml:space="preserve"> InpActive!O$1183</f>
        <v>675</v>
      </c>
      <c r="P235" s="1104">
        <f xml:space="preserve"> InpActive!P$1183</f>
        <v>650</v>
      </c>
      <c r="Q235" s="1104">
        <f xml:space="preserve"> InpActive!Q$1183</f>
        <v>0</v>
      </c>
      <c r="R235" s="1104">
        <f xml:space="preserve"> InpActive!R$1183</f>
        <v>0</v>
      </c>
      <c r="S235" s="1104">
        <f xml:space="preserve"> InpActive!S$1183</f>
        <v>0</v>
      </c>
      <c r="T235" s="1104">
        <f xml:space="preserve"> InpActive!T$1183</f>
        <v>0</v>
      </c>
      <c r="U235" s="1104">
        <f xml:space="preserve"> InpActive!U$1183</f>
        <v>0</v>
      </c>
    </row>
    <row r="236" spans="1:21" ht="12.75" hidden="1" customHeight="1" outlineLevel="1">
      <c r="A236" s="1117"/>
      <c r="B236" s="1117"/>
      <c r="C236" s="1118"/>
      <c r="D236" s="126"/>
      <c r="E236" s="1104" t="str">
        <f xml:space="preserve"> InpActive!E$1184</f>
        <v>Fixed rate debt drawdown - adjustment - nominal</v>
      </c>
      <c r="F236" s="1104">
        <f xml:space="preserve"> InpActive!F$1184</f>
        <v>0</v>
      </c>
      <c r="G236" s="1104" t="str">
        <f xml:space="preserve"> InpActive!G$1184</f>
        <v>£m</v>
      </c>
      <c r="H236" s="1104">
        <f xml:space="preserve"> InpActive!H$1184</f>
        <v>0</v>
      </c>
      <c r="I236" s="1104">
        <f xml:space="preserve"> InpActive!I$1184</f>
        <v>0</v>
      </c>
      <c r="J236" s="1104">
        <f xml:space="preserve"> InpActive!J$1184</f>
        <v>0</v>
      </c>
      <c r="K236" s="1104">
        <f xml:space="preserve"> InpActive!K$1184</f>
        <v>0</v>
      </c>
      <c r="L236" s="1104">
        <f xml:space="preserve"> InpActive!L$1184</f>
        <v>0</v>
      </c>
      <c r="M236" s="1104">
        <f xml:space="preserve"> InpActive!M$1184</f>
        <v>0</v>
      </c>
      <c r="N236" s="1104">
        <f xml:space="preserve"> InpActive!N$1184</f>
        <v>0</v>
      </c>
      <c r="O236" s="1104">
        <f xml:space="preserve"> InpActive!O$1184</f>
        <v>0</v>
      </c>
      <c r="P236" s="1104">
        <f xml:space="preserve"> InpActive!P$1184</f>
        <v>0</v>
      </c>
      <c r="Q236" s="1104">
        <f xml:space="preserve"> InpActive!Q$1184</f>
        <v>0</v>
      </c>
      <c r="R236" s="1104">
        <f xml:space="preserve"> InpActive!R$1184</f>
        <v>0</v>
      </c>
      <c r="S236" s="1104">
        <f xml:space="preserve"> InpActive!S$1184</f>
        <v>0</v>
      </c>
      <c r="T236" s="1104">
        <f xml:space="preserve"> InpActive!T$1184</f>
        <v>0</v>
      </c>
      <c r="U236" s="1104">
        <f xml:space="preserve"> InpActive!U$1184</f>
        <v>0</v>
      </c>
    </row>
    <row r="237" spans="1:21" s="115" customFormat="1" ht="12.75" hidden="1" customHeight="1" outlineLevel="1">
      <c r="A237" s="1133"/>
      <c r="B237" s="1133"/>
      <c r="C237" s="1134"/>
      <c r="D237" s="1105"/>
      <c r="E237" s="1105" t="s">
        <v>4408</v>
      </c>
      <c r="F237" s="1105"/>
      <c r="G237" s="1105" t="s">
        <v>1616</v>
      </c>
      <c r="H237" s="1105">
        <f xml:space="preserve"> SUM(J237:U237)</f>
        <v>0</v>
      </c>
      <c r="I237" s="1105"/>
      <c r="J237" s="1105">
        <f t="shared" ref="J237:U237" si="103" xml:space="preserve"> IF($F234 = 1, J236, J235)</f>
        <v>0</v>
      </c>
      <c r="K237" s="1105">
        <f t="shared" si="103"/>
        <v>0</v>
      </c>
      <c r="L237" s="1105">
        <f t="shared" si="103"/>
        <v>0</v>
      </c>
      <c r="M237" s="1105">
        <f t="shared" si="103"/>
        <v>0</v>
      </c>
      <c r="N237" s="1105">
        <f t="shared" si="103"/>
        <v>0</v>
      </c>
      <c r="O237" s="1105">
        <f t="shared" si="103"/>
        <v>0</v>
      </c>
      <c r="P237" s="1105">
        <f t="shared" si="103"/>
        <v>0</v>
      </c>
      <c r="Q237" s="1105">
        <f t="shared" si="103"/>
        <v>0</v>
      </c>
      <c r="R237" s="1105">
        <f t="shared" si="103"/>
        <v>0</v>
      </c>
      <c r="S237" s="1105">
        <f t="shared" si="103"/>
        <v>0</v>
      </c>
      <c r="T237" s="1105">
        <f t="shared" si="103"/>
        <v>0</v>
      </c>
      <c r="U237" s="1105">
        <f t="shared" si="103"/>
        <v>0</v>
      </c>
    </row>
    <row r="238" spans="1:21" ht="12.75" hidden="1" customHeight="1" outlineLevel="1">
      <c r="A238" s="41"/>
      <c r="B238" s="41"/>
      <c r="C238" s="43"/>
      <c r="D238" s="59"/>
      <c r="E238" s="59"/>
      <c r="F238" s="59"/>
      <c r="G238" s="59"/>
      <c r="H238" s="59"/>
      <c r="I238" s="59"/>
      <c r="J238" s="59"/>
      <c r="K238" s="59"/>
      <c r="L238" s="59"/>
      <c r="M238" s="59"/>
      <c r="N238" s="59"/>
      <c r="O238" s="59"/>
      <c r="P238" s="59"/>
      <c r="Q238" s="59"/>
      <c r="R238" s="59"/>
      <c r="S238" s="59"/>
      <c r="T238" s="59"/>
      <c r="U238" s="59"/>
    </row>
    <row r="239" spans="1:21" ht="12.75" hidden="1" customHeight="1" outlineLevel="1">
      <c r="A239" s="41"/>
      <c r="B239" s="41"/>
      <c r="C239" s="43" t="s">
        <v>1065</v>
      </c>
      <c r="D239" s="59"/>
      <c r="E239" s="59"/>
      <c r="F239" s="59"/>
      <c r="G239" s="59"/>
      <c r="H239" s="59"/>
      <c r="I239" s="59"/>
      <c r="J239" s="59"/>
      <c r="K239" s="59"/>
      <c r="L239" s="59"/>
      <c r="M239" s="59"/>
      <c r="N239" s="59"/>
      <c r="O239" s="59"/>
      <c r="P239" s="59"/>
      <c r="Q239" s="59"/>
      <c r="R239" s="59"/>
      <c r="S239" s="59"/>
      <c r="T239" s="59"/>
      <c r="U239" s="59"/>
    </row>
    <row r="240" spans="1:21" ht="12.75" hidden="1" customHeight="1" outlineLevel="1">
      <c r="A240" s="41"/>
      <c r="B240" s="41"/>
      <c r="C240" s="43"/>
      <c r="D240" s="59"/>
      <c r="E240" s="112" t="str">
        <f xml:space="preserve"> InpActive!E$45</f>
        <v>Notionalisation target gearing switch - Step 2</v>
      </c>
      <c r="F240" s="112">
        <f xml:space="preserve"> InpActive!F$45</f>
        <v>1</v>
      </c>
      <c r="G240" s="112" t="str">
        <f xml:space="preserve"> InpActive!G$45</f>
        <v>1 = Notionalised, 0 = Un-notionalised</v>
      </c>
      <c r="H240" s="59"/>
      <c r="I240" s="59"/>
      <c r="J240" s="59"/>
      <c r="K240" s="59"/>
      <c r="L240" s="59"/>
      <c r="M240" s="59"/>
      <c r="N240" s="59"/>
      <c r="O240" s="59"/>
      <c r="P240" s="59"/>
      <c r="Q240" s="59"/>
      <c r="R240" s="59"/>
      <c r="S240" s="59"/>
      <c r="T240" s="59"/>
      <c r="U240" s="59"/>
    </row>
    <row r="241" spans="1:21" s="42" customFormat="1" ht="12.75" hidden="1" customHeight="1" outlineLevel="1">
      <c r="A241" s="1117"/>
      <c r="B241" s="1117"/>
      <c r="C241" s="1118"/>
      <c r="D241" s="126"/>
      <c r="E241" s="1104" t="str">
        <f xml:space="preserve"> InpActive!E$1186</f>
        <v>Fixed rate debt repaid (post override) - nominal</v>
      </c>
      <c r="F241" s="1104">
        <f xml:space="preserve"> InpActive!F$1186</f>
        <v>0</v>
      </c>
      <c r="G241" s="1104" t="str">
        <f xml:space="preserve"> InpActive!G$1186</f>
        <v>£m</v>
      </c>
      <c r="H241" s="1104">
        <f xml:space="preserve"> InpActive!H$1186</f>
        <v>-849.88008919314484</v>
      </c>
      <c r="I241" s="1104">
        <f xml:space="preserve"> InpActive!I$1186</f>
        <v>0</v>
      </c>
      <c r="J241" s="1104">
        <f xml:space="preserve"> InpActive!J$1186</f>
        <v>0</v>
      </c>
      <c r="K241" s="1104">
        <f xml:space="preserve"> InpActive!K$1186</f>
        <v>-31.700257699998566</v>
      </c>
      <c r="L241" s="1104">
        <f xml:space="preserve"> InpActive!L$1186</f>
        <v>-7.099979481239858</v>
      </c>
      <c r="M241" s="1104">
        <f xml:space="preserve"> InpActive!M$1186</f>
        <v>-71.000336312809992</v>
      </c>
      <c r="N241" s="1104">
        <f xml:space="preserve"> InpActive!N$1186</f>
        <v>-337.41087272398102</v>
      </c>
      <c r="O241" s="1104">
        <f xml:space="preserve"> InpActive!O$1186</f>
        <v>-402.66863794469083</v>
      </c>
      <c r="P241" s="1104">
        <f xml:space="preserve"> InpActive!P$1186</f>
        <v>-5.0304244609833404E-6</v>
      </c>
      <c r="Q241" s="1104">
        <f xml:space="preserve"> InpActive!Q$1186</f>
        <v>0</v>
      </c>
      <c r="R241" s="1104">
        <f xml:space="preserve"> InpActive!R$1186</f>
        <v>0</v>
      </c>
      <c r="S241" s="1104">
        <f xml:space="preserve"> InpActive!S$1186</f>
        <v>0</v>
      </c>
      <c r="T241" s="1104">
        <f xml:space="preserve"> InpActive!T$1186</f>
        <v>0</v>
      </c>
      <c r="U241" s="1104">
        <f xml:space="preserve"> InpActive!U$1186</f>
        <v>0</v>
      </c>
    </row>
    <row r="242" spans="1:21" ht="12.75" hidden="1" customHeight="1" outlineLevel="1">
      <c r="A242" s="1117"/>
      <c r="B242" s="1117"/>
      <c r="C242" s="1118"/>
      <c r="D242" s="126"/>
      <c r="E242" s="1104" t="str">
        <f xml:space="preserve"> InpActive!E$1187</f>
        <v>Fixed rate debt repayment - Override - nominal (Negative)</v>
      </c>
      <c r="F242" s="1104">
        <f xml:space="preserve"> InpActive!F$1187</f>
        <v>0</v>
      </c>
      <c r="G242" s="1104" t="str">
        <f xml:space="preserve"> InpActive!G$1187</f>
        <v>£m</v>
      </c>
      <c r="H242" s="1104">
        <f xml:space="preserve"> InpActive!H$1187</f>
        <v>0</v>
      </c>
      <c r="I242" s="1104">
        <f xml:space="preserve"> InpActive!I$1187</f>
        <v>0</v>
      </c>
      <c r="J242" s="1104">
        <f xml:space="preserve"> InpActive!J$1187</f>
        <v>0</v>
      </c>
      <c r="K242" s="1104">
        <f xml:space="preserve"> InpActive!K$1187</f>
        <v>0</v>
      </c>
      <c r="L242" s="1104">
        <f xml:space="preserve"> InpActive!L$1187</f>
        <v>0</v>
      </c>
      <c r="M242" s="1104">
        <f xml:space="preserve"> InpActive!M$1187</f>
        <v>0</v>
      </c>
      <c r="N242" s="1104">
        <f xml:space="preserve"> InpActive!N$1187</f>
        <v>0</v>
      </c>
      <c r="O242" s="1104">
        <f xml:space="preserve"> InpActive!O$1187</f>
        <v>0</v>
      </c>
      <c r="P242" s="1104">
        <f xml:space="preserve"> InpActive!P$1187</f>
        <v>0</v>
      </c>
      <c r="Q242" s="1104">
        <f xml:space="preserve"> InpActive!Q$1187</f>
        <v>0</v>
      </c>
      <c r="R242" s="1104">
        <f xml:space="preserve"> InpActive!R$1187</f>
        <v>0</v>
      </c>
      <c r="S242" s="1104">
        <f xml:space="preserve"> InpActive!S$1187</f>
        <v>0</v>
      </c>
      <c r="T242" s="1104">
        <f xml:space="preserve"> InpActive!T$1187</f>
        <v>0</v>
      </c>
      <c r="U242" s="1104">
        <f xml:space="preserve"> InpActive!U$1187</f>
        <v>0</v>
      </c>
    </row>
    <row r="243" spans="1:21" s="299" customFormat="1" ht="12.75" hidden="1" customHeight="1" outlineLevel="1">
      <c r="A243" s="1127"/>
      <c r="B243" s="1127"/>
      <c r="C243" s="1128"/>
      <c r="D243" s="1100"/>
      <c r="E243" s="1100" t="s">
        <v>4409</v>
      </c>
      <c r="F243" s="1100"/>
      <c r="G243" s="1100" t="s">
        <v>1616</v>
      </c>
      <c r="H243" s="1100">
        <f xml:space="preserve"> SUM(J243:U243)</f>
        <v>0</v>
      </c>
      <c r="I243" s="1100"/>
      <c r="J243" s="1100">
        <f t="shared" ref="J243:U243" si="104" xml:space="preserve"> IF($F240 = 1, J242, J241)</f>
        <v>0</v>
      </c>
      <c r="K243" s="1100">
        <f t="shared" si="104"/>
        <v>0</v>
      </c>
      <c r="L243" s="1100">
        <f t="shared" si="104"/>
        <v>0</v>
      </c>
      <c r="M243" s="1100">
        <f t="shared" si="104"/>
        <v>0</v>
      </c>
      <c r="N243" s="1100">
        <f t="shared" si="104"/>
        <v>0</v>
      </c>
      <c r="O243" s="1100">
        <f t="shared" si="104"/>
        <v>0</v>
      </c>
      <c r="P243" s="1100">
        <f t="shared" si="104"/>
        <v>0</v>
      </c>
      <c r="Q243" s="1100">
        <f t="shared" si="104"/>
        <v>0</v>
      </c>
      <c r="R243" s="1100">
        <f t="shared" si="104"/>
        <v>0</v>
      </c>
      <c r="S243" s="1100">
        <f t="shared" si="104"/>
        <v>0</v>
      </c>
      <c r="T243" s="1100">
        <f t="shared" si="104"/>
        <v>0</v>
      </c>
      <c r="U243" s="1100">
        <f t="shared" si="104"/>
        <v>0</v>
      </c>
    </row>
    <row r="244" spans="1:21" s="115" customFormat="1" hidden="1" outlineLevel="1">
      <c r="A244" s="1133"/>
      <c r="B244" s="1133"/>
      <c r="C244" s="1134"/>
      <c r="D244" s="1105"/>
      <c r="E244" s="1105" t="s">
        <v>4410</v>
      </c>
      <c r="F244" s="1105"/>
      <c r="G244" s="1105" t="str">
        <f xml:space="preserve"> G243</f>
        <v>£m</v>
      </c>
      <c r="H244" s="1105">
        <f xml:space="preserve"> SUM(J244:U244)</f>
        <v>0</v>
      </c>
      <c r="I244" s="1105"/>
      <c r="J244" s="1105">
        <f t="shared" ref="J244:U244" si="105" xml:space="preserve"> -1 * J243</f>
        <v>0</v>
      </c>
      <c r="K244" s="1105">
        <f t="shared" si="105"/>
        <v>0</v>
      </c>
      <c r="L244" s="1105">
        <f t="shared" si="105"/>
        <v>0</v>
      </c>
      <c r="M244" s="1105">
        <f t="shared" si="105"/>
        <v>0</v>
      </c>
      <c r="N244" s="1105">
        <f t="shared" si="105"/>
        <v>0</v>
      </c>
      <c r="O244" s="1105">
        <f t="shared" si="105"/>
        <v>0</v>
      </c>
      <c r="P244" s="1105">
        <f t="shared" si="105"/>
        <v>0</v>
      </c>
      <c r="Q244" s="1105">
        <f t="shared" si="105"/>
        <v>0</v>
      </c>
      <c r="R244" s="1105">
        <f t="shared" si="105"/>
        <v>0</v>
      </c>
      <c r="S244" s="1105">
        <f t="shared" si="105"/>
        <v>0</v>
      </c>
      <c r="T244" s="1105">
        <f t="shared" si="105"/>
        <v>0</v>
      </c>
      <c r="U244" s="1105">
        <f t="shared" si="105"/>
        <v>0</v>
      </c>
    </row>
    <row r="245" spans="1:21" ht="12.75" hidden="1" customHeight="1" outlineLevel="1">
      <c r="A245" s="141"/>
      <c r="B245" s="141"/>
      <c r="C245" s="128"/>
      <c r="D245" s="26"/>
      <c r="E245" s="108"/>
      <c r="F245" s="108"/>
      <c r="G245" s="108"/>
      <c r="H245" s="108"/>
      <c r="I245" s="108"/>
      <c r="J245" s="108"/>
      <c r="K245" s="108"/>
      <c r="L245" s="108"/>
      <c r="M245" s="108"/>
      <c r="N245" s="108"/>
      <c r="O245" s="108"/>
      <c r="P245" s="108"/>
      <c r="Q245" s="108"/>
      <c r="R245" s="108"/>
      <c r="S245" s="108"/>
      <c r="T245" s="108"/>
      <c r="U245" s="108"/>
    </row>
    <row r="246" spans="1:21" hidden="1" outlineLevel="1">
      <c r="B246" s="51" t="s">
        <v>568</v>
      </c>
    </row>
    <row r="247" spans="1:21" hidden="1" outlineLevel="1">
      <c r="C247" s="50" t="s">
        <v>4411</v>
      </c>
    </row>
    <row r="248" spans="1:21" ht="12.75" hidden="1" customHeight="1" outlineLevel="1">
      <c r="A248" s="1117"/>
      <c r="B248" s="1117"/>
      <c r="C248" s="1118"/>
      <c r="D248" s="126"/>
      <c r="E248" s="1104" t="str">
        <f xml:space="preserve"> InpActive!E$1758</f>
        <v>Index-linked debt (opening) - nominal</v>
      </c>
      <c r="F248" s="1104">
        <f xml:space="preserve"> InpActive!F$1758</f>
        <v>0</v>
      </c>
      <c r="G248" s="1104" t="str">
        <f xml:space="preserve"> InpActive!G$1758</f>
        <v>£m</v>
      </c>
      <c r="H248" s="1104">
        <f xml:space="preserve"> InpActive!H$1758</f>
        <v>0</v>
      </c>
      <c r="I248" s="1104">
        <f xml:space="preserve"> InpActive!I$1758</f>
        <v>0</v>
      </c>
      <c r="J248" s="1104">
        <f xml:space="preserve"> InpActive!J$1758</f>
        <v>0</v>
      </c>
      <c r="K248" s="1104">
        <f xml:space="preserve"> InpActive!K$1758</f>
        <v>3799.7940780519443</v>
      </c>
      <c r="L248" s="1104">
        <f xml:space="preserve"> InpActive!L$1758</f>
        <v>4042.2976986616522</v>
      </c>
      <c r="M248" s="1104">
        <f xml:space="preserve"> InpActive!M$1758</f>
        <v>3971.3476771933006</v>
      </c>
      <c r="N248" s="1104">
        <f xml:space="preserve"> InpActive!N$1758</f>
        <v>4372.2554366375662</v>
      </c>
      <c r="O248" s="1104">
        <f xml:space="preserve"> InpActive!O$1758</f>
        <v>4663.3240836336354</v>
      </c>
      <c r="P248" s="1104">
        <f xml:space="preserve"> InpActive!P$1758</f>
        <v>4818.122362736126</v>
      </c>
      <c r="Q248" s="1104">
        <f xml:space="preserve"> InpActive!Q$1758</f>
        <v>0</v>
      </c>
      <c r="R248" s="1104">
        <f xml:space="preserve"> InpActive!R$1758</f>
        <v>0</v>
      </c>
      <c r="S248" s="1104">
        <f xml:space="preserve"> InpActive!S$1758</f>
        <v>0</v>
      </c>
      <c r="T248" s="1104">
        <f xml:space="preserve"> InpActive!T$1758</f>
        <v>0</v>
      </c>
      <c r="U248" s="1104">
        <f xml:space="preserve"> InpActive!U$1758</f>
        <v>0</v>
      </c>
    </row>
    <row r="249" spans="1:21" s="183" customFormat="1" ht="12.75" hidden="1" customHeight="1" outlineLevel="1">
      <c r="A249" s="1133"/>
      <c r="B249" s="1133"/>
      <c r="C249" s="1134"/>
      <c r="D249" s="1105"/>
      <c r="E249" s="1105" t="s">
        <v>4412</v>
      </c>
      <c r="F249" s="1105"/>
      <c r="G249" s="1105" t="s">
        <v>1616</v>
      </c>
      <c r="H249" s="1105"/>
      <c r="I249" s="1105"/>
      <c r="J249" s="1105">
        <f t="shared" ref="J249:U249" si="106" xml:space="preserve"> K248</f>
        <v>3799.7940780519443</v>
      </c>
      <c r="K249" s="1105">
        <f t="shared" si="106"/>
        <v>4042.2976986616522</v>
      </c>
      <c r="L249" s="1105">
        <f t="shared" si="106"/>
        <v>3971.3476771933006</v>
      </c>
      <c r="M249" s="1105">
        <f t="shared" si="106"/>
        <v>4372.2554366375662</v>
      </c>
      <c r="N249" s="1105">
        <f t="shared" si="106"/>
        <v>4663.3240836336354</v>
      </c>
      <c r="O249" s="1105">
        <f t="shared" si="106"/>
        <v>4818.122362736126</v>
      </c>
      <c r="P249" s="1105">
        <f t="shared" si="106"/>
        <v>0</v>
      </c>
      <c r="Q249" s="1105">
        <f t="shared" si="106"/>
        <v>0</v>
      </c>
      <c r="R249" s="1105">
        <f t="shared" si="106"/>
        <v>0</v>
      </c>
      <c r="S249" s="1105">
        <f t="shared" si="106"/>
        <v>0</v>
      </c>
      <c r="T249" s="1105">
        <f t="shared" si="106"/>
        <v>0</v>
      </c>
      <c r="U249" s="1105">
        <f t="shared" si="106"/>
        <v>0</v>
      </c>
    </row>
    <row r="250" spans="1:21" hidden="1" outlineLevel="1"/>
    <row r="251" spans="1:21" hidden="1" outlineLevel="1">
      <c r="C251" s="50" t="s">
        <v>1093</v>
      </c>
    </row>
    <row r="252" spans="1:21" ht="12.75" hidden="1" customHeight="1" outlineLevel="1">
      <c r="A252" s="1117"/>
      <c r="B252" s="1117"/>
      <c r="C252" s="1118"/>
      <c r="D252" s="126"/>
      <c r="E252" s="1104" t="str">
        <f xml:space="preserve"> InpActive!E$1195</f>
        <v>Index linked debt repayment (post override) - nominal</v>
      </c>
      <c r="F252" s="1104">
        <f xml:space="preserve"> InpActive!F$1195</f>
        <v>0</v>
      </c>
      <c r="G252" s="1104" t="str">
        <f xml:space="preserve"> InpActive!G$1195</f>
        <v>£m</v>
      </c>
      <c r="H252" s="1104">
        <f xml:space="preserve"> InpActive!H$1195</f>
        <v>0</v>
      </c>
      <c r="I252" s="1104">
        <f xml:space="preserve"> InpActive!I$1195</f>
        <v>0</v>
      </c>
      <c r="J252" s="1104">
        <f xml:space="preserve"> InpActive!J$1195</f>
        <v>0</v>
      </c>
      <c r="K252" s="1104">
        <f xml:space="preserve"> InpActive!K$1195</f>
        <v>0</v>
      </c>
      <c r="L252" s="1104">
        <f xml:space="preserve"> InpActive!L$1195</f>
        <v>0</v>
      </c>
      <c r="M252" s="1104">
        <f xml:space="preserve"> InpActive!M$1195</f>
        <v>0</v>
      </c>
      <c r="N252" s="1104">
        <f xml:space="preserve"> InpActive!N$1195</f>
        <v>0</v>
      </c>
      <c r="O252" s="1104">
        <f xml:space="preserve"> InpActive!O$1195</f>
        <v>0</v>
      </c>
      <c r="P252" s="1104">
        <f xml:space="preserve"> InpActive!P$1195</f>
        <v>0</v>
      </c>
      <c r="Q252" s="1104">
        <f xml:space="preserve"> InpActive!Q$1195</f>
        <v>0</v>
      </c>
      <c r="R252" s="1104">
        <f xml:space="preserve"> InpActive!R$1195</f>
        <v>0</v>
      </c>
      <c r="S252" s="1104">
        <f xml:space="preserve"> InpActive!S$1195</f>
        <v>0</v>
      </c>
      <c r="T252" s="1104">
        <f xml:space="preserve"> InpActive!T$1195</f>
        <v>0</v>
      </c>
      <c r="U252" s="1104">
        <f xml:space="preserve"> InpActive!U$1195</f>
        <v>0</v>
      </c>
    </row>
    <row r="253" spans="1:21" s="115" customFormat="1" hidden="1" outlineLevel="1">
      <c r="A253" s="1133"/>
      <c r="B253" s="1133"/>
      <c r="C253" s="1134"/>
      <c r="D253" s="1105"/>
      <c r="E253" s="1105" t="s">
        <v>4413</v>
      </c>
      <c r="F253" s="1105"/>
      <c r="G253" s="1105" t="s">
        <v>1616</v>
      </c>
      <c r="H253" s="1105">
        <f xml:space="preserve"> SUM(J253:U253)</f>
        <v>0</v>
      </c>
      <c r="I253" s="1105"/>
      <c r="J253" s="1105">
        <f t="shared" ref="J253:U253" si="107" xml:space="preserve"> -1 * J252</f>
        <v>0</v>
      </c>
      <c r="K253" s="1105">
        <f t="shared" si="107"/>
        <v>0</v>
      </c>
      <c r="L253" s="1105">
        <f t="shared" si="107"/>
        <v>0</v>
      </c>
      <c r="M253" s="1105">
        <f t="shared" si="107"/>
        <v>0</v>
      </c>
      <c r="N253" s="1105">
        <f t="shared" si="107"/>
        <v>0</v>
      </c>
      <c r="O253" s="1105">
        <f t="shared" si="107"/>
        <v>0</v>
      </c>
      <c r="P253" s="1105">
        <f t="shared" si="107"/>
        <v>0</v>
      </c>
      <c r="Q253" s="1105">
        <f t="shared" si="107"/>
        <v>0</v>
      </c>
      <c r="R253" s="1105">
        <f t="shared" si="107"/>
        <v>0</v>
      </c>
      <c r="S253" s="1105">
        <f t="shared" si="107"/>
        <v>0</v>
      </c>
      <c r="T253" s="1105">
        <f t="shared" si="107"/>
        <v>0</v>
      </c>
      <c r="U253" s="1105">
        <f t="shared" si="107"/>
        <v>0</v>
      </c>
    </row>
    <row r="254" spans="1:21" ht="12.75" hidden="1" customHeight="1" outlineLevel="1">
      <c r="A254" s="141"/>
      <c r="B254" s="141"/>
      <c r="C254" s="128"/>
      <c r="D254" s="26"/>
      <c r="E254" s="108"/>
      <c r="F254" s="108"/>
      <c r="G254" s="108"/>
      <c r="H254" s="108"/>
      <c r="I254" s="108"/>
      <c r="J254" s="108"/>
      <c r="K254" s="108"/>
      <c r="L254" s="108"/>
      <c r="M254" s="108"/>
      <c r="N254" s="108"/>
      <c r="O254" s="108"/>
      <c r="P254" s="108"/>
      <c r="Q254" s="108"/>
      <c r="R254" s="108"/>
      <c r="S254" s="108"/>
      <c r="T254" s="108"/>
      <c r="U254" s="108"/>
    </row>
    <row r="255" spans="1:21" ht="12.75" hidden="1" customHeight="1" outlineLevel="1">
      <c r="C255" s="50" t="s">
        <v>1080</v>
      </c>
      <c r="D255" s="2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</row>
    <row r="256" spans="1:21" ht="12.75" hidden="1" customHeight="1" outlineLevel="1">
      <c r="A256" s="1117"/>
      <c r="B256" s="1117"/>
      <c r="C256" s="1118"/>
      <c r="D256" s="126"/>
      <c r="E256" s="1103" t="str">
        <f xml:space="preserve"> 'Water Resources'!E$1360</f>
        <v>Index linked debt balance BEG - WR - nominal</v>
      </c>
      <c r="F256" s="1103">
        <f xml:space="preserve"> 'Water Resources'!F$1360</f>
        <v>0</v>
      </c>
      <c r="G256" s="1103" t="str">
        <f xml:space="preserve"> 'Water Resources'!G$1360</f>
        <v>£m</v>
      </c>
      <c r="H256" s="1103">
        <f xml:space="preserve"> 'Water Resources'!H$1360</f>
        <v>0</v>
      </c>
      <c r="I256" s="1103">
        <f xml:space="preserve"> 'Water Resources'!I$1360</f>
        <v>0</v>
      </c>
      <c r="J256" s="1103">
        <f xml:space="preserve"> 'Water Resources'!J$1360</f>
        <v>0</v>
      </c>
      <c r="K256" s="1103">
        <f xml:space="preserve"> 'Water Resources'!K$1360</f>
        <v>0</v>
      </c>
      <c r="L256" s="1103">
        <f xml:space="preserve"> 'Water Resources'!L$1360</f>
        <v>40.038323078270551</v>
      </c>
      <c r="M256" s="1103">
        <f xml:space="preserve"> 'Water Resources'!M$1360</f>
        <v>41.239472770618669</v>
      </c>
      <c r="N256" s="1103">
        <f xml:space="preserve"> 'Water Resources'!N$1360</f>
        <v>42.476656953737226</v>
      </c>
      <c r="O256" s="1103">
        <f xml:space="preserve"> 'Water Resources'!O$1360</f>
        <v>43.750956662349346</v>
      </c>
      <c r="P256" s="1103">
        <f xml:space="preserve"> 'Water Resources'!P$1360</f>
        <v>45.063485362219829</v>
      </c>
      <c r="Q256" s="1103">
        <f xml:space="preserve"> 'Water Resources'!Q$1360</f>
        <v>46.415389923086423</v>
      </c>
      <c r="R256" s="1103">
        <f xml:space="preserve"> 'Water Resources'!R$1360</f>
        <v>47.807851620779019</v>
      </c>
      <c r="S256" s="1103">
        <f xml:space="preserve"> 'Water Resources'!S$1360</f>
        <v>49.242087169402389</v>
      </c>
      <c r="T256" s="1103">
        <f xml:space="preserve"> 'Water Resources'!T$1360</f>
        <v>50.719349784484457</v>
      </c>
      <c r="U256" s="1103">
        <f xml:space="preserve"> 'Water Resources'!U$1360</f>
        <v>52.240930278018993</v>
      </c>
    </row>
    <row r="257" spans="1:21" ht="12.75" hidden="1" customHeight="1" outlineLevel="1">
      <c r="A257" s="1117"/>
      <c r="B257" s="1117"/>
      <c r="C257" s="1118"/>
      <c r="D257" s="126"/>
      <c r="E257" s="1103" t="str">
        <f xml:space="preserve"> 'Wastewater Network'!E$1360</f>
        <v>Index linked debt balance BEG - WWN - nominal</v>
      </c>
      <c r="F257" s="1103">
        <f xml:space="preserve"> 'Wastewater Network'!F$1360</f>
        <v>0</v>
      </c>
      <c r="G257" s="1103" t="str">
        <f xml:space="preserve"> 'Wastewater Network'!G$1360</f>
        <v>£m</v>
      </c>
      <c r="H257" s="1103">
        <f xml:space="preserve"> 'Wastewater Network'!H$1360</f>
        <v>0</v>
      </c>
      <c r="I257" s="1103">
        <f xml:space="preserve"> 'Wastewater Network'!I$1360</f>
        <v>0</v>
      </c>
      <c r="J257" s="1103">
        <f xml:space="preserve"> 'Wastewater Network'!J$1360</f>
        <v>0</v>
      </c>
      <c r="K257" s="1103">
        <f xml:space="preserve"> 'Wastewater Network'!K$1360</f>
        <v>0</v>
      </c>
      <c r="L257" s="1103">
        <f xml:space="preserve"> 'Wastewater Network'!L$1360</f>
        <v>906.59455397696888</v>
      </c>
      <c r="M257" s="1103">
        <f xml:space="preserve"> 'Wastewater Network'!M$1360</f>
        <v>933.79239059627798</v>
      </c>
      <c r="N257" s="1103">
        <f xml:space="preserve"> 'Wastewater Network'!N$1360</f>
        <v>961.80616231416627</v>
      </c>
      <c r="O257" s="1103">
        <f xml:space="preserve"> 'Wastewater Network'!O$1360</f>
        <v>990.66034718359128</v>
      </c>
      <c r="P257" s="1103">
        <f xml:space="preserve"> 'Wastewater Network'!P$1360</f>
        <v>1020.380157599099</v>
      </c>
      <c r="Q257" s="1103">
        <f xml:space="preserve"> 'Wastewater Network'!Q$1360</f>
        <v>1050.991562327072</v>
      </c>
      <c r="R257" s="1103">
        <f xml:space="preserve"> 'Wastewater Network'!R$1360</f>
        <v>1082.5213091968842</v>
      </c>
      <c r="S257" s="1103">
        <f xml:space="preserve"> 'Wastewater Network'!S$1360</f>
        <v>1114.9969484727908</v>
      </c>
      <c r="T257" s="1103">
        <f xml:space="preserve"> 'Wastewater Network'!T$1360</f>
        <v>1148.4468569269745</v>
      </c>
      <c r="U257" s="1103">
        <f xml:space="preserve"> 'Wastewater Network'!U$1360</f>
        <v>1182.9002626347838</v>
      </c>
    </row>
    <row r="258" spans="1:21" ht="12.75" hidden="1" customHeight="1" outlineLevel="1">
      <c r="A258" s="1117"/>
      <c r="B258" s="1117"/>
      <c r="C258" s="1118"/>
      <c r="D258" s="126"/>
      <c r="E258" s="1103" t="str">
        <f xml:space="preserve"> 'Water Network'!E$1360</f>
        <v>Index linked debt balance BEG - WN - nominal</v>
      </c>
      <c r="F258" s="1103">
        <f xml:space="preserve"> 'Water Network'!F$1360</f>
        <v>0</v>
      </c>
      <c r="G258" s="1103" t="str">
        <f xml:space="preserve"> 'Water Network'!G$1360</f>
        <v>£m</v>
      </c>
      <c r="H258" s="1103">
        <f xml:space="preserve"> 'Water Network'!H$1360</f>
        <v>0</v>
      </c>
      <c r="I258" s="1103">
        <f xml:space="preserve"> 'Water Network'!I$1360</f>
        <v>0</v>
      </c>
      <c r="J258" s="1103">
        <f xml:space="preserve"> 'Water Network'!J$1360</f>
        <v>0</v>
      </c>
      <c r="K258" s="1103">
        <f xml:space="preserve"> 'Water Network'!K$1360</f>
        <v>0</v>
      </c>
      <c r="L258" s="1103">
        <f xml:space="preserve"> 'Water Network'!L$1360</f>
        <v>564.9058565421069</v>
      </c>
      <c r="M258" s="1103">
        <f xml:space="preserve"> 'Water Network'!M$1360</f>
        <v>581.85303223837013</v>
      </c>
      <c r="N258" s="1103">
        <f xml:space="preserve"> 'Water Network'!N$1360</f>
        <v>599.30862320552126</v>
      </c>
      <c r="O258" s="1103">
        <f xml:space="preserve"> 'Water Network'!O$1360</f>
        <v>617.28788190168689</v>
      </c>
      <c r="P258" s="1103">
        <f xml:space="preserve"> 'Water Network'!P$1360</f>
        <v>635.80651835873755</v>
      </c>
      <c r="Q258" s="1103">
        <f xml:space="preserve"> 'Water Network'!Q$1360</f>
        <v>654.88071390949972</v>
      </c>
      <c r="R258" s="1103">
        <f xml:space="preserve"> 'Water Network'!R$1360</f>
        <v>674.52713532678467</v>
      </c>
      <c r="S258" s="1103">
        <f xml:space="preserve"> 'Water Network'!S$1360</f>
        <v>694.76294938658816</v>
      </c>
      <c r="T258" s="1103">
        <f xml:space="preserve"> 'Water Network'!T$1360</f>
        <v>715.60583786818586</v>
      </c>
      <c r="U258" s="1103">
        <f xml:space="preserve"> 'Water Network'!U$1360</f>
        <v>737.07401300423146</v>
      </c>
    </row>
    <row r="259" spans="1:21" ht="12.75" hidden="1" customHeight="1" outlineLevel="1">
      <c r="A259" s="1117"/>
      <c r="B259" s="1117"/>
      <c r="C259" s="1118"/>
      <c r="D259" s="126"/>
      <c r="E259" s="1103" t="str">
        <f xml:space="preserve"> 'Bio Resources'!E$1360</f>
        <v>Index linked debt balance BEG - BR - nominal</v>
      </c>
      <c r="F259" s="1103">
        <f xml:space="preserve"> 'Bio Resources'!F$1360</f>
        <v>0</v>
      </c>
      <c r="G259" s="1103" t="str">
        <f xml:space="preserve"> 'Bio Resources'!G$1360</f>
        <v>£m</v>
      </c>
      <c r="H259" s="1103">
        <f xml:space="preserve"> 'Bio Resources'!H$1360</f>
        <v>0</v>
      </c>
      <c r="I259" s="1103">
        <f xml:space="preserve"> 'Bio Resources'!I$1360</f>
        <v>0</v>
      </c>
      <c r="J259" s="1103">
        <f xml:space="preserve"> 'Bio Resources'!J$1360</f>
        <v>0</v>
      </c>
      <c r="K259" s="1103">
        <f xml:space="preserve"> 'Bio Resources'!K$1360</f>
        <v>0</v>
      </c>
      <c r="L259" s="1103">
        <f xml:space="preserve"> 'Bio Resources'!L$1360</f>
        <v>66.352900074402186</v>
      </c>
      <c r="M259" s="1103">
        <f xml:space="preserve"> 'Bio Resources'!M$1360</f>
        <v>68.343487076634247</v>
      </c>
      <c r="N259" s="1103">
        <f xml:space="preserve"> 'Bio Resources'!N$1360</f>
        <v>70.393791688933277</v>
      </c>
      <c r="O259" s="1103">
        <f xml:space="preserve"> 'Bio Resources'!O$1360</f>
        <v>72.505605439601268</v>
      </c>
      <c r="P259" s="1103">
        <f xml:space="preserve"> 'Bio Resources'!P$1360</f>
        <v>74.680773602789301</v>
      </c>
      <c r="Q259" s="1103">
        <f xml:space="preserve"> 'Bio Resources'!Q$1360</f>
        <v>76.921196810872985</v>
      </c>
      <c r="R259" s="1103">
        <f xml:space="preserve"> 'Bio Resources'!R$1360</f>
        <v>79.228832715199175</v>
      </c>
      <c r="S259" s="1103">
        <f xml:space="preserve"> 'Bio Resources'!S$1360</f>
        <v>81.605697696655156</v>
      </c>
      <c r="T259" s="1103">
        <f xml:space="preserve"> 'Bio Resources'!T$1360</f>
        <v>84.053868627554806</v>
      </c>
      <c r="U259" s="1103">
        <f xml:space="preserve"> 'Bio Resources'!U$1360</f>
        <v>86.575484686381444</v>
      </c>
    </row>
    <row r="260" spans="1:21" ht="12.75" hidden="1" customHeight="1" outlineLevel="1">
      <c r="A260" s="1117"/>
      <c r="B260" s="1117"/>
      <c r="C260" s="1118"/>
      <c r="D260" s="126"/>
      <c r="E260" s="1103" t="str">
        <f xml:space="preserve"> 'Dummy Control'!E$1360</f>
        <v>Index linked debt balance BEG - DMMY - nominal</v>
      </c>
      <c r="F260" s="1103">
        <f xml:space="preserve"> 'Dummy Control'!F$1360</f>
        <v>0</v>
      </c>
      <c r="G260" s="1103" t="str">
        <f xml:space="preserve"> 'Dummy Control'!G$1360</f>
        <v>£m</v>
      </c>
      <c r="H260" s="1103">
        <f xml:space="preserve"> 'Dummy Control'!H$1360</f>
        <v>0</v>
      </c>
      <c r="I260" s="1103">
        <f xml:space="preserve"> 'Dummy Control'!I$1360</f>
        <v>0</v>
      </c>
      <c r="J260" s="1103">
        <f xml:space="preserve"> 'Dummy Control'!J$1360</f>
        <v>0</v>
      </c>
      <c r="K260" s="1103">
        <f xml:space="preserve"> 'Dummy Control'!K$1360</f>
        <v>0</v>
      </c>
      <c r="L260" s="1103">
        <f xml:space="preserve"> 'Dummy Control'!L$1360</f>
        <v>0</v>
      </c>
      <c r="M260" s="1103">
        <f xml:space="preserve"> 'Dummy Control'!M$1360</f>
        <v>0</v>
      </c>
      <c r="N260" s="1103">
        <f xml:space="preserve"> 'Dummy Control'!N$1360</f>
        <v>0</v>
      </c>
      <c r="O260" s="1103">
        <f xml:space="preserve"> 'Dummy Control'!O$1360</f>
        <v>0</v>
      </c>
      <c r="P260" s="1103">
        <f xml:space="preserve"> 'Dummy Control'!P$1360</f>
        <v>0</v>
      </c>
      <c r="Q260" s="1103">
        <f xml:space="preserve"> 'Dummy Control'!Q$1360</f>
        <v>0</v>
      </c>
      <c r="R260" s="1103">
        <f xml:space="preserve"> 'Dummy Control'!R$1360</f>
        <v>0</v>
      </c>
      <c r="S260" s="1103">
        <f xml:space="preserve"> 'Dummy Control'!S$1360</f>
        <v>0</v>
      </c>
      <c r="T260" s="1103">
        <f xml:space="preserve"> 'Dummy Control'!T$1360</f>
        <v>0</v>
      </c>
      <c r="U260" s="1103">
        <f xml:space="preserve"> 'Dummy Control'!U$1360</f>
        <v>0</v>
      </c>
    </row>
    <row r="261" spans="1:21" ht="12.75" hidden="1" customHeight="1" outlineLevel="1">
      <c r="A261" s="1117"/>
      <c r="B261" s="1117"/>
      <c r="C261" s="1118"/>
      <c r="D261" s="126"/>
      <c r="E261" s="1106" t="s">
        <v>4414</v>
      </c>
      <c r="F261" s="1243"/>
      <c r="G261" s="1106" t="s">
        <v>1616</v>
      </c>
      <c r="H261" s="1106"/>
      <c r="I261" s="1106"/>
      <c r="J261" s="1106">
        <f t="shared" ref="J261:U261" si="108">SUM(J256:J260)</f>
        <v>0</v>
      </c>
      <c r="K261" s="1106">
        <f t="shared" si="108"/>
        <v>0</v>
      </c>
      <c r="L261" s="1106">
        <f t="shared" si="108"/>
        <v>1577.8916336717487</v>
      </c>
      <c r="M261" s="1106">
        <f t="shared" si="108"/>
        <v>1625.2283826819012</v>
      </c>
      <c r="N261" s="1106">
        <f t="shared" si="108"/>
        <v>1673.985234162358</v>
      </c>
      <c r="O261" s="1106">
        <f t="shared" si="108"/>
        <v>1724.2047911872289</v>
      </c>
      <c r="P261" s="1106">
        <f t="shared" si="108"/>
        <v>1775.9309349228456</v>
      </c>
      <c r="Q261" s="1106">
        <f t="shared" si="108"/>
        <v>1829.2088629705311</v>
      </c>
      <c r="R261" s="1106">
        <f t="shared" si="108"/>
        <v>1884.0851288596471</v>
      </c>
      <c r="S261" s="1106">
        <f t="shared" si="108"/>
        <v>1940.6076827254365</v>
      </c>
      <c r="T261" s="1106">
        <f t="shared" si="108"/>
        <v>1998.8259132071996</v>
      </c>
      <c r="U261" s="1106">
        <f t="shared" si="108"/>
        <v>2058.7906906034159</v>
      </c>
    </row>
    <row r="262" spans="1:21" ht="12.75" hidden="1" customHeight="1" outlineLevel="1">
      <c r="A262" s="141"/>
      <c r="B262" s="141"/>
      <c r="C262" s="128"/>
      <c r="D262" s="26"/>
      <c r="E262" s="108"/>
      <c r="F262" s="129"/>
      <c r="G262" s="108"/>
      <c r="H262" s="108"/>
      <c r="I262" s="108"/>
      <c r="J262" s="108"/>
      <c r="K262" s="108"/>
      <c r="L262" s="108"/>
      <c r="M262" s="108"/>
      <c r="N262" s="108"/>
      <c r="O262" s="108"/>
      <c r="P262" s="108"/>
      <c r="Q262" s="108"/>
      <c r="R262" s="108"/>
      <c r="S262" s="108"/>
      <c r="T262" s="108"/>
      <c r="U262" s="108"/>
    </row>
    <row r="263" spans="1:21" ht="12.75" hidden="1" customHeight="1" outlineLevel="1">
      <c r="A263" s="1117"/>
      <c r="B263" s="1117"/>
      <c r="C263" s="1118"/>
      <c r="D263" s="126"/>
      <c r="E263" s="1103" t="str">
        <f xml:space="preserve"> 'Water Resources'!E$1296</f>
        <v>Index linked debt drawdown - WR - nominal</v>
      </c>
      <c r="F263" s="1103">
        <f xml:space="preserve"> 'Water Resources'!F$1296</f>
        <v>0</v>
      </c>
      <c r="G263" s="1103" t="str">
        <f xml:space="preserve"> 'Water Resources'!G$1296</f>
        <v>£m</v>
      </c>
      <c r="H263" s="1103">
        <f xml:space="preserve"> 'Water Resources'!H$1296</f>
        <v>0</v>
      </c>
      <c r="I263" s="1103">
        <f xml:space="preserve"> 'Water Resources'!I$1296</f>
        <v>0</v>
      </c>
      <c r="J263" s="1103">
        <f xml:space="preserve"> 'Water Resources'!J$1296</f>
        <v>0</v>
      </c>
      <c r="K263" s="1103">
        <f xml:space="preserve"> 'Water Resources'!K$1296</f>
        <v>0</v>
      </c>
      <c r="L263" s="1103">
        <f xml:space="preserve"> 'Water Resources'!L$1296</f>
        <v>0</v>
      </c>
      <c r="M263" s="1103">
        <f xml:space="preserve"> 'Water Resources'!M$1296</f>
        <v>0</v>
      </c>
      <c r="N263" s="1103">
        <f xml:space="preserve"> 'Water Resources'!N$1296</f>
        <v>0</v>
      </c>
      <c r="O263" s="1103">
        <f xml:space="preserve"> 'Water Resources'!O$1296</f>
        <v>0</v>
      </c>
      <c r="P263" s="1103">
        <f xml:space="preserve"> 'Water Resources'!P$1296</f>
        <v>0</v>
      </c>
      <c r="Q263" s="1103">
        <f xml:space="preserve"> 'Water Resources'!Q$1296</f>
        <v>0</v>
      </c>
      <c r="R263" s="1103">
        <f xml:space="preserve"> 'Water Resources'!R$1296</f>
        <v>0</v>
      </c>
      <c r="S263" s="1103">
        <f xml:space="preserve"> 'Water Resources'!S$1296</f>
        <v>0</v>
      </c>
      <c r="T263" s="1103">
        <f xml:space="preserve"> 'Water Resources'!T$1296</f>
        <v>0</v>
      </c>
      <c r="U263" s="1103">
        <f xml:space="preserve"> 'Water Resources'!U$1296</f>
        <v>0</v>
      </c>
    </row>
    <row r="264" spans="1:21" ht="12.75" hidden="1" customHeight="1" outlineLevel="1">
      <c r="A264" s="1117"/>
      <c r="B264" s="1117"/>
      <c r="C264" s="1118"/>
      <c r="D264" s="126"/>
      <c r="E264" s="1103" t="str">
        <f xml:space="preserve"> 'Water Resources'!E$1307</f>
        <v>Index linked debt repayment - WR - nominal</v>
      </c>
      <c r="F264" s="1103">
        <f xml:space="preserve"> 'Water Resources'!F$1307</f>
        <v>0</v>
      </c>
      <c r="G264" s="1103" t="str">
        <f xml:space="preserve"> 'Water Resources'!G$1307</f>
        <v>£m</v>
      </c>
      <c r="H264" s="1103">
        <f xml:space="preserve"> 'Water Resources'!H$1307</f>
        <v>0</v>
      </c>
      <c r="I264" s="1103">
        <f xml:space="preserve"> 'Water Resources'!I$1307</f>
        <v>0</v>
      </c>
      <c r="J264" s="1103">
        <f xml:space="preserve"> 'Water Resources'!J$1307</f>
        <v>0</v>
      </c>
      <c r="K264" s="1103">
        <f xml:space="preserve"> 'Water Resources'!K$1307</f>
        <v>0</v>
      </c>
      <c r="L264" s="1103">
        <f xml:space="preserve"> 'Water Resources'!L$1307</f>
        <v>0</v>
      </c>
      <c r="M264" s="1103">
        <f xml:space="preserve"> 'Water Resources'!M$1307</f>
        <v>0</v>
      </c>
      <c r="N264" s="1103">
        <f xml:space="preserve"> 'Water Resources'!N$1307</f>
        <v>0</v>
      </c>
      <c r="O264" s="1103">
        <f xml:space="preserve"> 'Water Resources'!O$1307</f>
        <v>0</v>
      </c>
      <c r="P264" s="1103">
        <f xml:space="preserve"> 'Water Resources'!P$1307</f>
        <v>0</v>
      </c>
      <c r="Q264" s="1103">
        <f xml:space="preserve"> 'Water Resources'!Q$1307</f>
        <v>0</v>
      </c>
      <c r="R264" s="1103">
        <f xml:space="preserve"> 'Water Resources'!R$1307</f>
        <v>0</v>
      </c>
      <c r="S264" s="1103">
        <f xml:space="preserve"> 'Water Resources'!S$1307</f>
        <v>0</v>
      </c>
      <c r="T264" s="1103">
        <f xml:space="preserve"> 'Water Resources'!T$1307</f>
        <v>0</v>
      </c>
      <c r="U264" s="1103">
        <f xml:space="preserve"> 'Water Resources'!U$1307</f>
        <v>0</v>
      </c>
    </row>
    <row r="265" spans="1:21" ht="12.75" hidden="1" customHeight="1" outlineLevel="1">
      <c r="A265" s="1117"/>
      <c r="B265" s="1117"/>
      <c r="C265" s="1118"/>
      <c r="D265" s="126"/>
      <c r="E265" s="1103" t="str">
        <f xml:space="preserve"> 'Wastewater Network'!E$1296</f>
        <v>Index linked debt drawdown - WWN - nominal</v>
      </c>
      <c r="F265" s="1103">
        <f xml:space="preserve"> 'Wastewater Network'!F$1296</f>
        <v>0</v>
      </c>
      <c r="G265" s="1103" t="str">
        <f xml:space="preserve"> 'Wastewater Network'!G$1296</f>
        <v>£m</v>
      </c>
      <c r="H265" s="1103">
        <f xml:space="preserve"> 'Wastewater Network'!H$1296</f>
        <v>0</v>
      </c>
      <c r="I265" s="1103">
        <f xml:space="preserve"> 'Wastewater Network'!I$1296</f>
        <v>0</v>
      </c>
      <c r="J265" s="1103">
        <f xml:space="preserve"> 'Wastewater Network'!J$1296</f>
        <v>0</v>
      </c>
      <c r="K265" s="1103">
        <f xml:space="preserve"> 'Wastewater Network'!K$1296</f>
        <v>0</v>
      </c>
      <c r="L265" s="1103">
        <f xml:space="preserve"> 'Wastewater Network'!L$1296</f>
        <v>0</v>
      </c>
      <c r="M265" s="1103">
        <f xml:space="preserve"> 'Wastewater Network'!M$1296</f>
        <v>0</v>
      </c>
      <c r="N265" s="1103">
        <f xml:space="preserve"> 'Wastewater Network'!N$1296</f>
        <v>0</v>
      </c>
      <c r="O265" s="1103">
        <f xml:space="preserve"> 'Wastewater Network'!O$1296</f>
        <v>0</v>
      </c>
      <c r="P265" s="1103">
        <f xml:space="preserve"> 'Wastewater Network'!P$1296</f>
        <v>0</v>
      </c>
      <c r="Q265" s="1103">
        <f xml:space="preserve"> 'Wastewater Network'!Q$1296</f>
        <v>0</v>
      </c>
      <c r="R265" s="1103">
        <f xml:space="preserve"> 'Wastewater Network'!R$1296</f>
        <v>0</v>
      </c>
      <c r="S265" s="1103">
        <f xml:space="preserve"> 'Wastewater Network'!S$1296</f>
        <v>0</v>
      </c>
      <c r="T265" s="1103">
        <f xml:space="preserve"> 'Wastewater Network'!T$1296</f>
        <v>0</v>
      </c>
      <c r="U265" s="1103">
        <f xml:space="preserve"> 'Wastewater Network'!U$1296</f>
        <v>0</v>
      </c>
    </row>
    <row r="266" spans="1:21" ht="12.75" hidden="1" customHeight="1" outlineLevel="1">
      <c r="A266" s="1117"/>
      <c r="B266" s="1117"/>
      <c r="C266" s="1118"/>
      <c r="D266" s="126"/>
      <c r="E266" s="1103" t="str">
        <f xml:space="preserve"> 'Wastewater Network'!E$1307</f>
        <v>Index linked debt repayment - WWN - nominal</v>
      </c>
      <c r="F266" s="1103">
        <f xml:space="preserve"> 'Wastewater Network'!F$1307</f>
        <v>0</v>
      </c>
      <c r="G266" s="1103" t="str">
        <f xml:space="preserve"> 'Wastewater Network'!G$1307</f>
        <v>£m</v>
      </c>
      <c r="H266" s="1103">
        <f xml:space="preserve"> 'Wastewater Network'!H$1307</f>
        <v>0</v>
      </c>
      <c r="I266" s="1103">
        <f xml:space="preserve"> 'Wastewater Network'!I$1307</f>
        <v>0</v>
      </c>
      <c r="J266" s="1103">
        <f xml:space="preserve"> 'Wastewater Network'!J$1307</f>
        <v>0</v>
      </c>
      <c r="K266" s="1103">
        <f xml:space="preserve"> 'Wastewater Network'!K$1307</f>
        <v>0</v>
      </c>
      <c r="L266" s="1103">
        <f xml:space="preserve"> 'Wastewater Network'!L$1307</f>
        <v>0</v>
      </c>
      <c r="M266" s="1103">
        <f xml:space="preserve"> 'Wastewater Network'!M$1307</f>
        <v>0</v>
      </c>
      <c r="N266" s="1103">
        <f xml:space="preserve"> 'Wastewater Network'!N$1307</f>
        <v>0</v>
      </c>
      <c r="O266" s="1103">
        <f xml:space="preserve"> 'Wastewater Network'!O$1307</f>
        <v>0</v>
      </c>
      <c r="P266" s="1103">
        <f xml:space="preserve"> 'Wastewater Network'!P$1307</f>
        <v>0</v>
      </c>
      <c r="Q266" s="1103">
        <f xml:space="preserve"> 'Wastewater Network'!Q$1307</f>
        <v>0</v>
      </c>
      <c r="R266" s="1103">
        <f xml:space="preserve"> 'Wastewater Network'!R$1307</f>
        <v>0</v>
      </c>
      <c r="S266" s="1103">
        <f xml:space="preserve"> 'Wastewater Network'!S$1307</f>
        <v>0</v>
      </c>
      <c r="T266" s="1103">
        <f xml:space="preserve"> 'Wastewater Network'!T$1307</f>
        <v>0</v>
      </c>
      <c r="U266" s="1103">
        <f xml:space="preserve"> 'Wastewater Network'!U$1307</f>
        <v>0</v>
      </c>
    </row>
    <row r="267" spans="1:21" ht="12.75" hidden="1" customHeight="1" outlineLevel="1">
      <c r="A267" s="1117"/>
      <c r="B267" s="1117"/>
      <c r="C267" s="1118"/>
      <c r="D267" s="126"/>
      <c r="E267" s="1103" t="str">
        <f xml:space="preserve"> 'Water Network'!E$1296</f>
        <v>Index linked debt drawdown - WN - nominal</v>
      </c>
      <c r="F267" s="1103">
        <f xml:space="preserve"> 'Water Network'!F$1296</f>
        <v>0</v>
      </c>
      <c r="G267" s="1103" t="str">
        <f xml:space="preserve"> 'Water Network'!G$1296</f>
        <v>£m</v>
      </c>
      <c r="H267" s="1103">
        <f xml:space="preserve"> 'Water Network'!H$1296</f>
        <v>0</v>
      </c>
      <c r="I267" s="1103">
        <f xml:space="preserve"> 'Water Network'!I$1296</f>
        <v>0</v>
      </c>
      <c r="J267" s="1103">
        <f xml:space="preserve"> 'Water Network'!J$1296</f>
        <v>0</v>
      </c>
      <c r="K267" s="1103">
        <f xml:space="preserve"> 'Water Network'!K$1296</f>
        <v>0</v>
      </c>
      <c r="L267" s="1103">
        <f xml:space="preserve"> 'Water Network'!L$1296</f>
        <v>0</v>
      </c>
      <c r="M267" s="1103">
        <f xml:space="preserve"> 'Water Network'!M$1296</f>
        <v>0</v>
      </c>
      <c r="N267" s="1103">
        <f xml:space="preserve"> 'Water Network'!N$1296</f>
        <v>0</v>
      </c>
      <c r="O267" s="1103">
        <f xml:space="preserve"> 'Water Network'!O$1296</f>
        <v>0</v>
      </c>
      <c r="P267" s="1103">
        <f xml:space="preserve"> 'Water Network'!P$1296</f>
        <v>0</v>
      </c>
      <c r="Q267" s="1103">
        <f xml:space="preserve"> 'Water Network'!Q$1296</f>
        <v>0</v>
      </c>
      <c r="R267" s="1103">
        <f xml:space="preserve"> 'Water Network'!R$1296</f>
        <v>0</v>
      </c>
      <c r="S267" s="1103">
        <f xml:space="preserve"> 'Water Network'!S$1296</f>
        <v>0</v>
      </c>
      <c r="T267" s="1103">
        <f xml:space="preserve"> 'Water Network'!T$1296</f>
        <v>0</v>
      </c>
      <c r="U267" s="1103">
        <f xml:space="preserve"> 'Water Network'!U$1296</f>
        <v>0</v>
      </c>
    </row>
    <row r="268" spans="1:21" ht="12.75" hidden="1" customHeight="1" outlineLevel="1">
      <c r="A268" s="1117"/>
      <c r="B268" s="1117"/>
      <c r="C268" s="1118"/>
      <c r="D268" s="126"/>
      <c r="E268" s="1103" t="str">
        <f xml:space="preserve"> 'Water Network'!E$1307</f>
        <v>Index linked debt repayment - WN - nominal</v>
      </c>
      <c r="F268" s="1103">
        <f xml:space="preserve"> 'Water Network'!F$1307</f>
        <v>0</v>
      </c>
      <c r="G268" s="1103" t="str">
        <f xml:space="preserve"> 'Water Network'!G$1307</f>
        <v>£m</v>
      </c>
      <c r="H268" s="1103">
        <f xml:space="preserve"> 'Water Network'!H$1307</f>
        <v>0</v>
      </c>
      <c r="I268" s="1103">
        <f xml:space="preserve"> 'Water Network'!I$1307</f>
        <v>0</v>
      </c>
      <c r="J268" s="1103">
        <f xml:space="preserve"> 'Water Network'!J$1307</f>
        <v>0</v>
      </c>
      <c r="K268" s="1103">
        <f xml:space="preserve"> 'Water Network'!K$1307</f>
        <v>0</v>
      </c>
      <c r="L268" s="1103">
        <f xml:space="preserve"> 'Water Network'!L$1307</f>
        <v>0</v>
      </c>
      <c r="M268" s="1103">
        <f xml:space="preserve"> 'Water Network'!M$1307</f>
        <v>0</v>
      </c>
      <c r="N268" s="1103">
        <f xml:space="preserve"> 'Water Network'!N$1307</f>
        <v>0</v>
      </c>
      <c r="O268" s="1103">
        <f xml:space="preserve"> 'Water Network'!O$1307</f>
        <v>0</v>
      </c>
      <c r="P268" s="1103">
        <f xml:space="preserve"> 'Water Network'!P$1307</f>
        <v>0</v>
      </c>
      <c r="Q268" s="1103">
        <f xml:space="preserve"> 'Water Network'!Q$1307</f>
        <v>0</v>
      </c>
      <c r="R268" s="1103">
        <f xml:space="preserve"> 'Water Network'!R$1307</f>
        <v>0</v>
      </c>
      <c r="S268" s="1103">
        <f xml:space="preserve"> 'Water Network'!S$1307</f>
        <v>0</v>
      </c>
      <c r="T268" s="1103">
        <f xml:space="preserve"> 'Water Network'!T$1307</f>
        <v>0</v>
      </c>
      <c r="U268" s="1103">
        <f xml:space="preserve"> 'Water Network'!U$1307</f>
        <v>0</v>
      </c>
    </row>
    <row r="269" spans="1:21" ht="12.75" hidden="1" customHeight="1" outlineLevel="1">
      <c r="A269" s="1117"/>
      <c r="B269" s="1117"/>
      <c r="C269" s="1118"/>
      <c r="D269" s="126"/>
      <c r="E269" s="1103" t="str">
        <f xml:space="preserve"> 'Bio Resources'!E$1296</f>
        <v>Index linked debt drawdown - BR - nominal</v>
      </c>
      <c r="F269" s="1103">
        <f xml:space="preserve"> 'Bio Resources'!F$1296</f>
        <v>0</v>
      </c>
      <c r="G269" s="1103" t="str">
        <f xml:space="preserve"> 'Bio Resources'!G$1296</f>
        <v>£m</v>
      </c>
      <c r="H269" s="1103">
        <f xml:space="preserve"> 'Bio Resources'!H$1296</f>
        <v>0</v>
      </c>
      <c r="I269" s="1103">
        <f xml:space="preserve"> 'Bio Resources'!I$1296</f>
        <v>0</v>
      </c>
      <c r="J269" s="1103">
        <f xml:space="preserve"> 'Bio Resources'!J$1296</f>
        <v>0</v>
      </c>
      <c r="K269" s="1103">
        <f xml:space="preserve"> 'Bio Resources'!K$1296</f>
        <v>0</v>
      </c>
      <c r="L269" s="1103">
        <f xml:space="preserve"> 'Bio Resources'!L$1296</f>
        <v>0</v>
      </c>
      <c r="M269" s="1103">
        <f xml:space="preserve"> 'Bio Resources'!M$1296</f>
        <v>0</v>
      </c>
      <c r="N269" s="1103">
        <f xml:space="preserve"> 'Bio Resources'!N$1296</f>
        <v>0</v>
      </c>
      <c r="O269" s="1103">
        <f xml:space="preserve"> 'Bio Resources'!O$1296</f>
        <v>0</v>
      </c>
      <c r="P269" s="1103">
        <f xml:space="preserve"> 'Bio Resources'!P$1296</f>
        <v>0</v>
      </c>
      <c r="Q269" s="1103">
        <f xml:space="preserve"> 'Bio Resources'!Q$1296</f>
        <v>0</v>
      </c>
      <c r="R269" s="1103">
        <f xml:space="preserve"> 'Bio Resources'!R$1296</f>
        <v>0</v>
      </c>
      <c r="S269" s="1103">
        <f xml:space="preserve"> 'Bio Resources'!S$1296</f>
        <v>0</v>
      </c>
      <c r="T269" s="1103">
        <f xml:space="preserve"> 'Bio Resources'!T$1296</f>
        <v>0</v>
      </c>
      <c r="U269" s="1103">
        <f xml:space="preserve"> 'Bio Resources'!U$1296</f>
        <v>0</v>
      </c>
    </row>
    <row r="270" spans="1:21" ht="12.75" hidden="1" customHeight="1" outlineLevel="1">
      <c r="A270" s="1117"/>
      <c r="B270" s="1117"/>
      <c r="C270" s="1118"/>
      <c r="D270" s="126"/>
      <c r="E270" s="1103" t="str">
        <f xml:space="preserve"> 'Bio Resources'!E$1307</f>
        <v>Index linked debt repayment - BR - nominal</v>
      </c>
      <c r="F270" s="1103">
        <f xml:space="preserve"> 'Bio Resources'!F$1307</f>
        <v>0</v>
      </c>
      <c r="G270" s="1103" t="str">
        <f xml:space="preserve"> 'Bio Resources'!G$1307</f>
        <v>£m</v>
      </c>
      <c r="H270" s="1103">
        <f xml:space="preserve"> 'Bio Resources'!H$1307</f>
        <v>0</v>
      </c>
      <c r="I270" s="1103">
        <f xml:space="preserve"> 'Bio Resources'!I$1307</f>
        <v>0</v>
      </c>
      <c r="J270" s="1103">
        <f xml:space="preserve"> 'Bio Resources'!J$1307</f>
        <v>0</v>
      </c>
      <c r="K270" s="1103">
        <f xml:space="preserve"> 'Bio Resources'!K$1307</f>
        <v>0</v>
      </c>
      <c r="L270" s="1103">
        <f xml:space="preserve"> 'Bio Resources'!L$1307</f>
        <v>0</v>
      </c>
      <c r="M270" s="1103">
        <f xml:space="preserve"> 'Bio Resources'!M$1307</f>
        <v>0</v>
      </c>
      <c r="N270" s="1103">
        <f xml:space="preserve"> 'Bio Resources'!N$1307</f>
        <v>0</v>
      </c>
      <c r="O270" s="1103">
        <f xml:space="preserve"> 'Bio Resources'!O$1307</f>
        <v>0</v>
      </c>
      <c r="P270" s="1103">
        <f xml:space="preserve"> 'Bio Resources'!P$1307</f>
        <v>0</v>
      </c>
      <c r="Q270" s="1103">
        <f xml:space="preserve"> 'Bio Resources'!Q$1307</f>
        <v>0</v>
      </c>
      <c r="R270" s="1103">
        <f xml:space="preserve"> 'Bio Resources'!R$1307</f>
        <v>0</v>
      </c>
      <c r="S270" s="1103">
        <f xml:space="preserve"> 'Bio Resources'!S$1307</f>
        <v>0</v>
      </c>
      <c r="T270" s="1103">
        <f xml:space="preserve"> 'Bio Resources'!T$1307</f>
        <v>0</v>
      </c>
      <c r="U270" s="1103">
        <f xml:space="preserve"> 'Bio Resources'!U$1307</f>
        <v>0</v>
      </c>
    </row>
    <row r="271" spans="1:21" ht="12.75" hidden="1" customHeight="1" outlineLevel="1">
      <c r="A271" s="1117"/>
      <c r="B271" s="1117"/>
      <c r="C271" s="1118"/>
      <c r="D271" s="126"/>
      <c r="E271" s="1103" t="str">
        <f xml:space="preserve"> 'Dummy Control'!E$1296</f>
        <v>Index linked debt drawdown - DMMY - nominal</v>
      </c>
      <c r="F271" s="1103">
        <f xml:space="preserve"> 'Dummy Control'!F$1296</f>
        <v>0</v>
      </c>
      <c r="G271" s="1103" t="str">
        <f xml:space="preserve"> 'Dummy Control'!G$1296</f>
        <v>£m</v>
      </c>
      <c r="H271" s="1103">
        <f xml:space="preserve"> 'Dummy Control'!H$1296</f>
        <v>0</v>
      </c>
      <c r="I271" s="1103">
        <f xml:space="preserve"> 'Dummy Control'!I$1296</f>
        <v>0</v>
      </c>
      <c r="J271" s="1103">
        <f xml:space="preserve"> 'Dummy Control'!J$1296</f>
        <v>0</v>
      </c>
      <c r="K271" s="1103">
        <f xml:space="preserve"> 'Dummy Control'!K$1296</f>
        <v>0</v>
      </c>
      <c r="L271" s="1103">
        <f xml:space="preserve"> 'Dummy Control'!L$1296</f>
        <v>0</v>
      </c>
      <c r="M271" s="1103">
        <f xml:space="preserve"> 'Dummy Control'!M$1296</f>
        <v>0</v>
      </c>
      <c r="N271" s="1103">
        <f xml:space="preserve"> 'Dummy Control'!N$1296</f>
        <v>0</v>
      </c>
      <c r="O271" s="1103">
        <f xml:space="preserve"> 'Dummy Control'!O$1296</f>
        <v>0</v>
      </c>
      <c r="P271" s="1103">
        <f xml:space="preserve"> 'Dummy Control'!P$1296</f>
        <v>0</v>
      </c>
      <c r="Q271" s="1103">
        <f xml:space="preserve"> 'Dummy Control'!Q$1296</f>
        <v>0</v>
      </c>
      <c r="R271" s="1103">
        <f xml:space="preserve"> 'Dummy Control'!R$1296</f>
        <v>0</v>
      </c>
      <c r="S271" s="1103">
        <f xml:space="preserve"> 'Dummy Control'!S$1296</f>
        <v>0</v>
      </c>
      <c r="T271" s="1103">
        <f xml:space="preserve"> 'Dummy Control'!T$1296</f>
        <v>0</v>
      </c>
      <c r="U271" s="1103">
        <f xml:space="preserve"> 'Dummy Control'!U$1296</f>
        <v>0</v>
      </c>
    </row>
    <row r="272" spans="1:21" ht="12.75" hidden="1" customHeight="1" outlineLevel="1">
      <c r="A272" s="1117"/>
      <c r="B272" s="1117"/>
      <c r="C272" s="1118"/>
      <c r="D272" s="126"/>
      <c r="E272" s="1103" t="str">
        <f xml:space="preserve"> 'Dummy Control'!E$1307</f>
        <v>Index linked debt repayment - DMMY - nominal</v>
      </c>
      <c r="F272" s="1103">
        <f xml:space="preserve"> 'Dummy Control'!F$1307</f>
        <v>0</v>
      </c>
      <c r="G272" s="1103" t="str">
        <f xml:space="preserve"> 'Dummy Control'!G$1307</f>
        <v>£m</v>
      </c>
      <c r="H272" s="1103">
        <f xml:space="preserve"> 'Dummy Control'!H$1307</f>
        <v>0</v>
      </c>
      <c r="I272" s="1103">
        <f xml:space="preserve"> 'Dummy Control'!I$1307</f>
        <v>0</v>
      </c>
      <c r="J272" s="1103">
        <f xml:space="preserve"> 'Dummy Control'!J$1307</f>
        <v>0</v>
      </c>
      <c r="K272" s="1103">
        <f xml:space="preserve"> 'Dummy Control'!K$1307</f>
        <v>0</v>
      </c>
      <c r="L272" s="1103">
        <f xml:space="preserve"> 'Dummy Control'!L$1307</f>
        <v>0</v>
      </c>
      <c r="M272" s="1103">
        <f xml:space="preserve"> 'Dummy Control'!M$1307</f>
        <v>0</v>
      </c>
      <c r="N272" s="1103">
        <f xml:space="preserve"> 'Dummy Control'!N$1307</f>
        <v>0</v>
      </c>
      <c r="O272" s="1103">
        <f xml:space="preserve"> 'Dummy Control'!O$1307</f>
        <v>0</v>
      </c>
      <c r="P272" s="1103">
        <f xml:space="preserve"> 'Dummy Control'!P$1307</f>
        <v>0</v>
      </c>
      <c r="Q272" s="1103">
        <f xml:space="preserve"> 'Dummy Control'!Q$1307</f>
        <v>0</v>
      </c>
      <c r="R272" s="1103">
        <f xml:space="preserve"> 'Dummy Control'!R$1307</f>
        <v>0</v>
      </c>
      <c r="S272" s="1103">
        <f xml:space="preserve"> 'Dummy Control'!S$1307</f>
        <v>0</v>
      </c>
      <c r="T272" s="1103">
        <f xml:space="preserve"> 'Dummy Control'!T$1307</f>
        <v>0</v>
      </c>
      <c r="U272" s="1103">
        <f xml:space="preserve"> 'Dummy Control'!U$1307</f>
        <v>0</v>
      </c>
    </row>
    <row r="273" spans="1:21" ht="12.75" hidden="1" customHeight="1" outlineLevel="1">
      <c r="A273" s="1117"/>
      <c r="B273" s="1117"/>
      <c r="C273" s="1118"/>
      <c r="D273" s="126"/>
      <c r="E273" s="1106" t="s">
        <v>4415</v>
      </c>
      <c r="F273" s="1243"/>
      <c r="G273" s="1106" t="s">
        <v>1616</v>
      </c>
      <c r="H273" s="1106">
        <f xml:space="preserve"> SUM(J273:U273)</f>
        <v>0</v>
      </c>
      <c r="I273" s="1106"/>
      <c r="J273" s="1106">
        <f t="shared" ref="J273:U273" si="109">SUM(J263:J272)</f>
        <v>0</v>
      </c>
      <c r="K273" s="1106">
        <f t="shared" si="109"/>
        <v>0</v>
      </c>
      <c r="L273" s="1106">
        <f t="shared" si="109"/>
        <v>0</v>
      </c>
      <c r="M273" s="1106">
        <f t="shared" si="109"/>
        <v>0</v>
      </c>
      <c r="N273" s="1106">
        <f t="shared" si="109"/>
        <v>0</v>
      </c>
      <c r="O273" s="1106">
        <f t="shared" si="109"/>
        <v>0</v>
      </c>
      <c r="P273" s="1106">
        <f t="shared" si="109"/>
        <v>0</v>
      </c>
      <c r="Q273" s="1106">
        <f t="shared" si="109"/>
        <v>0</v>
      </c>
      <c r="R273" s="1106">
        <f t="shared" si="109"/>
        <v>0</v>
      </c>
      <c r="S273" s="1106">
        <f t="shared" si="109"/>
        <v>0</v>
      </c>
      <c r="T273" s="1106">
        <f t="shared" si="109"/>
        <v>0</v>
      </c>
      <c r="U273" s="1106">
        <f t="shared" si="109"/>
        <v>0</v>
      </c>
    </row>
    <row r="274" spans="1:21" ht="12.75" hidden="1" customHeight="1" outlineLevel="1">
      <c r="A274" s="141"/>
      <c r="B274" s="141"/>
      <c r="C274" s="128"/>
      <c r="D274" s="26"/>
      <c r="E274" s="108"/>
      <c r="F274" s="129"/>
      <c r="G274" s="108"/>
      <c r="H274" s="108"/>
      <c r="I274" s="108"/>
      <c r="J274" s="108"/>
      <c r="K274" s="108"/>
      <c r="L274" s="108"/>
      <c r="M274" s="108"/>
      <c r="N274" s="108"/>
      <c r="O274" s="108"/>
      <c r="P274" s="108"/>
      <c r="Q274" s="108"/>
      <c r="R274" s="108"/>
      <c r="S274" s="108"/>
      <c r="T274" s="108"/>
      <c r="U274" s="108"/>
    </row>
    <row r="275" spans="1:21" hidden="1" outlineLevel="1">
      <c r="C275" s="50" t="s">
        <v>1111</v>
      </c>
    </row>
    <row r="276" spans="1:21" ht="12.75" hidden="1" customHeight="1" outlineLevel="1">
      <c r="A276" s="1117"/>
      <c r="B276" s="1117"/>
      <c r="C276" s="1118"/>
      <c r="D276" s="126"/>
      <c r="E276" s="1104" t="str">
        <f xml:space="preserve"> InpActive!E$1211</f>
        <v>Floating rate debt repaid (post override) - nominal (Negative)</v>
      </c>
      <c r="F276" s="1104">
        <f xml:space="preserve"> InpActive!F$1211</f>
        <v>0</v>
      </c>
      <c r="G276" s="1104" t="str">
        <f xml:space="preserve"> InpActive!G$1211</f>
        <v>£m</v>
      </c>
      <c r="H276" s="1104">
        <f xml:space="preserve"> InpActive!H$1211</f>
        <v>0</v>
      </c>
      <c r="I276" s="1104">
        <f xml:space="preserve"> InpActive!I$1211</f>
        <v>0</v>
      </c>
      <c r="J276" s="1104">
        <f xml:space="preserve"> InpActive!J$1211</f>
        <v>0</v>
      </c>
      <c r="K276" s="1104">
        <f xml:space="preserve"> InpActive!K$1211</f>
        <v>0</v>
      </c>
      <c r="L276" s="1104">
        <f xml:space="preserve"> InpActive!L$1211</f>
        <v>0</v>
      </c>
      <c r="M276" s="1104">
        <f xml:space="preserve"> InpActive!M$1211</f>
        <v>0</v>
      </c>
      <c r="N276" s="1104">
        <f xml:space="preserve"> InpActive!N$1211</f>
        <v>0</v>
      </c>
      <c r="O276" s="1104">
        <f xml:space="preserve"> InpActive!O$1211</f>
        <v>0</v>
      </c>
      <c r="P276" s="1104">
        <f xml:space="preserve"> InpActive!P$1211</f>
        <v>0</v>
      </c>
      <c r="Q276" s="1104">
        <f xml:space="preserve"> InpActive!Q$1211</f>
        <v>0</v>
      </c>
      <c r="R276" s="1104">
        <f xml:space="preserve"> InpActive!R$1211</f>
        <v>0</v>
      </c>
      <c r="S276" s="1104">
        <f xml:space="preserve"> InpActive!S$1211</f>
        <v>0</v>
      </c>
      <c r="T276" s="1104">
        <f xml:space="preserve"> InpActive!T$1211</f>
        <v>0</v>
      </c>
      <c r="U276" s="1104">
        <f xml:space="preserve"> InpActive!U$1211</f>
        <v>0</v>
      </c>
    </row>
    <row r="277" spans="1:21" s="115" customFormat="1" hidden="1" outlineLevel="1">
      <c r="A277" s="1133"/>
      <c r="B277" s="1133"/>
      <c r="C277" s="1134"/>
      <c r="D277" s="1105"/>
      <c r="E277" s="1105" t="s">
        <v>4416</v>
      </c>
      <c r="F277" s="1105"/>
      <c r="G277" s="1105" t="s">
        <v>1616</v>
      </c>
      <c r="H277" s="1105">
        <f xml:space="preserve"> SUM(J277:U277)</f>
        <v>0</v>
      </c>
      <c r="I277" s="1105"/>
      <c r="J277" s="1105">
        <f t="shared" ref="J277:U277" si="110" xml:space="preserve"> -1 * J276</f>
        <v>0</v>
      </c>
      <c r="K277" s="1105">
        <f t="shared" si="110"/>
        <v>0</v>
      </c>
      <c r="L277" s="1105">
        <f t="shared" si="110"/>
        <v>0</v>
      </c>
      <c r="M277" s="1105">
        <f t="shared" si="110"/>
        <v>0</v>
      </c>
      <c r="N277" s="1105">
        <f t="shared" si="110"/>
        <v>0</v>
      </c>
      <c r="O277" s="1105">
        <f t="shared" si="110"/>
        <v>0</v>
      </c>
      <c r="P277" s="1105">
        <f t="shared" si="110"/>
        <v>0</v>
      </c>
      <c r="Q277" s="1105">
        <f t="shared" si="110"/>
        <v>0</v>
      </c>
      <c r="R277" s="1105">
        <f t="shared" si="110"/>
        <v>0</v>
      </c>
      <c r="S277" s="1105">
        <f t="shared" si="110"/>
        <v>0</v>
      </c>
      <c r="T277" s="1105">
        <f t="shared" si="110"/>
        <v>0</v>
      </c>
      <c r="U277" s="1105">
        <f t="shared" si="110"/>
        <v>0</v>
      </c>
    </row>
    <row r="278" spans="1:21" ht="12.75" hidden="1" customHeight="1" outlineLevel="1">
      <c r="A278" s="141"/>
      <c r="B278" s="141"/>
      <c r="C278" s="128"/>
      <c r="D278" s="26"/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80" spans="1:21" s="583" customFormat="1" ht="15" customHeight="1" collapsed="1">
      <c r="A280" s="579" t="s">
        <v>3440</v>
      </c>
      <c r="B280" s="579"/>
      <c r="C280" s="582"/>
      <c r="D280" s="579"/>
      <c r="E280" s="579"/>
      <c r="F280" s="579"/>
      <c r="G280" s="579"/>
      <c r="H280" s="579"/>
      <c r="I280" s="579"/>
      <c r="J280" s="579"/>
      <c r="K280" s="579"/>
      <c r="L280" s="579"/>
      <c r="M280" s="579"/>
      <c r="N280" s="579"/>
      <c r="O280" s="579"/>
      <c r="P280" s="579"/>
      <c r="Q280" s="579"/>
      <c r="R280" s="579"/>
      <c r="S280" s="579"/>
      <c r="T280" s="579"/>
      <c r="U280" s="579"/>
    </row>
    <row r="281" spans="1:21" hidden="1" outlineLevel="1"/>
    <row r="282" spans="1:21" hidden="1" outlineLevel="1">
      <c r="B282" s="51" t="s">
        <v>4417</v>
      </c>
    </row>
    <row r="283" spans="1:21" hidden="1" outlineLevel="1">
      <c r="C283" s="50" t="s">
        <v>4418</v>
      </c>
    </row>
    <row r="284" spans="1:21" hidden="1" outlineLevel="1">
      <c r="C284" s="50" t="s">
        <v>4419</v>
      </c>
    </row>
    <row r="285" spans="1:21" hidden="1" outlineLevel="1">
      <c r="A285" s="1117"/>
      <c r="B285" s="1117"/>
      <c r="C285" s="1118"/>
      <c r="D285" s="126"/>
      <c r="E285" s="1103" t="str">
        <f xml:space="preserve"> Wholesale!E$549</f>
        <v>Taxable profit after offset of taxable losses - wholesale - nominal</v>
      </c>
      <c r="F285" s="1103">
        <f xml:space="preserve"> Wholesale!F$549</f>
        <v>0</v>
      </c>
      <c r="G285" s="1103" t="str">
        <f xml:space="preserve"> Wholesale!G$549</f>
        <v>£m</v>
      </c>
      <c r="H285" s="1103">
        <f xml:space="preserve"> Wholesale!H$549</f>
        <v>164.67364002905694</v>
      </c>
      <c r="I285" s="1103">
        <f xml:space="preserve"> Wholesale!I$549</f>
        <v>0</v>
      </c>
      <c r="J285" s="1103">
        <f xml:space="preserve"> Wholesale!J$549</f>
        <v>0</v>
      </c>
      <c r="K285" s="1103">
        <f xml:space="preserve"> Wholesale!K$549</f>
        <v>0</v>
      </c>
      <c r="L285" s="1103">
        <f xml:space="preserve"> Wholesale!L$549</f>
        <v>0</v>
      </c>
      <c r="M285" s="1103">
        <f xml:space="preserve"> Wholesale!M$549</f>
        <v>0</v>
      </c>
      <c r="N285" s="1103">
        <f xml:space="preserve"> Wholesale!N$549</f>
        <v>0</v>
      </c>
      <c r="O285" s="1103">
        <f xml:space="preserve"> Wholesale!O$549</f>
        <v>0</v>
      </c>
      <c r="P285" s="1103">
        <f xml:space="preserve"> Wholesale!P$549</f>
        <v>0</v>
      </c>
      <c r="Q285" s="1103">
        <f xml:space="preserve"> Wholesale!Q$549</f>
        <v>8.6042524420901749</v>
      </c>
      <c r="R285" s="1103">
        <f xml:space="preserve"> Wholesale!R$549</f>
        <v>22.719577973825579</v>
      </c>
      <c r="S285" s="1103">
        <f xml:space="preserve"> Wholesale!S$549</f>
        <v>33.880947854457858</v>
      </c>
      <c r="T285" s="1103">
        <f xml:space="preserve"> Wholesale!T$549</f>
        <v>42.600793693910973</v>
      </c>
      <c r="U285" s="1103">
        <f xml:space="preserve"> Wholesale!U$549</f>
        <v>56.868068064772352</v>
      </c>
    </row>
    <row r="286" spans="1:21" hidden="1" outlineLevel="1">
      <c r="D286" s="26"/>
      <c r="E286" s="47" t="str">
        <f xml:space="preserve"> InpActive!E$37</f>
        <v>Statutory corporation tax rate</v>
      </c>
      <c r="F286" s="47" t="str">
        <f xml:space="preserve"> InpActive!F$37</f>
        <v>Global input</v>
      </c>
      <c r="G286" s="47" t="str">
        <f xml:space="preserve"> InpActive!G$37</f>
        <v>%</v>
      </c>
      <c r="H286" s="47">
        <f xml:space="preserve"> InpActive!H$37</f>
        <v>0</v>
      </c>
      <c r="I286" s="47">
        <f xml:space="preserve"> InpActive!I$37</f>
        <v>0</v>
      </c>
      <c r="J286" s="47">
        <f xml:space="preserve"> InpActive!J$37</f>
        <v>0</v>
      </c>
      <c r="K286" s="47">
        <f xml:space="preserve"> InpActive!K$37</f>
        <v>0</v>
      </c>
      <c r="L286" s="47">
        <f xml:space="preserve"> InpActive!L$37</f>
        <v>0.17</v>
      </c>
      <c r="M286" s="47">
        <f xml:space="preserve"> InpActive!M$37</f>
        <v>0.17</v>
      </c>
      <c r="N286" s="47">
        <f xml:space="preserve"> InpActive!N$37</f>
        <v>0.17</v>
      </c>
      <c r="O286" s="47">
        <f xml:space="preserve"> InpActive!O$37</f>
        <v>0.17</v>
      </c>
      <c r="P286" s="47">
        <f xml:space="preserve"> InpActive!P$37</f>
        <v>0.17</v>
      </c>
      <c r="Q286" s="47">
        <f xml:space="preserve"> InpActive!Q$37</f>
        <v>0.17</v>
      </c>
      <c r="R286" s="47">
        <f xml:space="preserve"> InpActive!R$37</f>
        <v>0.17</v>
      </c>
      <c r="S286" s="47">
        <f xml:space="preserve"> InpActive!S$37</f>
        <v>0.17</v>
      </c>
      <c r="T286" s="47">
        <f xml:space="preserve"> InpActive!T$37</f>
        <v>0.17</v>
      </c>
      <c r="U286" s="47">
        <f xml:space="preserve"> InpActive!U$37</f>
        <v>0.17</v>
      </c>
    </row>
    <row r="287" spans="1:21" hidden="1" outlineLevel="1">
      <c r="A287" s="1117"/>
      <c r="B287" s="1117"/>
      <c r="C287" s="1118"/>
      <c r="D287" s="126"/>
      <c r="E287" s="126" t="s">
        <v>4420</v>
      </c>
      <c r="F287" s="126"/>
      <c r="G287" s="126" t="s">
        <v>1616</v>
      </c>
      <c r="H287" s="126">
        <f xml:space="preserve"> SUM(J287:U287)</f>
        <v>-27.99451880493968</v>
      </c>
      <c r="I287" s="126"/>
      <c r="J287" s="126">
        <f t="shared" ref="J287:U287" si="111" xml:space="preserve"> - 1 * J285 * J286</f>
        <v>0</v>
      </c>
      <c r="K287" s="126">
        <f t="shared" si="111"/>
        <v>0</v>
      </c>
      <c r="L287" s="126">
        <f t="shared" si="111"/>
        <v>0</v>
      </c>
      <c r="M287" s="126">
        <f t="shared" si="111"/>
        <v>0</v>
      </c>
      <c r="N287" s="126">
        <f t="shared" si="111"/>
        <v>0</v>
      </c>
      <c r="O287" s="126">
        <f t="shared" si="111"/>
        <v>0</v>
      </c>
      <c r="P287" s="126">
        <f t="shared" si="111"/>
        <v>0</v>
      </c>
      <c r="Q287" s="126">
        <f t="shared" si="111"/>
        <v>-1.4627229151553298</v>
      </c>
      <c r="R287" s="126">
        <f t="shared" si="111"/>
        <v>-3.8623282555503486</v>
      </c>
      <c r="S287" s="126">
        <f t="shared" si="111"/>
        <v>-5.7597611352578362</v>
      </c>
      <c r="T287" s="126">
        <f t="shared" si="111"/>
        <v>-7.2421349279648659</v>
      </c>
      <c r="U287" s="126">
        <f t="shared" si="111"/>
        <v>-9.667571571011301</v>
      </c>
    </row>
    <row r="288" spans="1:21" hidden="1" outlineLevel="1">
      <c r="A288" s="141"/>
      <c r="B288" s="141"/>
      <c r="C288" s="128"/>
      <c r="D288" s="108"/>
      <c r="E288" s="108"/>
      <c r="F288" s="108"/>
      <c r="G288" s="108"/>
      <c r="H288" s="108"/>
      <c r="I288" s="108"/>
      <c r="J288" s="108"/>
      <c r="K288" s="108"/>
      <c r="L288" s="108"/>
      <c r="M288" s="108"/>
      <c r="N288" s="108"/>
      <c r="O288" s="108"/>
      <c r="P288" s="108"/>
      <c r="Q288" s="108"/>
      <c r="R288" s="108"/>
      <c r="S288" s="108"/>
      <c r="T288" s="108"/>
      <c r="U288" s="108"/>
    </row>
    <row r="289" spans="1:21" hidden="1" outlineLevel="1">
      <c r="A289" s="1117"/>
      <c r="B289" s="1117"/>
      <c r="C289" s="1118"/>
      <c r="D289" s="126"/>
      <c r="E289" s="126" t="str">
        <f t="shared" ref="E289:U289" si="112" xml:space="preserve"> E$287</f>
        <v>Corporation tax due iteration 1 - Wholesale - nominal</v>
      </c>
      <c r="F289" s="126">
        <f t="shared" si="112"/>
        <v>0</v>
      </c>
      <c r="G289" s="126" t="str">
        <f t="shared" si="112"/>
        <v>£m</v>
      </c>
      <c r="H289" s="126">
        <f t="shared" si="112"/>
        <v>-27.99451880493968</v>
      </c>
      <c r="I289" s="126">
        <f t="shared" si="112"/>
        <v>0</v>
      </c>
      <c r="J289" s="126">
        <f t="shared" si="112"/>
        <v>0</v>
      </c>
      <c r="K289" s="126">
        <f t="shared" si="112"/>
        <v>0</v>
      </c>
      <c r="L289" s="126">
        <f t="shared" si="112"/>
        <v>0</v>
      </c>
      <c r="M289" s="126">
        <f t="shared" si="112"/>
        <v>0</v>
      </c>
      <c r="N289" s="126">
        <f t="shared" si="112"/>
        <v>0</v>
      </c>
      <c r="O289" s="126">
        <f t="shared" si="112"/>
        <v>0</v>
      </c>
      <c r="P289" s="126">
        <f t="shared" si="112"/>
        <v>0</v>
      </c>
      <c r="Q289" s="126">
        <f t="shared" si="112"/>
        <v>-1.4627229151553298</v>
      </c>
      <c r="R289" s="126">
        <f t="shared" si="112"/>
        <v>-3.8623282555503486</v>
      </c>
      <c r="S289" s="126">
        <f t="shared" si="112"/>
        <v>-5.7597611352578362</v>
      </c>
      <c r="T289" s="126">
        <f t="shared" si="112"/>
        <v>-7.2421349279648659</v>
      </c>
      <c r="U289" s="126">
        <f t="shared" si="112"/>
        <v>-9.667571571011301</v>
      </c>
    </row>
    <row r="290" spans="1:21" hidden="1" outlineLevel="1">
      <c r="A290" s="1117"/>
      <c r="B290" s="1117"/>
      <c r="C290" s="1118"/>
      <c r="D290" s="126"/>
      <c r="E290" s="1103" t="str">
        <f xml:space="preserve"> Wholesale!E$570</f>
        <v>Interest on allowed revenue associated with tax charge - iteration 1 - wholesale - nominal</v>
      </c>
      <c r="F290" s="1103">
        <f xml:space="preserve"> Wholesale!F$570</f>
        <v>0</v>
      </c>
      <c r="G290" s="1103" t="str">
        <f xml:space="preserve"> Wholesale!G$570</f>
        <v>£m</v>
      </c>
      <c r="H290" s="1103">
        <f xml:space="preserve"> Wholesale!H$570</f>
        <v>0.61028050994768512</v>
      </c>
      <c r="I290" s="1103">
        <f xml:space="preserve"> Wholesale!I$570</f>
        <v>0</v>
      </c>
      <c r="J290" s="1103">
        <f xml:space="preserve"> Wholesale!J$570</f>
        <v>0</v>
      </c>
      <c r="K290" s="1103">
        <f xml:space="preserve"> Wholesale!K$570</f>
        <v>0</v>
      </c>
      <c r="L290" s="1103">
        <f xml:space="preserve"> Wholesale!L$570</f>
        <v>0</v>
      </c>
      <c r="M290" s="1103">
        <f xml:space="preserve"> Wholesale!M$570</f>
        <v>0</v>
      </c>
      <c r="N290" s="1103">
        <f xml:space="preserve"> Wholesale!N$570</f>
        <v>0</v>
      </c>
      <c r="O290" s="1103">
        <f xml:space="preserve"> Wholesale!O$570</f>
        <v>0</v>
      </c>
      <c r="P290" s="1103">
        <f xml:space="preserve"> Wholesale!P$570</f>
        <v>0</v>
      </c>
      <c r="Q290" s="1103">
        <f xml:space="preserve"> Wholesale!Q$570</f>
        <v>3.1887359550386192E-2</v>
      </c>
      <c r="R290" s="1103">
        <f xml:space="preserve"> Wholesale!R$570</f>
        <v>8.4198755970997602E-2</v>
      </c>
      <c r="S290" s="1103">
        <f xml:space="preserve"> Wholesale!S$570</f>
        <v>0.12556279274862084</v>
      </c>
      <c r="T290" s="1103">
        <f xml:space="preserve"> Wholesale!T$570</f>
        <v>0.15787854142963409</v>
      </c>
      <c r="U290" s="1103">
        <f xml:space="preserve"> Wholesale!U$570</f>
        <v>0.21075306024804635</v>
      </c>
    </row>
    <row r="291" spans="1:21" hidden="1" outlineLevel="1">
      <c r="A291" s="1117"/>
      <c r="B291" s="1117"/>
      <c r="C291" s="1118"/>
      <c r="D291" s="126"/>
      <c r="E291" s="1103" t="str">
        <f xml:space="preserve"> Wholesale!E$569</f>
        <v>Interest on movement in debtors associated with tax charge - iteration 1 - wholesale - nominal</v>
      </c>
      <c r="F291" s="1103">
        <f xml:space="preserve"> Wholesale!F$569</f>
        <v>0</v>
      </c>
      <c r="G291" s="1103" t="str">
        <f xml:space="preserve"> Wholesale!G$569</f>
        <v>£m</v>
      </c>
      <c r="H291" s="1103">
        <f xml:space="preserve"> Wholesale!H$569</f>
        <v>0</v>
      </c>
      <c r="I291" s="1103">
        <f xml:space="preserve"> Wholesale!I$569</f>
        <v>0</v>
      </c>
      <c r="J291" s="1103">
        <f xml:space="preserve"> Wholesale!J$569</f>
        <v>0</v>
      </c>
      <c r="K291" s="1103">
        <f xml:space="preserve"> Wholesale!K$569</f>
        <v>0</v>
      </c>
      <c r="L291" s="1103">
        <f xml:space="preserve"> Wholesale!L$569</f>
        <v>0</v>
      </c>
      <c r="M291" s="1103">
        <f xml:space="preserve"> Wholesale!M$569</f>
        <v>0</v>
      </c>
      <c r="N291" s="1103">
        <f xml:space="preserve"> Wholesale!N$569</f>
        <v>0</v>
      </c>
      <c r="O291" s="1103">
        <f xml:space="preserve"> Wholesale!O$569</f>
        <v>0</v>
      </c>
      <c r="P291" s="1103">
        <f xml:space="preserve"> Wholesale!P$569</f>
        <v>0</v>
      </c>
      <c r="Q291" s="1103">
        <f xml:space="preserve"> Wholesale!Q$569</f>
        <v>0</v>
      </c>
      <c r="R291" s="1103">
        <f xml:space="preserve"> Wholesale!R$569</f>
        <v>0</v>
      </c>
      <c r="S291" s="1103">
        <f xml:space="preserve"> Wholesale!S$569</f>
        <v>0</v>
      </c>
      <c r="T291" s="1103">
        <f xml:space="preserve"> Wholesale!T$569</f>
        <v>0</v>
      </c>
      <c r="U291" s="1103">
        <f xml:space="preserve"> Wholesale!U$569</f>
        <v>0</v>
      </c>
    </row>
    <row r="292" spans="1:21" hidden="1" outlineLevel="1">
      <c r="D292" s="26"/>
      <c r="E292" s="47" t="str">
        <f xml:space="preserve"> InpActive!E$37</f>
        <v>Statutory corporation tax rate</v>
      </c>
      <c r="F292" s="47" t="str">
        <f xml:space="preserve"> InpActive!F$37</f>
        <v>Global input</v>
      </c>
      <c r="G292" s="47" t="str">
        <f xml:space="preserve"> InpActive!G$37</f>
        <v>%</v>
      </c>
      <c r="H292" s="47">
        <f xml:space="preserve"> InpActive!H$37</f>
        <v>0</v>
      </c>
      <c r="I292" s="47">
        <f xml:space="preserve"> InpActive!I$37</f>
        <v>0</v>
      </c>
      <c r="J292" s="47">
        <f xml:space="preserve"> InpActive!J$37</f>
        <v>0</v>
      </c>
      <c r="K292" s="47">
        <f xml:space="preserve"> InpActive!K$37</f>
        <v>0</v>
      </c>
      <c r="L292" s="47">
        <f xml:space="preserve"> InpActive!L$37</f>
        <v>0.17</v>
      </c>
      <c r="M292" s="47">
        <f xml:space="preserve"> InpActive!M$37</f>
        <v>0.17</v>
      </c>
      <c r="N292" s="47">
        <f xml:space="preserve"> InpActive!N$37</f>
        <v>0.17</v>
      </c>
      <c r="O292" s="47">
        <f xml:space="preserve"> InpActive!O$37</f>
        <v>0.17</v>
      </c>
      <c r="P292" s="47">
        <f xml:space="preserve"> InpActive!P$37</f>
        <v>0.17</v>
      </c>
      <c r="Q292" s="47">
        <f xml:space="preserve"> InpActive!Q$37</f>
        <v>0.17</v>
      </c>
      <c r="R292" s="47">
        <f xml:space="preserve"> InpActive!R$37</f>
        <v>0.17</v>
      </c>
      <c r="S292" s="47">
        <f xml:space="preserve"> InpActive!S$37</f>
        <v>0.17</v>
      </c>
      <c r="T292" s="47">
        <f xml:space="preserve"> InpActive!T$37</f>
        <v>0.17</v>
      </c>
      <c r="U292" s="47">
        <f xml:space="preserve"> InpActive!U$37</f>
        <v>0.17</v>
      </c>
    </row>
    <row r="293" spans="1:21" hidden="1" outlineLevel="1">
      <c r="A293" s="1117"/>
      <c r="B293" s="1117"/>
      <c r="C293" s="1118"/>
      <c r="D293" s="126"/>
      <c r="E293" s="126" t="s">
        <v>4421</v>
      </c>
      <c r="F293" s="126"/>
      <c r="G293" s="126" t="s">
        <v>1616</v>
      </c>
      <c r="H293" s="126">
        <f xml:space="preserve"> SUM(J293:U293)</f>
        <v>-4.8628158835308533</v>
      </c>
      <c r="I293" s="126"/>
      <c r="J293" s="126">
        <f t="shared" ref="J293:U293" si="113" xml:space="preserve"> IF(J289 &lt; 0, (J289 - J290 - J291) * J292, 0)</f>
        <v>0</v>
      </c>
      <c r="K293" s="126">
        <f t="shared" si="113"/>
        <v>0</v>
      </c>
      <c r="L293" s="126">
        <f t="shared" si="113"/>
        <v>0</v>
      </c>
      <c r="M293" s="126">
        <f t="shared" si="113"/>
        <v>0</v>
      </c>
      <c r="N293" s="126">
        <f t="shared" si="113"/>
        <v>0</v>
      </c>
      <c r="O293" s="126">
        <f t="shared" si="113"/>
        <v>0</v>
      </c>
      <c r="P293" s="126">
        <f t="shared" si="113"/>
        <v>0</v>
      </c>
      <c r="Q293" s="126">
        <f t="shared" si="113"/>
        <v>-0.25408374669997175</v>
      </c>
      <c r="R293" s="126">
        <f t="shared" si="113"/>
        <v>-0.67090959195862887</v>
      </c>
      <c r="S293" s="126">
        <f t="shared" si="113"/>
        <v>-1.0005050677610978</v>
      </c>
      <c r="T293" s="126">
        <f t="shared" si="113"/>
        <v>-1.2580022897970651</v>
      </c>
      <c r="U293" s="126">
        <f t="shared" si="113"/>
        <v>-1.6793151873140892</v>
      </c>
    </row>
    <row r="294" spans="1:21" hidden="1" outlineLevel="1">
      <c r="A294" s="141"/>
      <c r="B294" s="141"/>
      <c r="C294" s="128"/>
      <c r="D294" s="108"/>
      <c r="E294" s="108"/>
      <c r="F294" s="108"/>
      <c r="G294" s="108"/>
      <c r="H294" s="108"/>
      <c r="I294" s="108"/>
      <c r="J294" s="108"/>
      <c r="K294" s="108"/>
      <c r="L294" s="108"/>
      <c r="M294" s="108"/>
      <c r="N294" s="108"/>
      <c r="O294" s="108"/>
      <c r="P294" s="108"/>
      <c r="Q294" s="108"/>
      <c r="R294" s="108"/>
      <c r="S294" s="108"/>
      <c r="T294" s="108"/>
      <c r="U294" s="108"/>
    </row>
    <row r="295" spans="1:21" hidden="1" outlineLevel="1">
      <c r="A295" s="1117"/>
      <c r="B295" s="1117"/>
      <c r="C295" s="1118"/>
      <c r="D295" s="126"/>
      <c r="E295" s="126" t="str">
        <f t="shared" ref="E295:U295" si="114" xml:space="preserve"> E$287</f>
        <v>Corporation tax due iteration 1 - Wholesale - nominal</v>
      </c>
      <c r="F295" s="126">
        <f t="shared" si="114"/>
        <v>0</v>
      </c>
      <c r="G295" s="126" t="str">
        <f t="shared" si="114"/>
        <v>£m</v>
      </c>
      <c r="H295" s="126">
        <f t="shared" si="114"/>
        <v>-27.99451880493968</v>
      </c>
      <c r="I295" s="126">
        <f t="shared" si="114"/>
        <v>0</v>
      </c>
      <c r="J295" s="126">
        <f t="shared" si="114"/>
        <v>0</v>
      </c>
      <c r="K295" s="126">
        <f t="shared" si="114"/>
        <v>0</v>
      </c>
      <c r="L295" s="126">
        <f t="shared" si="114"/>
        <v>0</v>
      </c>
      <c r="M295" s="126">
        <f t="shared" si="114"/>
        <v>0</v>
      </c>
      <c r="N295" s="126">
        <f t="shared" si="114"/>
        <v>0</v>
      </c>
      <c r="O295" s="126">
        <f t="shared" si="114"/>
        <v>0</v>
      </c>
      <c r="P295" s="126">
        <f t="shared" si="114"/>
        <v>0</v>
      </c>
      <c r="Q295" s="126">
        <f t="shared" si="114"/>
        <v>-1.4627229151553298</v>
      </c>
      <c r="R295" s="126">
        <f t="shared" si="114"/>
        <v>-3.8623282555503486</v>
      </c>
      <c r="S295" s="126">
        <f t="shared" si="114"/>
        <v>-5.7597611352578362</v>
      </c>
      <c r="T295" s="126">
        <f t="shared" si="114"/>
        <v>-7.2421349279648659</v>
      </c>
      <c r="U295" s="126">
        <f t="shared" si="114"/>
        <v>-9.667571571011301</v>
      </c>
    </row>
    <row r="296" spans="1:21" hidden="1" outlineLevel="1">
      <c r="A296" s="1117"/>
      <c r="B296" s="1117"/>
      <c r="C296" s="1118"/>
      <c r="D296" s="126"/>
      <c r="E296" s="126" t="str">
        <f t="shared" ref="E296:U296" si="115" xml:space="preserve"> E$293</f>
        <v>Corporation tax due iteration 2 - Wholesale - nominal</v>
      </c>
      <c r="F296" s="126">
        <f t="shared" si="115"/>
        <v>0</v>
      </c>
      <c r="G296" s="126" t="str">
        <f t="shared" si="115"/>
        <v>£m</v>
      </c>
      <c r="H296" s="126">
        <f t="shared" si="115"/>
        <v>-4.8628158835308533</v>
      </c>
      <c r="I296" s="126">
        <f t="shared" si="115"/>
        <v>0</v>
      </c>
      <c r="J296" s="126">
        <f t="shared" si="115"/>
        <v>0</v>
      </c>
      <c r="K296" s="126">
        <f t="shared" si="115"/>
        <v>0</v>
      </c>
      <c r="L296" s="126">
        <f t="shared" si="115"/>
        <v>0</v>
      </c>
      <c r="M296" s="126">
        <f t="shared" si="115"/>
        <v>0</v>
      </c>
      <c r="N296" s="126">
        <f t="shared" si="115"/>
        <v>0</v>
      </c>
      <c r="O296" s="126">
        <f t="shared" si="115"/>
        <v>0</v>
      </c>
      <c r="P296" s="126">
        <f t="shared" si="115"/>
        <v>0</v>
      </c>
      <c r="Q296" s="126">
        <f t="shared" si="115"/>
        <v>-0.25408374669997175</v>
      </c>
      <c r="R296" s="126">
        <f t="shared" si="115"/>
        <v>-0.67090959195862887</v>
      </c>
      <c r="S296" s="126">
        <f t="shared" si="115"/>
        <v>-1.0005050677610978</v>
      </c>
      <c r="T296" s="126">
        <f t="shared" si="115"/>
        <v>-1.2580022897970651</v>
      </c>
      <c r="U296" s="126">
        <f t="shared" si="115"/>
        <v>-1.6793151873140892</v>
      </c>
    </row>
    <row r="297" spans="1:21" hidden="1" outlineLevel="1">
      <c r="A297" s="1117"/>
      <c r="B297" s="1117"/>
      <c r="C297" s="1118"/>
      <c r="D297" s="126"/>
      <c r="E297" s="126" t="s">
        <v>4422</v>
      </c>
      <c r="F297" s="1155"/>
      <c r="G297" s="126" t="s">
        <v>1616</v>
      </c>
      <c r="H297" s="126">
        <f xml:space="preserve"> SUM(J297:U297)</f>
        <v>-33.879610410991347</v>
      </c>
      <c r="I297" s="126"/>
      <c r="J297" s="126">
        <f t="shared" ref="J297:U297" si="116" xml:space="preserve"> IF(J295 &lt;&gt; 0, J295 / (1 - J296 / J295), 0)</f>
        <v>0</v>
      </c>
      <c r="K297" s="126">
        <f t="shared" si="116"/>
        <v>0</v>
      </c>
      <c r="L297" s="126">
        <f t="shared" si="116"/>
        <v>0</v>
      </c>
      <c r="M297" s="126">
        <f t="shared" si="116"/>
        <v>0</v>
      </c>
      <c r="N297" s="126">
        <f t="shared" si="116"/>
        <v>0</v>
      </c>
      <c r="O297" s="126">
        <f t="shared" si="116"/>
        <v>0</v>
      </c>
      <c r="P297" s="126">
        <f t="shared" si="116"/>
        <v>0</v>
      </c>
      <c r="Q297" s="126">
        <f t="shared" si="116"/>
        <v>-1.770220908242502</v>
      </c>
      <c r="R297" s="126">
        <f t="shared" si="116"/>
        <v>-4.6742784717671295</v>
      </c>
      <c r="S297" s="126">
        <f t="shared" si="116"/>
        <v>-6.9705953755658836</v>
      </c>
      <c r="T297" s="126">
        <f t="shared" si="116"/>
        <v>-8.7645982277069248</v>
      </c>
      <c r="U297" s="126">
        <f t="shared" si="116"/>
        <v>-11.699917427708904</v>
      </c>
    </row>
    <row r="298" spans="1:21" s="115" customFormat="1" hidden="1" outlineLevel="1">
      <c r="A298" s="1133"/>
      <c r="B298" s="1133"/>
      <c r="C298" s="1134"/>
      <c r="D298" s="1105"/>
      <c r="E298" s="1105" t="s">
        <v>4423</v>
      </c>
      <c r="F298" s="1105"/>
      <c r="G298" s="1105" t="s">
        <v>1616</v>
      </c>
      <c r="H298" s="1105">
        <f xml:space="preserve"> SUM(J298:U298)</f>
        <v>33.879610410991347</v>
      </c>
      <c r="I298" s="1105"/>
      <c r="J298" s="1105">
        <f t="shared" ref="J298:U298" si="117" xml:space="preserve"> - 1 * J297</f>
        <v>0</v>
      </c>
      <c r="K298" s="1105">
        <f t="shared" si="117"/>
        <v>0</v>
      </c>
      <c r="L298" s="1105">
        <f t="shared" si="117"/>
        <v>0</v>
      </c>
      <c r="M298" s="1105">
        <f t="shared" si="117"/>
        <v>0</v>
      </c>
      <c r="N298" s="1105">
        <f t="shared" si="117"/>
        <v>0</v>
      </c>
      <c r="O298" s="1105">
        <f t="shared" si="117"/>
        <v>0</v>
      </c>
      <c r="P298" s="1105">
        <f t="shared" si="117"/>
        <v>0</v>
      </c>
      <c r="Q298" s="1105">
        <f t="shared" si="117"/>
        <v>1.770220908242502</v>
      </c>
      <c r="R298" s="1105">
        <f t="shared" si="117"/>
        <v>4.6742784717671295</v>
      </c>
      <c r="S298" s="1105">
        <f t="shared" si="117"/>
        <v>6.9705953755658836</v>
      </c>
      <c r="T298" s="1105">
        <f t="shared" si="117"/>
        <v>8.7645982277069248</v>
      </c>
      <c r="U298" s="1105">
        <f t="shared" si="117"/>
        <v>11.699917427708904</v>
      </c>
    </row>
    <row r="299" spans="1:21" hidden="1" outlineLevel="1">
      <c r="A299" s="141"/>
      <c r="B299" s="141"/>
      <c r="C299" s="128"/>
      <c r="D299" s="108"/>
      <c r="E299" s="108"/>
      <c r="F299" s="108"/>
      <c r="G299" s="108"/>
      <c r="H299" s="108"/>
      <c r="I299" s="108"/>
      <c r="J299" s="108"/>
      <c r="K299" s="108"/>
      <c r="L299" s="108"/>
      <c r="M299" s="108"/>
      <c r="N299" s="108"/>
      <c r="O299" s="108"/>
      <c r="P299" s="108"/>
      <c r="Q299" s="108"/>
      <c r="R299" s="108"/>
      <c r="S299" s="108"/>
      <c r="T299" s="108"/>
      <c r="U299" s="108"/>
    </row>
    <row r="300" spans="1:21" hidden="1" outlineLevel="1">
      <c r="C300" s="50" t="s">
        <v>4424</v>
      </c>
    </row>
    <row r="301" spans="1:21" hidden="1" outlineLevel="1">
      <c r="A301" s="1117"/>
      <c r="B301" s="1117"/>
      <c r="C301" s="1118"/>
      <c r="D301" s="126"/>
      <c r="E301" s="1103" t="str">
        <f xml:space="preserve"> 'Water Resources'!E$1718</f>
        <v>Taxable profit including impact of interest on dividend re-allocation - WR - nominal</v>
      </c>
      <c r="F301" s="1103">
        <f xml:space="preserve"> 'Water Resources'!F$1718</f>
        <v>0</v>
      </c>
      <c r="G301" s="1103" t="str">
        <f xml:space="preserve"> 'Water Resources'!G$1718</f>
        <v>£m</v>
      </c>
      <c r="H301" s="1103">
        <f xml:space="preserve"> 'Water Resources'!H$1718</f>
        <v>69.541673810354155</v>
      </c>
      <c r="I301" s="1103">
        <f xml:space="preserve"> 'Water Resources'!I$1718</f>
        <v>0</v>
      </c>
      <c r="J301" s="1103">
        <f xml:space="preserve"> 'Water Resources'!J$1718</f>
        <v>0</v>
      </c>
      <c r="K301" s="1103">
        <f xml:space="preserve"> 'Water Resources'!K$1718</f>
        <v>0</v>
      </c>
      <c r="L301" s="1103">
        <f xml:space="preserve"> 'Water Resources'!L$1718</f>
        <v>-1.4249059570239215</v>
      </c>
      <c r="M301" s="1103">
        <f xml:space="preserve"> 'Water Resources'!M$1718</f>
        <v>1.2260016516037828</v>
      </c>
      <c r="N301" s="1103">
        <f xml:space="preserve"> 'Water Resources'!N$1718</f>
        <v>2.3917147802790946</v>
      </c>
      <c r="O301" s="1103">
        <f xml:space="preserve"> 'Water Resources'!O$1718</f>
        <v>3.8517634737464466</v>
      </c>
      <c r="P301" s="1103">
        <f xml:space="preserve"> 'Water Resources'!P$1718</f>
        <v>4.9152943987836339</v>
      </c>
      <c r="Q301" s="1103">
        <f xml:space="preserve"> 'Water Resources'!Q$1718</f>
        <v>8.5798208822653734</v>
      </c>
      <c r="R301" s="1103">
        <f xml:space="preserve"> 'Water Resources'!R$1718</f>
        <v>11.138242333073309</v>
      </c>
      <c r="S301" s="1103">
        <f xml:space="preserve"> 'Water Resources'!S$1718</f>
        <v>12.44541997770502</v>
      </c>
      <c r="T301" s="1103">
        <f xml:space="preserve"> 'Water Resources'!T$1718</f>
        <v>13.380866102171748</v>
      </c>
      <c r="U301" s="1103">
        <f xml:space="preserve"> 'Water Resources'!U$1718</f>
        <v>13.037456167749673</v>
      </c>
    </row>
    <row r="302" spans="1:21" hidden="1" outlineLevel="1">
      <c r="A302" s="1117"/>
      <c r="B302" s="1117"/>
      <c r="C302" s="1118"/>
      <c r="D302" s="126"/>
      <c r="E302" s="1103" t="str">
        <f xml:space="preserve"> 'Water Network'!E$1718</f>
        <v>Taxable profit including impact of interest on dividend re-allocation - WN - nominal</v>
      </c>
      <c r="F302" s="1103">
        <f xml:space="preserve"> 'Water Network'!F$1718</f>
        <v>0</v>
      </c>
      <c r="G302" s="1103" t="str">
        <f xml:space="preserve"> 'Water Network'!G$1718</f>
        <v>£m</v>
      </c>
      <c r="H302" s="1103">
        <f xml:space="preserve"> 'Water Network'!H$1718</f>
        <v>-218.7719727800395</v>
      </c>
      <c r="I302" s="1103">
        <f xml:space="preserve"> 'Water Network'!I$1718</f>
        <v>0</v>
      </c>
      <c r="J302" s="1103">
        <f xml:space="preserve"> 'Water Network'!J$1718</f>
        <v>0</v>
      </c>
      <c r="K302" s="1103">
        <f xml:space="preserve"> 'Water Network'!K$1718</f>
        <v>0</v>
      </c>
      <c r="L302" s="1103">
        <f xml:space="preserve"> 'Water Network'!L$1718</f>
        <v>-64.677310326691469</v>
      </c>
      <c r="M302" s="1103">
        <f xml:space="preserve"> 'Water Network'!M$1718</f>
        <v>-45.129724594328877</v>
      </c>
      <c r="N302" s="1103">
        <f xml:space="preserve"> 'Water Network'!N$1718</f>
        <v>-52.375814948128607</v>
      </c>
      <c r="O302" s="1103">
        <f xml:space="preserve"> 'Water Network'!O$1718</f>
        <v>-54.130162789780591</v>
      </c>
      <c r="P302" s="1103">
        <f xml:space="preserve"> 'Water Network'!P$1718</f>
        <v>-39.548606654149388</v>
      </c>
      <c r="Q302" s="1103">
        <f xml:space="preserve"> 'Water Network'!Q$1718</f>
        <v>-12.452347273014256</v>
      </c>
      <c r="R302" s="1103">
        <f xml:space="preserve"> 'Water Network'!R$1718</f>
        <v>-5.9427489536265981</v>
      </c>
      <c r="S302" s="1103">
        <f xml:space="preserve"> 'Water Network'!S$1718</f>
        <v>6.2373993669219061</v>
      </c>
      <c r="T302" s="1103">
        <f xml:space="preserve"> 'Water Network'!T$1718</f>
        <v>18.241176604688654</v>
      </c>
      <c r="U302" s="1103">
        <f xml:space="preserve"> 'Water Network'!U$1718</f>
        <v>31.006166788069745</v>
      </c>
    </row>
    <row r="303" spans="1:21" hidden="1" outlineLevel="1">
      <c r="A303" s="1117"/>
      <c r="B303" s="1117"/>
      <c r="C303" s="1118"/>
      <c r="D303" s="126"/>
      <c r="E303" s="1103" t="str">
        <f xml:space="preserve"> 'Bio Resources'!E$1718</f>
        <v>Taxable profit including impact of interest on dividend re-allocation - BR - nominal</v>
      </c>
      <c r="F303" s="1103">
        <f xml:space="preserve"> 'Bio Resources'!F$1718</f>
        <v>0</v>
      </c>
      <c r="G303" s="1103" t="str">
        <f xml:space="preserve"> 'Bio Resources'!G$1718</f>
        <v>£m</v>
      </c>
      <c r="H303" s="1103">
        <f xml:space="preserve"> 'Bio Resources'!H$1718</f>
        <v>96.075029671337973</v>
      </c>
      <c r="I303" s="1103">
        <f xml:space="preserve"> 'Bio Resources'!I$1718</f>
        <v>0</v>
      </c>
      <c r="J303" s="1103">
        <f xml:space="preserve"> 'Bio Resources'!J$1718</f>
        <v>0</v>
      </c>
      <c r="K303" s="1103">
        <f xml:space="preserve"> 'Bio Resources'!K$1718</f>
        <v>0</v>
      </c>
      <c r="L303" s="1103">
        <f xml:space="preserve"> 'Bio Resources'!L$1718</f>
        <v>-6.6970360312251911E-2</v>
      </c>
      <c r="M303" s="1103">
        <f xml:space="preserve"> 'Bio Resources'!M$1718</f>
        <v>3.0916289757154831</v>
      </c>
      <c r="N303" s="1103">
        <f xml:space="preserve"> 'Bio Resources'!N$1718</f>
        <v>4.4715448535677451</v>
      </c>
      <c r="O303" s="1103">
        <f xml:space="preserve"> 'Bio Resources'!O$1718</f>
        <v>6.6496376577466583</v>
      </c>
      <c r="P303" s="1103">
        <f xml:space="preserve"> 'Bio Resources'!P$1718</f>
        <v>7.9369903492731542</v>
      </c>
      <c r="Q303" s="1103">
        <f xml:space="preserve"> 'Bio Resources'!Q$1718</f>
        <v>10.607309850781013</v>
      </c>
      <c r="R303" s="1103">
        <f xml:space="preserve"> 'Bio Resources'!R$1718</f>
        <v>13.713917422404311</v>
      </c>
      <c r="S303" s="1103">
        <f xml:space="preserve"> 'Bio Resources'!S$1718</f>
        <v>14.37386216408539</v>
      </c>
      <c r="T303" s="1103">
        <f xml:space="preserve"> 'Bio Resources'!T$1718</f>
        <v>16.662207924073705</v>
      </c>
      <c r="U303" s="1103">
        <f xml:space="preserve"> 'Bio Resources'!U$1718</f>
        <v>18.634900834002767</v>
      </c>
    </row>
    <row r="304" spans="1:21" hidden="1" outlineLevel="1">
      <c r="A304" s="1133"/>
      <c r="B304" s="1133"/>
      <c r="C304" s="1134"/>
      <c r="D304" s="1105"/>
      <c r="E304" s="1103" t="str">
        <f xml:space="preserve"> 'Dummy Control'!E$1718</f>
        <v>Taxable profit including impact of interest on dividend re-allocation - DMMY - nominal</v>
      </c>
      <c r="F304" s="1103">
        <f xml:space="preserve"> 'Dummy Control'!F$1718</f>
        <v>0</v>
      </c>
      <c r="G304" s="1103" t="str">
        <f xml:space="preserve"> 'Dummy Control'!G$1718</f>
        <v>£m</v>
      </c>
      <c r="H304" s="1103">
        <f xml:space="preserve"> 'Dummy Control'!H$1718</f>
        <v>0</v>
      </c>
      <c r="I304" s="1103">
        <f xml:space="preserve"> 'Dummy Control'!I$1718</f>
        <v>0</v>
      </c>
      <c r="J304" s="1103">
        <f xml:space="preserve"> 'Dummy Control'!J$1718</f>
        <v>0</v>
      </c>
      <c r="K304" s="1103">
        <f xml:space="preserve"> 'Dummy Control'!K$1718</f>
        <v>0</v>
      </c>
      <c r="L304" s="1103">
        <f xml:space="preserve"> 'Dummy Control'!L$1718</f>
        <v>0</v>
      </c>
      <c r="M304" s="1103">
        <f xml:space="preserve"> 'Dummy Control'!M$1718</f>
        <v>0</v>
      </c>
      <c r="N304" s="1103">
        <f xml:space="preserve"> 'Dummy Control'!N$1718</f>
        <v>0</v>
      </c>
      <c r="O304" s="1103">
        <f xml:space="preserve"> 'Dummy Control'!O$1718</f>
        <v>0</v>
      </c>
      <c r="P304" s="1103">
        <f xml:space="preserve"> 'Dummy Control'!P$1718</f>
        <v>0</v>
      </c>
      <c r="Q304" s="1103">
        <f xml:space="preserve"> 'Dummy Control'!Q$1718</f>
        <v>0</v>
      </c>
      <c r="R304" s="1103">
        <f xml:space="preserve"> 'Dummy Control'!R$1718</f>
        <v>0</v>
      </c>
      <c r="S304" s="1103">
        <f xml:space="preserve"> 'Dummy Control'!S$1718</f>
        <v>0</v>
      </c>
      <c r="T304" s="1103">
        <f xml:space="preserve"> 'Dummy Control'!T$1718</f>
        <v>0</v>
      </c>
      <c r="U304" s="1103">
        <f xml:space="preserve"> 'Dummy Control'!U$1718</f>
        <v>0</v>
      </c>
    </row>
    <row r="305" spans="1:21" hidden="1" outlineLevel="1">
      <c r="A305" s="1117"/>
      <c r="B305" s="1117"/>
      <c r="C305" s="1118"/>
      <c r="D305" s="126"/>
      <c r="E305" s="1103" t="str">
        <f xml:space="preserve"> 'Wastewater Network'!E$1718</f>
        <v>Taxable profit including impact of interest on dividend re-allocation - WWN - nominal</v>
      </c>
      <c r="F305" s="1103">
        <f xml:space="preserve"> 'Wastewater Network'!F$1718</f>
        <v>0</v>
      </c>
      <c r="G305" s="1103" t="str">
        <f xml:space="preserve"> 'Wastewater Network'!G$1718</f>
        <v>£m</v>
      </c>
      <c r="H305" s="1103">
        <f xml:space="preserve"> 'Wastewater Network'!H$1718</f>
        <v>380.61780322396191</v>
      </c>
      <c r="I305" s="1103">
        <f xml:space="preserve"> 'Wastewater Network'!I$1718</f>
        <v>0</v>
      </c>
      <c r="J305" s="1103">
        <f xml:space="preserve"> 'Wastewater Network'!J$1718</f>
        <v>0</v>
      </c>
      <c r="K305" s="1103">
        <f xml:space="preserve"> 'Wastewater Network'!K$1718</f>
        <v>0</v>
      </c>
      <c r="L305" s="1103">
        <f xml:space="preserve"> 'Wastewater Network'!L$1718</f>
        <v>-52.502469371470795</v>
      </c>
      <c r="M305" s="1103">
        <f xml:space="preserve"> 'Wastewater Network'!M$1718</f>
        <v>-30.972433859201768</v>
      </c>
      <c r="N305" s="1103">
        <f xml:space="preserve"> 'Wastewater Network'!N$1718</f>
        <v>-18.917014849172848</v>
      </c>
      <c r="O305" s="1103">
        <f xml:space="preserve"> 'Wastewater Network'!O$1718</f>
        <v>-18.544504314820593</v>
      </c>
      <c r="P305" s="1103">
        <f xml:space="preserve"> 'Wastewater Network'!P$1718</f>
        <v>-2.7661906807785339</v>
      </c>
      <c r="Q305" s="1103">
        <f xml:space="preserve"> 'Wastewater Network'!Q$1718</f>
        <v>53.928990880317947</v>
      </c>
      <c r="R305" s="1103">
        <f xml:space="preserve"> 'Wastewater Network'!R$1718</f>
        <v>80.870658900699539</v>
      </c>
      <c r="S305" s="1103">
        <f xml:space="preserve"> 'Wastewater Network'!S$1718</f>
        <v>99.200214299001715</v>
      </c>
      <c r="T305" s="1103">
        <f xml:space="preserve"> 'Wastewater Network'!T$1718</f>
        <v>118.92221661144831</v>
      </c>
      <c r="U305" s="1103">
        <f xml:space="preserve"> 'Wastewater Network'!U$1718</f>
        <v>151.39833560793892</v>
      </c>
    </row>
    <row r="306" spans="1:21" ht="4.5" hidden="1" customHeight="1" outlineLevel="1">
      <c r="A306" s="74"/>
      <c r="B306" s="74"/>
      <c r="C306" s="44"/>
      <c r="D306" s="45"/>
      <c r="E306" s="45"/>
      <c r="F306" s="45"/>
      <c r="G306" s="45"/>
      <c r="H306" s="45"/>
      <c r="I306" s="45"/>
      <c r="J306" s="45"/>
      <c r="K306" s="45"/>
      <c r="L306" s="45"/>
      <c r="M306" s="45"/>
      <c r="N306" s="45"/>
      <c r="O306" s="45"/>
      <c r="P306" s="45"/>
      <c r="Q306" s="45"/>
      <c r="R306" s="45"/>
      <c r="S306" s="45"/>
      <c r="T306" s="45"/>
      <c r="U306" s="45"/>
    </row>
    <row r="307" spans="1:21" hidden="1" outlineLevel="1">
      <c r="A307" s="1117"/>
      <c r="B307" s="1117"/>
      <c r="C307" s="1118"/>
      <c r="D307" s="126"/>
      <c r="E307" s="1638" t="str">
        <f xml:space="preserve"> 'Water Resources'!E$1671</f>
        <v>Tax loss utilisation - WR - nominal</v>
      </c>
      <c r="F307" s="1638">
        <f xml:space="preserve"> 'Water Resources'!F$1671</f>
        <v>0</v>
      </c>
      <c r="G307" s="1638" t="str">
        <f xml:space="preserve"> 'Water Resources'!G$1671</f>
        <v>£m</v>
      </c>
      <c r="H307" s="1638">
        <f xml:space="preserve"> 'Water Resources'!H$1671</f>
        <v>1.4249059570239215</v>
      </c>
      <c r="I307" s="1638">
        <f xml:space="preserve"> 'Water Resources'!I$1671</f>
        <v>0</v>
      </c>
      <c r="J307" s="1638">
        <f xml:space="preserve"> 'Water Resources'!J$1671</f>
        <v>0</v>
      </c>
      <c r="K307" s="1638">
        <f xml:space="preserve"> 'Water Resources'!K$1671</f>
        <v>0</v>
      </c>
      <c r="L307" s="1638">
        <f xml:space="preserve"> 'Water Resources'!L$1671</f>
        <v>0</v>
      </c>
      <c r="M307" s="1638">
        <f xml:space="preserve"> 'Water Resources'!M$1671</f>
        <v>0.55469590805768187</v>
      </c>
      <c r="N307" s="1638">
        <f xml:space="preserve"> 'Water Resources'!N$1671</f>
        <v>0.87021004896623966</v>
      </c>
      <c r="O307" s="1638">
        <f xml:space="preserve"> 'Water Resources'!O$1671</f>
        <v>0</v>
      </c>
      <c r="P307" s="1638">
        <f xml:space="preserve"> 'Water Resources'!P$1671</f>
        <v>0</v>
      </c>
      <c r="Q307" s="1638">
        <f xml:space="preserve"> 'Water Resources'!Q$1671</f>
        <v>0</v>
      </c>
      <c r="R307" s="1638">
        <f xml:space="preserve"> 'Water Resources'!R$1671</f>
        <v>0</v>
      </c>
      <c r="S307" s="1638">
        <f xml:space="preserve"> 'Water Resources'!S$1671</f>
        <v>0</v>
      </c>
      <c r="T307" s="1638">
        <f xml:space="preserve"> 'Water Resources'!T$1671</f>
        <v>0</v>
      </c>
      <c r="U307" s="1638">
        <f xml:space="preserve"> 'Water Resources'!U$1671</f>
        <v>0</v>
      </c>
    </row>
    <row r="308" spans="1:21" hidden="1" outlineLevel="1">
      <c r="A308" s="1117"/>
      <c r="B308" s="1117"/>
      <c r="C308" s="1118"/>
      <c r="D308" s="126"/>
      <c r="E308" s="1638" t="str">
        <f>'Water Network'!E$1671</f>
        <v>Tax loss utilisation - WN - nominal</v>
      </c>
      <c r="F308" s="1638">
        <f>'Water Network'!F$1671</f>
        <v>0</v>
      </c>
      <c r="G308" s="1638" t="str">
        <f>'Water Network'!G$1671</f>
        <v>£m</v>
      </c>
      <c r="H308" s="1638">
        <f>'Water Network'!H$1671</f>
        <v>25.10368540545349</v>
      </c>
      <c r="I308" s="1638">
        <f>'Water Network'!I$1671</f>
        <v>0</v>
      </c>
      <c r="J308" s="1638">
        <f>'Water Network'!J$1671</f>
        <v>0</v>
      </c>
      <c r="K308" s="1638">
        <f>'Water Network'!K$1671</f>
        <v>0</v>
      </c>
      <c r="L308" s="1638">
        <f>'Water Network'!L$1671</f>
        <v>0</v>
      </c>
      <c r="M308" s="1638">
        <f>'Water Network'!M$1671</f>
        <v>0</v>
      </c>
      <c r="N308" s="1638">
        <f>'Water Network'!N$1671</f>
        <v>0</v>
      </c>
      <c r="O308" s="1638">
        <f>'Water Network'!O$1671</f>
        <v>0</v>
      </c>
      <c r="P308" s="1638">
        <f>'Water Network'!P$1671</f>
        <v>0</v>
      </c>
      <c r="Q308" s="1638">
        <f>'Water Network'!Q$1671</f>
        <v>0</v>
      </c>
      <c r="R308" s="1638">
        <f>'Water Network'!R$1671</f>
        <v>0</v>
      </c>
      <c r="S308" s="1638">
        <f>'Water Network'!S$1671</f>
        <v>2.8220678995229518</v>
      </c>
      <c r="T308" s="1638">
        <f>'Water Network'!T$1671</f>
        <v>8.2530933033753637</v>
      </c>
      <c r="U308" s="1638">
        <f>'Water Network'!U$1671</f>
        <v>14.028524202555175</v>
      </c>
    </row>
    <row r="309" spans="1:21" hidden="1" outlineLevel="1">
      <c r="A309" s="1117"/>
      <c r="B309" s="1117"/>
      <c r="C309" s="1118"/>
      <c r="D309" s="126"/>
      <c r="E309" s="1638" t="str">
        <f xml:space="preserve"> 'Bio Resources'!E$1671</f>
        <v>Tax loss utilisation - BR - nominal</v>
      </c>
      <c r="F309" s="1638">
        <f xml:space="preserve"> 'Bio Resources'!F$1671</f>
        <v>0</v>
      </c>
      <c r="G309" s="1638" t="str">
        <f xml:space="preserve"> 'Bio Resources'!G$1671</f>
        <v>£m</v>
      </c>
      <c r="H309" s="1638">
        <f xml:space="preserve"> 'Bio Resources'!H$1671</f>
        <v>6.6970360312251911E-2</v>
      </c>
      <c r="I309" s="1638">
        <f xml:space="preserve"> 'Bio Resources'!I$1671</f>
        <v>0</v>
      </c>
      <c r="J309" s="1638">
        <f xml:space="preserve"> 'Bio Resources'!J$1671</f>
        <v>0</v>
      </c>
      <c r="K309" s="1638">
        <f xml:space="preserve"> 'Bio Resources'!K$1671</f>
        <v>0</v>
      </c>
      <c r="L309" s="1638">
        <f xml:space="preserve"> 'Bio Resources'!L$1671</f>
        <v>0</v>
      </c>
      <c r="M309" s="1638">
        <f xml:space="preserve"> 'Bio Resources'!M$1671</f>
        <v>6.6970360312251911E-2</v>
      </c>
      <c r="N309" s="1638">
        <f xml:space="preserve"> 'Bio Resources'!N$1671</f>
        <v>0</v>
      </c>
      <c r="O309" s="1638">
        <f xml:space="preserve"> 'Bio Resources'!O$1671</f>
        <v>0</v>
      </c>
      <c r="P309" s="1638">
        <f xml:space="preserve"> 'Bio Resources'!P$1671</f>
        <v>0</v>
      </c>
      <c r="Q309" s="1638">
        <f xml:space="preserve"> 'Bio Resources'!Q$1671</f>
        <v>0</v>
      </c>
      <c r="R309" s="1638">
        <f xml:space="preserve"> 'Bio Resources'!R$1671</f>
        <v>0</v>
      </c>
      <c r="S309" s="1638">
        <f xml:space="preserve"> 'Bio Resources'!S$1671</f>
        <v>0</v>
      </c>
      <c r="T309" s="1638">
        <f xml:space="preserve"> 'Bio Resources'!T$1671</f>
        <v>0</v>
      </c>
      <c r="U309" s="1638">
        <f xml:space="preserve"> 'Bio Resources'!U$1671</f>
        <v>0</v>
      </c>
    </row>
    <row r="310" spans="1:21" hidden="1" outlineLevel="1">
      <c r="A310" s="1117"/>
      <c r="B310" s="1117"/>
      <c r="C310" s="1118"/>
      <c r="D310" s="126"/>
      <c r="E310" s="1638" t="str">
        <f xml:space="preserve"> 'Dummy Control'!E$1671</f>
        <v>Tax loss utilisation - DMMY - nominal</v>
      </c>
      <c r="F310" s="1638">
        <f xml:space="preserve"> 'Dummy Control'!F$1671</f>
        <v>0</v>
      </c>
      <c r="G310" s="1638" t="str">
        <f xml:space="preserve"> 'Dummy Control'!G$1671</f>
        <v>£m</v>
      </c>
      <c r="H310" s="1638">
        <f xml:space="preserve"> 'Dummy Control'!H$1671</f>
        <v>0</v>
      </c>
      <c r="I310" s="1638">
        <f xml:space="preserve"> 'Dummy Control'!I$1671</f>
        <v>0</v>
      </c>
      <c r="J310" s="1638">
        <f xml:space="preserve"> 'Dummy Control'!J$1671</f>
        <v>0</v>
      </c>
      <c r="K310" s="1638">
        <f xml:space="preserve"> 'Dummy Control'!K$1671</f>
        <v>0</v>
      </c>
      <c r="L310" s="1638">
        <f xml:space="preserve"> 'Dummy Control'!L$1671</f>
        <v>0</v>
      </c>
      <c r="M310" s="1638">
        <f xml:space="preserve"> 'Dummy Control'!M$1671</f>
        <v>0</v>
      </c>
      <c r="N310" s="1638">
        <f xml:space="preserve"> 'Dummy Control'!N$1671</f>
        <v>0</v>
      </c>
      <c r="O310" s="1638">
        <f xml:space="preserve"> 'Dummy Control'!O$1671</f>
        <v>0</v>
      </c>
      <c r="P310" s="1638">
        <f xml:space="preserve"> 'Dummy Control'!P$1671</f>
        <v>0</v>
      </c>
      <c r="Q310" s="1638">
        <f xml:space="preserve"> 'Dummy Control'!Q$1671</f>
        <v>0</v>
      </c>
      <c r="R310" s="1638">
        <f xml:space="preserve"> 'Dummy Control'!R$1671</f>
        <v>0</v>
      </c>
      <c r="S310" s="1638">
        <f xml:space="preserve"> 'Dummy Control'!S$1671</f>
        <v>0</v>
      </c>
      <c r="T310" s="1638">
        <f xml:space="preserve"> 'Dummy Control'!T$1671</f>
        <v>0</v>
      </c>
      <c r="U310" s="1638">
        <f xml:space="preserve"> 'Dummy Control'!U$1671</f>
        <v>0</v>
      </c>
    </row>
    <row r="311" spans="1:21" hidden="1" outlineLevel="1">
      <c r="A311" s="1117"/>
      <c r="B311" s="1117"/>
      <c r="C311" s="1118"/>
      <c r="D311" s="126"/>
      <c r="E311" s="1638" t="str">
        <f xml:space="preserve"> 'Wastewater Network'!E$1671</f>
        <v>Tax loss utilisation - WWN - nominal</v>
      </c>
      <c r="F311" s="1638">
        <f xml:space="preserve"> 'Wastewater Network'!F$1671</f>
        <v>0</v>
      </c>
      <c r="G311" s="1638" t="str">
        <f xml:space="preserve"> 'Wastewater Network'!G$1671</f>
        <v>£m</v>
      </c>
      <c r="H311" s="1638">
        <f xml:space="preserve"> 'Wastewater Network'!H$1671</f>
        <v>123.70261307544453</v>
      </c>
      <c r="I311" s="1638">
        <f xml:space="preserve"> 'Wastewater Network'!I$1671</f>
        <v>0</v>
      </c>
      <c r="J311" s="1638">
        <f xml:space="preserve"> 'Wastewater Network'!J$1671</f>
        <v>0</v>
      </c>
      <c r="K311" s="1638">
        <f xml:space="preserve"> 'Wastewater Network'!K$1671</f>
        <v>0</v>
      </c>
      <c r="L311" s="1638">
        <f xml:space="preserve"> 'Wastewater Network'!L$1671</f>
        <v>0</v>
      </c>
      <c r="M311" s="1638">
        <f xml:space="preserve"> 'Wastewater Network'!M$1671</f>
        <v>0</v>
      </c>
      <c r="N311" s="1638">
        <f xml:space="preserve"> 'Wastewater Network'!N$1671</f>
        <v>0</v>
      </c>
      <c r="O311" s="1638">
        <f xml:space="preserve"> 'Wastewater Network'!O$1671</f>
        <v>0</v>
      </c>
      <c r="P311" s="1638">
        <f xml:space="preserve"> 'Wastewater Network'!P$1671</f>
        <v>0</v>
      </c>
      <c r="Q311" s="1638">
        <f xml:space="preserve"> 'Wastewater Network'!Q$1671</f>
        <v>24.399796303586079</v>
      </c>
      <c r="R311" s="1638">
        <f xml:space="preserve"> 'Wastewater Network'!R$1671</f>
        <v>36.589366348295847</v>
      </c>
      <c r="S311" s="1638">
        <f xml:space="preserve"> 'Wastewater Network'!S$1671</f>
        <v>44.882446021275506</v>
      </c>
      <c r="T311" s="1638">
        <f xml:space="preserve"> 'Wastewater Network'!T$1671</f>
        <v>17.831004402287107</v>
      </c>
      <c r="U311" s="1638">
        <f xml:space="preserve"> 'Wastewater Network'!U$1671</f>
        <v>0</v>
      </c>
    </row>
    <row r="312" spans="1:21" ht="4.5" hidden="1" customHeight="1" outlineLevel="1">
      <c r="A312" s="74"/>
      <c r="B312" s="74"/>
      <c r="C312" s="44"/>
      <c r="D312" s="45"/>
      <c r="E312" s="45"/>
      <c r="F312" s="45"/>
      <c r="G312" s="45"/>
      <c r="H312" s="45"/>
      <c r="I312" s="45"/>
      <c r="J312" s="45"/>
      <c r="K312" s="45"/>
      <c r="L312" s="45"/>
      <c r="M312" s="45"/>
      <c r="N312" s="45"/>
      <c r="O312" s="45"/>
      <c r="P312" s="45"/>
      <c r="Q312" s="45"/>
      <c r="R312" s="45"/>
      <c r="S312" s="45"/>
      <c r="T312" s="45"/>
      <c r="U312" s="45"/>
    </row>
    <row r="313" spans="1:21" hidden="1" outlineLevel="1">
      <c r="D313" s="26"/>
      <c r="E313" s="112" t="str">
        <f xml:space="preserve"> Time!E$63</f>
        <v>Last pre-forecast period flag</v>
      </c>
      <c r="F313" s="112">
        <f xml:space="preserve"> Time!F$63</f>
        <v>0</v>
      </c>
      <c r="G313" s="112" t="str">
        <f xml:space="preserve"> Time!G$63</f>
        <v>flag</v>
      </c>
      <c r="H313" s="112">
        <f xml:space="preserve"> Time!H$63</f>
        <v>1</v>
      </c>
      <c r="I313" s="112">
        <f xml:space="preserve"> Time!I$63</f>
        <v>0</v>
      </c>
      <c r="J313" s="112">
        <f xml:space="preserve"> Time!J$63</f>
        <v>0</v>
      </c>
      <c r="K313" s="112">
        <f xml:space="preserve"> Time!K$63</f>
        <v>1</v>
      </c>
      <c r="L313" s="112">
        <f xml:space="preserve"> Time!L$63</f>
        <v>0</v>
      </c>
      <c r="M313" s="112">
        <f xml:space="preserve"> Time!M$63</f>
        <v>0</v>
      </c>
      <c r="N313" s="112">
        <f xml:space="preserve"> Time!N$63</f>
        <v>0</v>
      </c>
      <c r="O313" s="112">
        <f xml:space="preserve"> Time!O$63</f>
        <v>0</v>
      </c>
      <c r="P313" s="112">
        <f xml:space="preserve"> Time!P$63</f>
        <v>0</v>
      </c>
      <c r="Q313" s="112">
        <f xml:space="preserve"> Time!Q$63</f>
        <v>0</v>
      </c>
      <c r="R313" s="112">
        <f xml:space="preserve"> Time!R$63</f>
        <v>0</v>
      </c>
      <c r="S313" s="112">
        <f xml:space="preserve"> Time!S$63</f>
        <v>0</v>
      </c>
      <c r="T313" s="112">
        <f xml:space="preserve"> Time!T$63</f>
        <v>0</v>
      </c>
      <c r="U313" s="112">
        <f xml:space="preserve"> Time!U$63</f>
        <v>0</v>
      </c>
    </row>
    <row r="314" spans="1:21" ht="4.5" hidden="1" customHeight="1" outlineLevel="1">
      <c r="A314" s="74"/>
      <c r="B314" s="74"/>
      <c r="C314" s="44"/>
      <c r="D314" s="45"/>
      <c r="E314" s="45"/>
      <c r="F314" s="45"/>
      <c r="G314" s="45"/>
      <c r="H314" s="45"/>
      <c r="I314" s="45"/>
      <c r="J314" s="45"/>
      <c r="K314" s="45"/>
      <c r="L314" s="45"/>
      <c r="M314" s="45"/>
      <c r="N314" s="45"/>
      <c r="O314" s="45"/>
      <c r="P314" s="45"/>
      <c r="Q314" s="45"/>
      <c r="R314" s="45"/>
      <c r="S314" s="45"/>
      <c r="T314" s="45"/>
      <c r="U314" s="45"/>
    </row>
    <row r="315" spans="1:21" s="774" customFormat="1" hidden="1" outlineLevel="1">
      <c r="A315" s="1133"/>
      <c r="B315" s="1133"/>
      <c r="C315" s="1134"/>
      <c r="D315" s="1105"/>
      <c r="E315" s="1105" t="s">
        <v>4425</v>
      </c>
      <c r="F315" s="1105"/>
      <c r="G315" s="1105" t="s">
        <v>1616</v>
      </c>
      <c r="H315" s="1105"/>
      <c r="I315" s="1244"/>
      <c r="J315" s="1105">
        <f xml:space="preserve"> IF( J$313 = 1, 0, MAX(0,J301-J307))</f>
        <v>0</v>
      </c>
      <c r="K315" s="1105">
        <f xml:space="preserve"> IF( K$313 = 1, 0, MAX(0,K301-K307))</f>
        <v>0</v>
      </c>
      <c r="L315" s="1105">
        <f xml:space="preserve"> IF( L$313 = 1, 0, MAX(0,L301-L307))</f>
        <v>0</v>
      </c>
      <c r="M315" s="1105">
        <f t="shared" ref="M315:U315" si="118" xml:space="preserve"> IF( M$313 = 1, 0, MAX(0,M301-M307))</f>
        <v>0.67130574354610095</v>
      </c>
      <c r="N315" s="1105">
        <f t="shared" si="118"/>
        <v>1.5215047313128549</v>
      </c>
      <c r="O315" s="1105">
        <f t="shared" si="118"/>
        <v>3.8517634737464466</v>
      </c>
      <c r="P315" s="1105">
        <f t="shared" si="118"/>
        <v>4.9152943987836339</v>
      </c>
      <c r="Q315" s="1105">
        <f t="shared" si="118"/>
        <v>8.5798208822653734</v>
      </c>
      <c r="R315" s="1105">
        <f t="shared" si="118"/>
        <v>11.138242333073309</v>
      </c>
      <c r="S315" s="1105">
        <f t="shared" si="118"/>
        <v>12.44541997770502</v>
      </c>
      <c r="T315" s="1105">
        <f t="shared" si="118"/>
        <v>13.380866102171748</v>
      </c>
      <c r="U315" s="1105">
        <f t="shared" si="118"/>
        <v>13.037456167749673</v>
      </c>
    </row>
    <row r="316" spans="1:21" s="774" customFormat="1" hidden="1" outlineLevel="1">
      <c r="A316" s="1133"/>
      <c r="B316" s="1133"/>
      <c r="C316" s="1134"/>
      <c r="D316" s="1105"/>
      <c r="E316" s="1105" t="s">
        <v>4426</v>
      </c>
      <c r="F316" s="1105"/>
      <c r="G316" s="1105" t="s">
        <v>1616</v>
      </c>
      <c r="H316" s="1105"/>
      <c r="I316" s="1244"/>
      <c r="J316" s="1105">
        <f t="shared" ref="J316:K319" si="119" xml:space="preserve"> IF( J$313 = 1, 0, MAX(0,J302-J308))</f>
        <v>0</v>
      </c>
      <c r="K316" s="1105">
        <f t="shared" si="119"/>
        <v>0</v>
      </c>
      <c r="L316" s="1105">
        <f t="shared" ref="L316:U316" si="120" xml:space="preserve"> IF( L$313 = 1, 0, MAX(0,L302-L308))</f>
        <v>0</v>
      </c>
      <c r="M316" s="1105">
        <f t="shared" si="120"/>
        <v>0</v>
      </c>
      <c r="N316" s="1105">
        <f t="shared" si="120"/>
        <v>0</v>
      </c>
      <c r="O316" s="1105">
        <f t="shared" si="120"/>
        <v>0</v>
      </c>
      <c r="P316" s="1105">
        <f t="shared" si="120"/>
        <v>0</v>
      </c>
      <c r="Q316" s="1105">
        <f t="shared" si="120"/>
        <v>0</v>
      </c>
      <c r="R316" s="1105">
        <f t="shared" si="120"/>
        <v>0</v>
      </c>
      <c r="S316" s="1105">
        <f t="shared" si="120"/>
        <v>3.4153314673989543</v>
      </c>
      <c r="T316" s="1105">
        <f t="shared" si="120"/>
        <v>9.9880833013132904</v>
      </c>
      <c r="U316" s="1105">
        <f t="shared" si="120"/>
        <v>16.97764258551457</v>
      </c>
    </row>
    <row r="317" spans="1:21" s="774" customFormat="1" hidden="1" outlineLevel="1">
      <c r="A317" s="1133"/>
      <c r="B317" s="1133"/>
      <c r="C317" s="1134"/>
      <c r="D317" s="1105"/>
      <c r="E317" s="1105" t="s">
        <v>4427</v>
      </c>
      <c r="F317" s="1105"/>
      <c r="G317" s="1105" t="s">
        <v>1616</v>
      </c>
      <c r="H317" s="1105"/>
      <c r="I317" s="1244"/>
      <c r="J317" s="1105">
        <f t="shared" si="119"/>
        <v>0</v>
      </c>
      <c r="K317" s="1105">
        <f t="shared" si="119"/>
        <v>0</v>
      </c>
      <c r="L317" s="1105">
        <f t="shared" ref="L317:U317" si="121" xml:space="preserve"> IF( L$313 = 1, 0, MAX(0,L303-L309))</f>
        <v>0</v>
      </c>
      <c r="M317" s="1105">
        <f t="shared" si="121"/>
        <v>3.0246586154032311</v>
      </c>
      <c r="N317" s="1105">
        <f t="shared" si="121"/>
        <v>4.4715448535677451</v>
      </c>
      <c r="O317" s="1105">
        <f t="shared" si="121"/>
        <v>6.6496376577466583</v>
      </c>
      <c r="P317" s="1105">
        <f t="shared" si="121"/>
        <v>7.9369903492731542</v>
      </c>
      <c r="Q317" s="1105">
        <f t="shared" si="121"/>
        <v>10.607309850781013</v>
      </c>
      <c r="R317" s="1105">
        <f t="shared" si="121"/>
        <v>13.713917422404311</v>
      </c>
      <c r="S317" s="1105">
        <f t="shared" si="121"/>
        <v>14.37386216408539</v>
      </c>
      <c r="T317" s="1105">
        <f t="shared" si="121"/>
        <v>16.662207924073705</v>
      </c>
      <c r="U317" s="1105">
        <f t="shared" si="121"/>
        <v>18.634900834002767</v>
      </c>
    </row>
    <row r="318" spans="1:21" s="774" customFormat="1" hidden="1" outlineLevel="1">
      <c r="A318" s="1133"/>
      <c r="B318" s="1133"/>
      <c r="C318" s="1134"/>
      <c r="D318" s="1105"/>
      <c r="E318" s="1105" t="s">
        <v>4428</v>
      </c>
      <c r="F318" s="1105"/>
      <c r="G318" s="1105" t="s">
        <v>1616</v>
      </c>
      <c r="H318" s="1105"/>
      <c r="I318" s="1244"/>
      <c r="J318" s="1105">
        <f t="shared" si="119"/>
        <v>0</v>
      </c>
      <c r="K318" s="1105">
        <f t="shared" si="119"/>
        <v>0</v>
      </c>
      <c r="L318" s="1105">
        <f t="shared" ref="L318:U318" si="122" xml:space="preserve"> IF( L$313 = 1, 0, MAX(0,L304-L310))</f>
        <v>0</v>
      </c>
      <c r="M318" s="1105">
        <f t="shared" si="122"/>
        <v>0</v>
      </c>
      <c r="N318" s="1105">
        <f t="shared" si="122"/>
        <v>0</v>
      </c>
      <c r="O318" s="1105">
        <f t="shared" si="122"/>
        <v>0</v>
      </c>
      <c r="P318" s="1105">
        <f t="shared" si="122"/>
        <v>0</v>
      </c>
      <c r="Q318" s="1105">
        <f t="shared" si="122"/>
        <v>0</v>
      </c>
      <c r="R318" s="1105">
        <f t="shared" si="122"/>
        <v>0</v>
      </c>
      <c r="S318" s="1105">
        <f t="shared" si="122"/>
        <v>0</v>
      </c>
      <c r="T318" s="1105">
        <f t="shared" si="122"/>
        <v>0</v>
      </c>
      <c r="U318" s="1105">
        <f t="shared" si="122"/>
        <v>0</v>
      </c>
    </row>
    <row r="319" spans="1:21" s="774" customFormat="1" hidden="1" outlineLevel="1">
      <c r="A319" s="1133"/>
      <c r="B319" s="1133"/>
      <c r="C319" s="1134"/>
      <c r="D319" s="1105"/>
      <c r="E319" s="1105" t="s">
        <v>4429</v>
      </c>
      <c r="F319" s="1105"/>
      <c r="G319" s="1105" t="s">
        <v>1616</v>
      </c>
      <c r="H319" s="1105"/>
      <c r="I319" s="1244"/>
      <c r="J319" s="1105">
        <f t="shared" si="119"/>
        <v>0</v>
      </c>
      <c r="K319" s="1105">
        <f t="shared" si="119"/>
        <v>0</v>
      </c>
      <c r="L319" s="1105">
        <f t="shared" ref="L319:U319" si="123" xml:space="preserve"> IF( L$313 = 1, 0, MAX(0,L305-L311))</f>
        <v>0</v>
      </c>
      <c r="M319" s="1105">
        <f t="shared" si="123"/>
        <v>0</v>
      </c>
      <c r="N319" s="1105">
        <f t="shared" si="123"/>
        <v>0</v>
      </c>
      <c r="O319" s="1105">
        <f t="shared" si="123"/>
        <v>0</v>
      </c>
      <c r="P319" s="1105">
        <f t="shared" si="123"/>
        <v>0</v>
      </c>
      <c r="Q319" s="1105">
        <f t="shared" si="123"/>
        <v>29.529194576731868</v>
      </c>
      <c r="R319" s="1105">
        <f t="shared" si="123"/>
        <v>44.281292552403691</v>
      </c>
      <c r="S319" s="1105">
        <f t="shared" si="123"/>
        <v>54.317768277726209</v>
      </c>
      <c r="T319" s="1105">
        <f t="shared" si="123"/>
        <v>101.0912122091612</v>
      </c>
      <c r="U319" s="1105">
        <f t="shared" si="123"/>
        <v>151.39833560793892</v>
      </c>
    </row>
    <row r="320" spans="1:21" hidden="1" outlineLevel="1">
      <c r="A320" s="141"/>
      <c r="B320" s="141"/>
      <c r="C320" s="128"/>
      <c r="D320" s="108"/>
      <c r="E320" s="118"/>
      <c r="F320" s="118"/>
      <c r="G320" s="118"/>
      <c r="H320" s="118"/>
      <c r="I320" s="118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</row>
    <row r="321" spans="1:21" hidden="1" outlineLevel="1">
      <c r="A321" s="1117"/>
      <c r="B321" s="1117"/>
      <c r="C321" s="1118"/>
      <c r="D321" s="126"/>
      <c r="E321" s="1103" t="str">
        <f xml:space="preserve"> Wholesale!E$639</f>
        <v>Wholesale cumulative taxable profit - nominal</v>
      </c>
      <c r="F321" s="1103">
        <f xml:space="preserve"> Wholesale!F$639</f>
        <v>0</v>
      </c>
      <c r="G321" s="1103" t="str">
        <f xml:space="preserve"> Wholesale!G$639</f>
        <v>£m</v>
      </c>
      <c r="H321" s="1103">
        <f xml:space="preserve"> Wholesale!H$639</f>
        <v>199.29182594700791</v>
      </c>
      <c r="I321" s="1103">
        <f xml:space="preserve"> Wholesale!I$639</f>
        <v>0</v>
      </c>
      <c r="J321" s="1103">
        <f xml:space="preserve"> Wholesale!J$639</f>
        <v>0</v>
      </c>
      <c r="K321" s="1103">
        <f xml:space="preserve"> Wholesale!K$639</f>
        <v>0</v>
      </c>
      <c r="L321" s="1103">
        <f xml:space="preserve"> Wholesale!L$639</f>
        <v>0</v>
      </c>
      <c r="M321" s="1103">
        <f xml:space="preserve"> Wholesale!M$639</f>
        <v>0</v>
      </c>
      <c r="N321" s="1103">
        <f xml:space="preserve"> Wholesale!N$639</f>
        <v>0</v>
      </c>
      <c r="O321" s="1103">
        <f xml:space="preserve"> Wholesale!O$639</f>
        <v>0</v>
      </c>
      <c r="P321" s="1103">
        <f xml:space="preserve"> Wholesale!P$639</f>
        <v>0</v>
      </c>
      <c r="Q321" s="1103">
        <f xml:space="preserve"> Wholesale!Q$639</f>
        <v>10.413064166132365</v>
      </c>
      <c r="R321" s="1103">
        <f xml:space="preserve"> Wholesale!R$639</f>
        <v>27.495755716277237</v>
      </c>
      <c r="S321" s="1103">
        <f xml:space="preserve"> Wholesale!S$639</f>
        <v>41.003502209211078</v>
      </c>
      <c r="T321" s="1103">
        <f xml:space="preserve"> Wholesale!T$639</f>
        <v>51.556460162981907</v>
      </c>
      <c r="U321" s="1103">
        <f xml:space="preserve"> Wholesale!U$639</f>
        <v>68.823043692405321</v>
      </c>
    </row>
    <row r="322" spans="1:21" hidden="1" outlineLevel="1">
      <c r="D322" s="26"/>
      <c r="E322" s="47" t="str">
        <f xml:space="preserve"> InpActive!E$37</f>
        <v>Statutory corporation tax rate</v>
      </c>
      <c r="F322" s="47" t="str">
        <f xml:space="preserve"> InpActive!F$37</f>
        <v>Global input</v>
      </c>
      <c r="G322" s="47" t="str">
        <f xml:space="preserve"> InpActive!G$37</f>
        <v>%</v>
      </c>
      <c r="H322" s="47">
        <f xml:space="preserve"> InpActive!H$37</f>
        <v>0</v>
      </c>
      <c r="I322" s="47">
        <f xml:space="preserve"> InpActive!I$37</f>
        <v>0</v>
      </c>
      <c r="J322" s="47">
        <f xml:space="preserve"> InpActive!J$37</f>
        <v>0</v>
      </c>
      <c r="K322" s="47">
        <f xml:space="preserve"> InpActive!K$37</f>
        <v>0</v>
      </c>
      <c r="L322" s="47">
        <f xml:space="preserve"> InpActive!L$37</f>
        <v>0.17</v>
      </c>
      <c r="M322" s="47">
        <f xml:space="preserve"> InpActive!M$37</f>
        <v>0.17</v>
      </c>
      <c r="N322" s="47">
        <f xml:space="preserve"> InpActive!N$37</f>
        <v>0.17</v>
      </c>
      <c r="O322" s="47">
        <f xml:space="preserve"> InpActive!O$37</f>
        <v>0.17</v>
      </c>
      <c r="P322" s="47">
        <f xml:space="preserve"> InpActive!P$37</f>
        <v>0.17</v>
      </c>
      <c r="Q322" s="47">
        <f xml:space="preserve"> InpActive!Q$37</f>
        <v>0.17</v>
      </c>
      <c r="R322" s="47">
        <f xml:space="preserve"> InpActive!R$37</f>
        <v>0.17</v>
      </c>
      <c r="S322" s="47">
        <f xml:space="preserve"> InpActive!S$37</f>
        <v>0.17</v>
      </c>
      <c r="T322" s="47">
        <f xml:space="preserve"> InpActive!T$37</f>
        <v>0.17</v>
      </c>
      <c r="U322" s="47">
        <f xml:space="preserve"> InpActive!U$37</f>
        <v>0.17</v>
      </c>
    </row>
    <row r="323" spans="1:21" s="632" customFormat="1" hidden="1" outlineLevel="1">
      <c r="A323" s="1133"/>
      <c r="B323" s="1133"/>
      <c r="C323" s="1134"/>
      <c r="D323" s="1105"/>
      <c r="E323" s="1105" t="s">
        <v>4430</v>
      </c>
      <c r="F323" s="1105"/>
      <c r="G323" s="1105" t="s">
        <v>1616</v>
      </c>
      <c r="H323" s="1105">
        <f xml:space="preserve"> SUM(J323:U323)</f>
        <v>33.879610410991347</v>
      </c>
      <c r="I323" s="1105"/>
      <c r="J323" s="1105">
        <f t="shared" ref="J323:U323" si="124" xml:space="preserve"> J321 * J322</f>
        <v>0</v>
      </c>
      <c r="K323" s="1105">
        <f t="shared" si="124"/>
        <v>0</v>
      </c>
      <c r="L323" s="1105">
        <f t="shared" si="124"/>
        <v>0</v>
      </c>
      <c r="M323" s="1105">
        <f t="shared" si="124"/>
        <v>0</v>
      </c>
      <c r="N323" s="1105">
        <f t="shared" si="124"/>
        <v>0</v>
      </c>
      <c r="O323" s="1105">
        <f t="shared" si="124"/>
        <v>0</v>
      </c>
      <c r="P323" s="1105">
        <f t="shared" si="124"/>
        <v>0</v>
      </c>
      <c r="Q323" s="1105">
        <f t="shared" si="124"/>
        <v>1.7702209082425022</v>
      </c>
      <c r="R323" s="1105">
        <f t="shared" si="124"/>
        <v>4.6742784717671304</v>
      </c>
      <c r="S323" s="1105">
        <f t="shared" si="124"/>
        <v>6.9705953755658836</v>
      </c>
      <c r="T323" s="1105">
        <f t="shared" si="124"/>
        <v>8.7645982277069248</v>
      </c>
      <c r="U323" s="1105">
        <f t="shared" si="124"/>
        <v>11.699917427708906</v>
      </c>
    </row>
    <row r="324" spans="1:21" hidden="1" outlineLevel="1">
      <c r="A324" s="141"/>
      <c r="B324" s="141"/>
      <c r="C324" s="128"/>
      <c r="D324" s="108"/>
      <c r="E324" s="118"/>
      <c r="F324" s="118"/>
      <c r="G324" s="118"/>
      <c r="H324" s="118"/>
      <c r="I324" s="118"/>
      <c r="J324" s="118"/>
      <c r="K324" s="118"/>
      <c r="L324" s="118"/>
      <c r="M324" s="118"/>
      <c r="N324" s="118"/>
      <c r="O324" s="118"/>
      <c r="P324" s="118"/>
      <c r="Q324" s="118"/>
      <c r="R324" s="118"/>
      <c r="S324" s="118"/>
      <c r="T324" s="118"/>
      <c r="U324" s="118"/>
    </row>
    <row r="325" spans="1:21" hidden="1" outlineLevel="1">
      <c r="A325" s="1133"/>
      <c r="B325" s="1133"/>
      <c r="C325" s="1134"/>
      <c r="D325" s="1105"/>
      <c r="E325" s="1103" t="str">
        <f xml:space="preserve"> 'Water Resources'!E$1761</f>
        <v>Water resources tax allocation POS - nominal</v>
      </c>
      <c r="F325" s="1103">
        <f xml:space="preserve"> 'Water Resources'!F$1761</f>
        <v>0</v>
      </c>
      <c r="G325" s="1103" t="str">
        <f xml:space="preserve"> 'Water Resources'!G$1761</f>
        <v>£m</v>
      </c>
      <c r="H325" s="1103">
        <f xml:space="preserve"> 'Water Resources'!H$1761</f>
        <v>3.6844042642502615</v>
      </c>
      <c r="I325" s="1103">
        <f xml:space="preserve"> 'Water Resources'!I$1761</f>
        <v>0</v>
      </c>
      <c r="J325" s="1103">
        <f xml:space="preserve"> 'Water Resources'!J$1761</f>
        <v>0</v>
      </c>
      <c r="K325" s="1103">
        <f xml:space="preserve"> 'Water Resources'!K$1761</f>
        <v>0</v>
      </c>
      <c r="L325" s="1103">
        <f xml:space="preserve"> 'Water Resources'!L$1761</f>
        <v>0</v>
      </c>
      <c r="M325" s="1103">
        <f xml:space="preserve"> 'Water Resources'!M$1761</f>
        <v>0</v>
      </c>
      <c r="N325" s="1103">
        <f xml:space="preserve"> 'Water Resources'!N$1761</f>
        <v>0</v>
      </c>
      <c r="O325" s="1103">
        <f xml:space="preserve"> 'Water Resources'!O$1761</f>
        <v>0</v>
      </c>
      <c r="P325" s="1103">
        <f xml:space="preserve"> 'Water Resources'!P$1761</f>
        <v>0</v>
      </c>
      <c r="Q325" s="1103">
        <f xml:space="preserve"> 'Water Resources'!Q$1761</f>
        <v>0.31176773326360169</v>
      </c>
      <c r="R325" s="1103">
        <f xml:space="preserve"> 'Water Resources'!R$1761</f>
        <v>0.75308327029510391</v>
      </c>
      <c r="S325" s="1103">
        <f xml:space="preserve"> 'Water Resources'!S$1761</f>
        <v>1.0260147024550077</v>
      </c>
      <c r="T325" s="1103">
        <f xml:space="preserve"> 'Water Resources'!T$1761</f>
        <v>0.83103703338656421</v>
      </c>
      <c r="U325" s="1103">
        <f xml:space="preserve"> 'Water Resources'!U$1761</f>
        <v>0.76250152484998446</v>
      </c>
    </row>
    <row r="326" spans="1:21" hidden="1" outlineLevel="1">
      <c r="A326" s="1133"/>
      <c r="B326" s="1133"/>
      <c r="C326" s="1134"/>
      <c r="D326" s="1105"/>
      <c r="E326" s="1103" t="str">
        <f xml:space="preserve"> 'Water Network'!E$1760</f>
        <v>Water network tax allocation POS - nominal</v>
      </c>
      <c r="F326" s="1103">
        <f xml:space="preserve"> 'Water Network'!F$1760</f>
        <v>0</v>
      </c>
      <c r="G326" s="1103" t="str">
        <f xml:space="preserve"> 'Water Network'!G$1760</f>
        <v>£m</v>
      </c>
      <c r="H326" s="1103">
        <f xml:space="preserve"> 'Water Network'!H$1760</f>
        <v>1.8948325619803064</v>
      </c>
      <c r="I326" s="1103">
        <f xml:space="preserve"> 'Water Network'!I$1760</f>
        <v>0</v>
      </c>
      <c r="J326" s="1103">
        <f xml:space="preserve"> 'Water Network'!J$1760</f>
        <v>0</v>
      </c>
      <c r="K326" s="1103">
        <f xml:space="preserve"> 'Water Network'!K$1760</f>
        <v>0</v>
      </c>
      <c r="L326" s="1103">
        <f xml:space="preserve"> 'Water Network'!L$1760</f>
        <v>0</v>
      </c>
      <c r="M326" s="1103">
        <f xml:space="preserve"> 'Water Network'!M$1760</f>
        <v>0</v>
      </c>
      <c r="N326" s="1103">
        <f xml:space="preserve"> 'Water Network'!N$1760</f>
        <v>0</v>
      </c>
      <c r="O326" s="1103">
        <f xml:space="preserve"> 'Water Network'!O$1760</f>
        <v>0</v>
      </c>
      <c r="P326" s="1103">
        <f xml:space="preserve"> 'Water Network'!P$1760</f>
        <v>0</v>
      </c>
      <c r="Q326" s="1103">
        <f xml:space="preserve"> 'Water Network'!Q$1760</f>
        <v>0</v>
      </c>
      <c r="R326" s="1103">
        <f xml:space="preserve"> 'Water Network'!R$1760</f>
        <v>0</v>
      </c>
      <c r="S326" s="1103">
        <f xml:space="preserve"> 'Water Network'!S$1760</f>
        <v>0.28156384481889912</v>
      </c>
      <c r="T326" s="1103">
        <f xml:space="preserve"> 'Water Network'!T$1760</f>
        <v>0.62032360630184391</v>
      </c>
      <c r="U326" s="1103">
        <f xml:space="preserve"> 'Water Network'!U$1760</f>
        <v>0.99294511085956316</v>
      </c>
    </row>
    <row r="327" spans="1:21" hidden="1" outlineLevel="1">
      <c r="A327" s="1133"/>
      <c r="B327" s="1133"/>
      <c r="C327" s="1134"/>
      <c r="D327" s="1105"/>
      <c r="E327" s="1103" t="str">
        <f xml:space="preserve"> 'Wastewater Network'!E$1760</f>
        <v>Wastewater network tax allocation POS - nominal</v>
      </c>
      <c r="F327" s="1103">
        <f xml:space="preserve"> 'Wastewater Network'!F$1760</f>
        <v>0</v>
      </c>
      <c r="G327" s="1103" t="str">
        <f xml:space="preserve"> 'Wastewater Network'!G$1760</f>
        <v>£m</v>
      </c>
      <c r="H327" s="1103">
        <f xml:space="preserve"> 'Wastewater Network'!H$1760</f>
        <v>23.678003924443797</v>
      </c>
      <c r="I327" s="1103">
        <f xml:space="preserve"> 'Wastewater Network'!I$1760</f>
        <v>0</v>
      </c>
      <c r="J327" s="1103">
        <f xml:space="preserve"> 'Wastewater Network'!J$1760</f>
        <v>0</v>
      </c>
      <c r="K327" s="1103">
        <f xml:space="preserve"> 'Wastewater Network'!K$1760</f>
        <v>0</v>
      </c>
      <c r="L327" s="1103">
        <f xml:space="preserve"> 'Wastewater Network'!L$1760</f>
        <v>0</v>
      </c>
      <c r="M327" s="1103">
        <f xml:space="preserve"> 'Wastewater Network'!M$1760</f>
        <v>0</v>
      </c>
      <c r="N327" s="1103">
        <f xml:space="preserve"> 'Wastewater Network'!N$1760</f>
        <v>0</v>
      </c>
      <c r="O327" s="1103">
        <f xml:space="preserve"> 'Wastewater Network'!O$1760</f>
        <v>0</v>
      </c>
      <c r="P327" s="1103">
        <f xml:space="preserve"> 'Wastewater Network'!P$1760</f>
        <v>0</v>
      </c>
      <c r="Q327" s="1103">
        <f xml:space="preserve"> 'Wastewater Network'!Q$1760</f>
        <v>1.0730119176866502</v>
      </c>
      <c r="R327" s="1103">
        <f xml:space="preserve"> 'Wastewater Network'!R$1760</f>
        <v>2.9939643626928545</v>
      </c>
      <c r="S327" s="1103">
        <f xml:space="preserve"> 'Wastewater Network'!S$1760</f>
        <v>4.4780191393563786</v>
      </c>
      <c r="T327" s="1103">
        <f xml:space="preserve"> 'Wastewater Network'!T$1760</f>
        <v>6.2784083223221101</v>
      </c>
      <c r="U327" s="1103">
        <f xml:space="preserve"> 'Wastewater Network'!U$1760</f>
        <v>8.854600182385802</v>
      </c>
    </row>
    <row r="328" spans="1:21" hidden="1" outlineLevel="1">
      <c r="A328" s="1133"/>
      <c r="B328" s="1133"/>
      <c r="C328" s="1134"/>
      <c r="D328" s="1105"/>
      <c r="E328" s="1103" t="str">
        <f xml:space="preserve"> 'Dummy Control'!E$1760</f>
        <v>Dummy control tax allocation POS - nominal</v>
      </c>
      <c r="F328" s="1103">
        <f xml:space="preserve"> 'Dummy Control'!F$1760</f>
        <v>0</v>
      </c>
      <c r="G328" s="1103" t="str">
        <f xml:space="preserve"> 'Dummy Control'!G$1760</f>
        <v>£m</v>
      </c>
      <c r="H328" s="1103">
        <f xml:space="preserve"> 'Dummy Control'!H$1760</f>
        <v>0</v>
      </c>
      <c r="I328" s="1103">
        <f xml:space="preserve"> 'Dummy Control'!I$1760</f>
        <v>0</v>
      </c>
      <c r="J328" s="1103">
        <f xml:space="preserve"> 'Dummy Control'!J$1760</f>
        <v>0</v>
      </c>
      <c r="K328" s="1103">
        <f xml:space="preserve"> 'Dummy Control'!K$1760</f>
        <v>0</v>
      </c>
      <c r="L328" s="1103">
        <f xml:space="preserve"> 'Dummy Control'!L$1760</f>
        <v>0</v>
      </c>
      <c r="M328" s="1103">
        <f xml:space="preserve"> 'Dummy Control'!M$1760</f>
        <v>0</v>
      </c>
      <c r="N328" s="1103">
        <f xml:space="preserve"> 'Dummy Control'!N$1760</f>
        <v>0</v>
      </c>
      <c r="O328" s="1103">
        <f xml:space="preserve"> 'Dummy Control'!O$1760</f>
        <v>0</v>
      </c>
      <c r="P328" s="1103">
        <f xml:space="preserve"> 'Dummy Control'!P$1760</f>
        <v>0</v>
      </c>
      <c r="Q328" s="1103">
        <f xml:space="preserve"> 'Dummy Control'!Q$1760</f>
        <v>0</v>
      </c>
      <c r="R328" s="1103">
        <f xml:space="preserve"> 'Dummy Control'!R$1760</f>
        <v>0</v>
      </c>
      <c r="S328" s="1103">
        <f xml:space="preserve"> 'Dummy Control'!S$1760</f>
        <v>0</v>
      </c>
      <c r="T328" s="1103">
        <f xml:space="preserve"> 'Dummy Control'!T$1760</f>
        <v>0</v>
      </c>
      <c r="U328" s="1103">
        <f xml:space="preserve"> 'Dummy Control'!U$1760</f>
        <v>0</v>
      </c>
    </row>
    <row r="329" spans="1:21" hidden="1" outlineLevel="1">
      <c r="A329" s="1133"/>
      <c r="B329" s="1133"/>
      <c r="C329" s="1134"/>
      <c r="D329" s="1105"/>
      <c r="E329" s="1103" t="str">
        <f xml:space="preserve"> 'Bio Resources'!E$1760</f>
        <v>Bio resources tax allocation POS - nominal</v>
      </c>
      <c r="F329" s="1103">
        <f xml:space="preserve"> 'Bio Resources'!F$1760</f>
        <v>0</v>
      </c>
      <c r="G329" s="1103" t="str">
        <f xml:space="preserve"> 'Bio Resources'!G$1760</f>
        <v>£m</v>
      </c>
      <c r="H329" s="1103">
        <f xml:space="preserve"> 'Bio Resources'!H$1760</f>
        <v>4.6223696603169815</v>
      </c>
      <c r="I329" s="1103">
        <f xml:space="preserve"> 'Bio Resources'!I$1760</f>
        <v>0</v>
      </c>
      <c r="J329" s="1103">
        <f xml:space="preserve"> 'Bio Resources'!J$1760</f>
        <v>0</v>
      </c>
      <c r="K329" s="1103">
        <f xml:space="preserve"> 'Bio Resources'!K$1760</f>
        <v>0</v>
      </c>
      <c r="L329" s="1103">
        <f xml:space="preserve"> 'Bio Resources'!L$1760</f>
        <v>0</v>
      </c>
      <c r="M329" s="1103">
        <f xml:space="preserve"> 'Bio Resources'!M$1760</f>
        <v>0</v>
      </c>
      <c r="N329" s="1103">
        <f xml:space="preserve"> 'Bio Resources'!N$1760</f>
        <v>0</v>
      </c>
      <c r="O329" s="1103">
        <f xml:space="preserve"> 'Bio Resources'!O$1760</f>
        <v>0</v>
      </c>
      <c r="P329" s="1103">
        <f xml:space="preserve"> 'Bio Resources'!P$1760</f>
        <v>0</v>
      </c>
      <c r="Q329" s="1103">
        <f xml:space="preserve"> 'Bio Resources'!Q$1760</f>
        <v>0.38544125729225026</v>
      </c>
      <c r="R329" s="1103">
        <f xml:space="preserve"> 'Bio Resources'!R$1760</f>
        <v>0.92723083877917167</v>
      </c>
      <c r="S329" s="1103">
        <f xml:space="preserve"> 'Bio Resources'!S$1760</f>
        <v>1.1849976889355978</v>
      </c>
      <c r="T329" s="1103">
        <f xml:space="preserve"> 'Bio Resources'!T$1760</f>
        <v>1.0348292656964055</v>
      </c>
      <c r="U329" s="1103">
        <f xml:space="preserve"> 'Bio Resources'!U$1760</f>
        <v>1.0898706096135566</v>
      </c>
    </row>
    <row r="330" spans="1:21" hidden="1" outlineLevel="1">
      <c r="A330" s="1133"/>
      <c r="B330" s="1133"/>
      <c r="C330" s="1134"/>
      <c r="D330" s="1105"/>
      <c r="E330" s="1106" t="s">
        <v>4431</v>
      </c>
      <c r="F330" s="1106"/>
      <c r="G330" s="1106" t="s">
        <v>1616</v>
      </c>
      <c r="H330" s="1106">
        <f xml:space="preserve"> SUM(J330:U330)</f>
        <v>33.879610410991347</v>
      </c>
      <c r="I330" s="1106"/>
      <c r="J330" s="1106">
        <f t="shared" ref="J330:U330" si="125" xml:space="preserve"> SUM(J325:J329)</f>
        <v>0</v>
      </c>
      <c r="K330" s="1106">
        <f xml:space="preserve"> SUM(K325:K329)</f>
        <v>0</v>
      </c>
      <c r="L330" s="1106">
        <f t="shared" si="125"/>
        <v>0</v>
      </c>
      <c r="M330" s="1106">
        <f t="shared" si="125"/>
        <v>0</v>
      </c>
      <c r="N330" s="1106">
        <f t="shared" si="125"/>
        <v>0</v>
      </c>
      <c r="O330" s="1106">
        <f t="shared" si="125"/>
        <v>0</v>
      </c>
      <c r="P330" s="1106">
        <f t="shared" si="125"/>
        <v>0</v>
      </c>
      <c r="Q330" s="1106">
        <f t="shared" si="125"/>
        <v>1.7702209082425022</v>
      </c>
      <c r="R330" s="1106">
        <f t="shared" si="125"/>
        <v>4.6742784717671295</v>
      </c>
      <c r="S330" s="1106">
        <f t="shared" si="125"/>
        <v>6.9705953755658827</v>
      </c>
      <c r="T330" s="1106">
        <f t="shared" si="125"/>
        <v>8.764598227706923</v>
      </c>
      <c r="U330" s="1106">
        <f t="shared" si="125"/>
        <v>11.699917427708908</v>
      </c>
    </row>
    <row r="331" spans="1:21" hidden="1" outlineLevel="1">
      <c r="A331" s="113"/>
      <c r="B331" s="113"/>
      <c r="C331" s="114"/>
      <c r="D331" s="121"/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>
      <c r="A332" s="113"/>
      <c r="B332" s="113"/>
      <c r="C332" s="114"/>
      <c r="D332" s="121"/>
      <c r="E332" s="140"/>
      <c r="F332" s="140"/>
      <c r="G332" s="140"/>
      <c r="H332" s="140"/>
      <c r="I332" s="140"/>
      <c r="J332" s="140"/>
      <c r="K332" s="140"/>
      <c r="L332" s="140"/>
      <c r="M332" s="140"/>
      <c r="N332" s="140"/>
      <c r="O332" s="140"/>
      <c r="P332" s="140"/>
      <c r="Q332" s="140"/>
      <c r="R332" s="140"/>
      <c r="S332" s="140"/>
      <c r="T332" s="140"/>
      <c r="U332" s="140"/>
    </row>
    <row r="333" spans="1:21" s="583" customFormat="1" ht="15" customHeight="1" collapsed="1">
      <c r="A333" s="579" t="s">
        <v>3444</v>
      </c>
      <c r="B333" s="579"/>
      <c r="C333" s="582"/>
      <c r="D333" s="579"/>
      <c r="E333" s="579"/>
      <c r="F333" s="579"/>
      <c r="G333" s="579"/>
      <c r="H333" s="579"/>
      <c r="I333" s="579"/>
      <c r="J333" s="579"/>
      <c r="K333" s="579"/>
      <c r="L333" s="579"/>
      <c r="M333" s="579"/>
      <c r="N333" s="579"/>
      <c r="O333" s="579"/>
      <c r="P333" s="579"/>
      <c r="Q333" s="579"/>
      <c r="R333" s="579"/>
      <c r="S333" s="579"/>
      <c r="T333" s="579"/>
      <c r="U333" s="579"/>
    </row>
    <row r="334" spans="1:21" hidden="1" outlineLevel="1">
      <c r="A334" s="113"/>
      <c r="B334" s="113"/>
      <c r="C334" s="114"/>
      <c r="D334" s="121"/>
      <c r="E334" s="140"/>
      <c r="F334" s="140"/>
      <c r="G334" s="140"/>
      <c r="H334" s="140"/>
      <c r="I334" s="140"/>
      <c r="J334" s="140"/>
      <c r="K334" s="140"/>
      <c r="L334" s="140"/>
      <c r="M334" s="140"/>
      <c r="N334" s="140"/>
      <c r="O334" s="140"/>
      <c r="P334" s="140"/>
      <c r="Q334" s="140"/>
      <c r="R334" s="140"/>
      <c r="S334" s="140"/>
      <c r="T334" s="140"/>
      <c r="U334" s="140"/>
    </row>
    <row r="335" spans="1:21" ht="12.75" hidden="1" customHeight="1" outlineLevel="1">
      <c r="A335" s="51" t="s">
        <v>3444</v>
      </c>
      <c r="D335" s="2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</row>
    <row r="336" spans="1:21" hidden="1" outlineLevel="1">
      <c r="A336" s="113"/>
      <c r="B336" s="113"/>
      <c r="C336" s="114"/>
      <c r="D336" s="121"/>
      <c r="E336" s="140"/>
      <c r="F336" s="140"/>
      <c r="G336" s="140"/>
      <c r="H336" s="140"/>
      <c r="I336" s="140"/>
      <c r="J336" s="140"/>
      <c r="K336" s="140"/>
      <c r="L336" s="140"/>
      <c r="M336" s="140"/>
      <c r="N336" s="140"/>
      <c r="O336" s="140"/>
      <c r="P336" s="140"/>
      <c r="Q336" s="140"/>
      <c r="R336" s="140"/>
      <c r="S336" s="140"/>
      <c r="T336" s="140"/>
      <c r="U336" s="140"/>
    </row>
    <row r="337" spans="1:21" s="1084" customFormat="1" hidden="1" outlineLevel="1">
      <c r="A337" s="235"/>
      <c r="B337" s="235" t="s">
        <v>4432</v>
      </c>
      <c r="C337" s="298"/>
      <c r="D337" s="291"/>
      <c r="E337" s="290"/>
      <c r="F337" s="290"/>
      <c r="G337" s="290"/>
      <c r="H337" s="290"/>
      <c r="I337" s="290"/>
      <c r="J337" s="290"/>
      <c r="K337" s="290"/>
      <c r="L337" s="290"/>
      <c r="M337" s="290"/>
      <c r="N337" s="290"/>
      <c r="O337" s="290"/>
      <c r="P337" s="290"/>
      <c r="Q337" s="290"/>
      <c r="R337" s="290"/>
      <c r="S337" s="290"/>
      <c r="T337" s="290"/>
      <c r="U337" s="290"/>
    </row>
    <row r="338" spans="1:21" ht="12.75" hidden="1" customHeight="1" outlineLevel="1">
      <c r="C338" s="50" t="s">
        <v>4433</v>
      </c>
      <c r="D338" s="2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</row>
    <row r="339" spans="1:21" ht="12.75" hidden="1" customHeight="1" outlineLevel="1">
      <c r="A339" s="1117"/>
      <c r="B339" s="1117"/>
      <c r="C339" s="1118"/>
      <c r="D339" s="126"/>
      <c r="E339" s="1104" t="str">
        <f xml:space="preserve"> InpActive!E$1240</f>
        <v>Nominal share value</v>
      </c>
      <c r="F339" s="1104">
        <f xml:space="preserve"> InpActive!F$1240</f>
        <v>0</v>
      </c>
      <c r="G339" s="1104" t="str">
        <f xml:space="preserve"> InpActive!G$1240</f>
        <v>£</v>
      </c>
      <c r="H339" s="1104">
        <f xml:space="preserve"> InpActive!H$1240</f>
        <v>11</v>
      </c>
      <c r="I339" s="1104">
        <f xml:space="preserve"> InpActive!I$1240</f>
        <v>0</v>
      </c>
      <c r="J339" s="1104">
        <f xml:space="preserve"> InpActive!J$1240</f>
        <v>0</v>
      </c>
      <c r="K339" s="1104">
        <f xml:space="preserve"> InpActive!K$1240</f>
        <v>1</v>
      </c>
      <c r="L339" s="1104">
        <f xml:space="preserve"> InpActive!L$1240</f>
        <v>1</v>
      </c>
      <c r="M339" s="1104">
        <f xml:space="preserve"> InpActive!M$1240</f>
        <v>1</v>
      </c>
      <c r="N339" s="1104">
        <f xml:space="preserve"> InpActive!N$1240</f>
        <v>1</v>
      </c>
      <c r="O339" s="1104">
        <f xml:space="preserve"> InpActive!O$1240</f>
        <v>1</v>
      </c>
      <c r="P339" s="1104">
        <f xml:space="preserve"> InpActive!P$1240</f>
        <v>1</v>
      </c>
      <c r="Q339" s="1104">
        <f xml:space="preserve"> InpActive!Q$1240</f>
        <v>1</v>
      </c>
      <c r="R339" s="1104">
        <f xml:space="preserve"> InpActive!R$1240</f>
        <v>1</v>
      </c>
      <c r="S339" s="1104">
        <f xml:space="preserve"> InpActive!S$1240</f>
        <v>1</v>
      </c>
      <c r="T339" s="1104">
        <f xml:space="preserve"> InpActive!T$1240</f>
        <v>1</v>
      </c>
      <c r="U339" s="1104">
        <f xml:space="preserve"> InpActive!U$1240</f>
        <v>1</v>
      </c>
    </row>
    <row r="340" spans="1:21" ht="12.75" hidden="1" customHeight="1" outlineLevel="1">
      <c r="A340" s="1117"/>
      <c r="B340" s="1117"/>
      <c r="C340" s="1118"/>
      <c r="D340" s="126"/>
      <c r="E340" s="1104" t="str">
        <f xml:space="preserve"> InpActive!E$1241</f>
        <v>Share premium  - nominal</v>
      </c>
      <c r="F340" s="1104">
        <f xml:space="preserve"> InpActive!F$1241</f>
        <v>0</v>
      </c>
      <c r="G340" s="1104" t="str">
        <f xml:space="preserve"> InpActive!G$1241</f>
        <v>£m</v>
      </c>
      <c r="H340" s="1104">
        <f xml:space="preserve"> InpActive!H$1241</f>
        <v>0</v>
      </c>
      <c r="I340" s="1104">
        <f xml:space="preserve"> InpActive!I$1241</f>
        <v>0</v>
      </c>
      <c r="J340" s="1104">
        <f xml:space="preserve"> InpActive!J$1241</f>
        <v>0</v>
      </c>
      <c r="K340" s="1104">
        <f xml:space="preserve"> InpActive!K$1241</f>
        <v>0</v>
      </c>
      <c r="L340" s="1104">
        <f xml:space="preserve"> InpActive!L$1241</f>
        <v>0</v>
      </c>
      <c r="M340" s="1104">
        <f xml:space="preserve"> InpActive!M$1241</f>
        <v>0</v>
      </c>
      <c r="N340" s="1104">
        <f xml:space="preserve"> InpActive!N$1241</f>
        <v>0</v>
      </c>
      <c r="O340" s="1104">
        <f xml:space="preserve"> InpActive!O$1241</f>
        <v>0</v>
      </c>
      <c r="P340" s="1104">
        <f xml:space="preserve"> InpActive!P$1241</f>
        <v>0</v>
      </c>
      <c r="Q340" s="1104">
        <f xml:space="preserve"> InpActive!Q$1241</f>
        <v>0</v>
      </c>
      <c r="R340" s="1104">
        <f xml:space="preserve"> InpActive!R$1241</f>
        <v>0</v>
      </c>
      <c r="S340" s="1104">
        <f xml:space="preserve"> InpActive!S$1241</f>
        <v>0</v>
      </c>
      <c r="T340" s="1104">
        <f xml:space="preserve"> InpActive!T$1241</f>
        <v>0</v>
      </c>
      <c r="U340" s="1104">
        <f xml:space="preserve"> InpActive!U$1241</f>
        <v>0</v>
      </c>
    </row>
    <row r="341" spans="1:21" ht="12.75" hidden="1" customHeight="1" outlineLevel="1">
      <c r="E341" s="118" t="str">
        <f xml:space="preserve"> InpActive!E$1242</f>
        <v>Closing number of ordinary shares</v>
      </c>
      <c r="F341" s="118">
        <f xml:space="preserve"> InpActive!F$1242</f>
        <v>0</v>
      </c>
      <c r="G341" s="118" t="str">
        <f xml:space="preserve"> InpActive!G$1242</f>
        <v>m</v>
      </c>
      <c r="H341" s="118">
        <f xml:space="preserve"> InpActive!H$1242</f>
        <v>110</v>
      </c>
      <c r="I341" s="118">
        <f xml:space="preserve"> InpActive!I$1242</f>
        <v>0</v>
      </c>
      <c r="J341" s="118">
        <f xml:space="preserve"> InpActive!J$1242</f>
        <v>0</v>
      </c>
      <c r="K341" s="118">
        <f xml:space="preserve"> InpActive!K$1242</f>
        <v>10</v>
      </c>
      <c r="L341" s="118">
        <f xml:space="preserve"> InpActive!L$1242</f>
        <v>10</v>
      </c>
      <c r="M341" s="118">
        <f xml:space="preserve"> InpActive!M$1242</f>
        <v>10</v>
      </c>
      <c r="N341" s="118">
        <f xml:space="preserve"> InpActive!N$1242</f>
        <v>10</v>
      </c>
      <c r="O341" s="118">
        <f xml:space="preserve"> InpActive!O$1242</f>
        <v>10</v>
      </c>
      <c r="P341" s="118">
        <f xml:space="preserve"> InpActive!P$1242</f>
        <v>10</v>
      </c>
      <c r="Q341" s="118">
        <f xml:space="preserve"> InpActive!Q$1242</f>
        <v>10</v>
      </c>
      <c r="R341" s="118">
        <f xml:space="preserve"> InpActive!R$1242</f>
        <v>10</v>
      </c>
      <c r="S341" s="118">
        <f xml:space="preserve"> InpActive!S$1242</f>
        <v>10</v>
      </c>
      <c r="T341" s="118">
        <f xml:space="preserve"> InpActive!T$1242</f>
        <v>10</v>
      </c>
      <c r="U341" s="118">
        <f xml:space="preserve"> InpActive!U$1242</f>
        <v>10</v>
      </c>
    </row>
    <row r="342" spans="1:21" ht="12.75" hidden="1" customHeight="1" outlineLevel="1">
      <c r="A342" s="1117"/>
      <c r="B342" s="1117"/>
      <c r="C342" s="1118"/>
      <c r="D342" s="126"/>
      <c r="E342" s="1105" t="s">
        <v>4434</v>
      </c>
      <c r="F342" s="1105"/>
      <c r="G342" s="1105" t="s">
        <v>155</v>
      </c>
      <c r="H342" s="1105"/>
      <c r="I342" s="1105"/>
      <c r="J342" s="1105">
        <f t="shared" ref="J342:U342" si="126" xml:space="preserve"> J339 + IF(J341 &lt;&gt; 0, J340 / J341, 0)</f>
        <v>0</v>
      </c>
      <c r="K342" s="1105">
        <f t="shared" si="126"/>
        <v>1</v>
      </c>
      <c r="L342" s="1105">
        <f t="shared" si="126"/>
        <v>1</v>
      </c>
      <c r="M342" s="1105">
        <f t="shared" si="126"/>
        <v>1</v>
      </c>
      <c r="N342" s="1105">
        <f t="shared" si="126"/>
        <v>1</v>
      </c>
      <c r="O342" s="1105">
        <f t="shared" si="126"/>
        <v>1</v>
      </c>
      <c r="P342" s="1105">
        <f t="shared" si="126"/>
        <v>1</v>
      </c>
      <c r="Q342" s="1105">
        <f t="shared" si="126"/>
        <v>1</v>
      </c>
      <c r="R342" s="1105">
        <f t="shared" si="126"/>
        <v>1</v>
      </c>
      <c r="S342" s="1105">
        <f t="shared" si="126"/>
        <v>1</v>
      </c>
      <c r="T342" s="1105">
        <f t="shared" si="126"/>
        <v>1</v>
      </c>
      <c r="U342" s="1105">
        <f t="shared" si="126"/>
        <v>1</v>
      </c>
    </row>
    <row r="343" spans="1:21" ht="12.75" hidden="1" customHeight="1" outlineLevel="1">
      <c r="D343" s="2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</row>
    <row r="344" spans="1:21" ht="12.75" hidden="1" customHeight="1" outlineLevel="1">
      <c r="E344" s="118" t="str">
        <f xml:space="preserve"> InpActive!E$1242</f>
        <v>Closing number of ordinary shares</v>
      </c>
      <c r="F344" s="118">
        <f xml:space="preserve"> InpActive!F$1242</f>
        <v>0</v>
      </c>
      <c r="G344" s="118" t="str">
        <f xml:space="preserve"> InpActive!G$1242</f>
        <v>m</v>
      </c>
      <c r="H344" s="118">
        <f xml:space="preserve"> InpActive!H$1242</f>
        <v>110</v>
      </c>
      <c r="I344" s="118">
        <f xml:space="preserve"> InpActive!I$1242</f>
        <v>0</v>
      </c>
      <c r="J344" s="118">
        <f xml:space="preserve"> InpActive!J$1242</f>
        <v>0</v>
      </c>
      <c r="K344" s="118">
        <f xml:space="preserve"> InpActive!K$1242</f>
        <v>10</v>
      </c>
      <c r="L344" s="118">
        <f xml:space="preserve"> InpActive!L$1242</f>
        <v>10</v>
      </c>
      <c r="M344" s="118">
        <f xml:space="preserve"> InpActive!M$1242</f>
        <v>10</v>
      </c>
      <c r="N344" s="118">
        <f xml:space="preserve"> InpActive!N$1242</f>
        <v>10</v>
      </c>
      <c r="O344" s="118">
        <f xml:space="preserve"> InpActive!O$1242</f>
        <v>10</v>
      </c>
      <c r="P344" s="118">
        <f xml:space="preserve"> InpActive!P$1242</f>
        <v>10</v>
      </c>
      <c r="Q344" s="118">
        <f xml:space="preserve"> InpActive!Q$1242</f>
        <v>10</v>
      </c>
      <c r="R344" s="118">
        <f xml:space="preserve"> InpActive!R$1242</f>
        <v>10</v>
      </c>
      <c r="S344" s="118">
        <f xml:space="preserve"> InpActive!S$1242</f>
        <v>10</v>
      </c>
      <c r="T344" s="118">
        <f xml:space="preserve"> InpActive!T$1242</f>
        <v>10</v>
      </c>
      <c r="U344" s="118">
        <f xml:space="preserve"> InpActive!U$1242</f>
        <v>10</v>
      </c>
    </row>
    <row r="345" spans="1:21" ht="12.75" hidden="1" customHeight="1" outlineLevel="1">
      <c r="A345" s="1117"/>
      <c r="B345" s="1117"/>
      <c r="C345" s="1118"/>
      <c r="D345" s="126"/>
      <c r="E345" s="126" t="str">
        <f t="shared" ref="E345:U345" si="127" xml:space="preserve"> E$342</f>
        <v>Share price, including share premium - Wholesale - nominal</v>
      </c>
      <c r="F345" s="126">
        <f t="shared" si="127"/>
        <v>0</v>
      </c>
      <c r="G345" s="126" t="str">
        <f t="shared" si="127"/>
        <v>£</v>
      </c>
      <c r="H345" s="126">
        <f t="shared" si="127"/>
        <v>0</v>
      </c>
      <c r="I345" s="126">
        <f t="shared" si="127"/>
        <v>0</v>
      </c>
      <c r="J345" s="126">
        <f t="shared" si="127"/>
        <v>0</v>
      </c>
      <c r="K345" s="126">
        <f t="shared" si="127"/>
        <v>1</v>
      </c>
      <c r="L345" s="126">
        <f t="shared" si="127"/>
        <v>1</v>
      </c>
      <c r="M345" s="126">
        <f t="shared" si="127"/>
        <v>1</v>
      </c>
      <c r="N345" s="126">
        <f t="shared" si="127"/>
        <v>1</v>
      </c>
      <c r="O345" s="126">
        <f t="shared" si="127"/>
        <v>1</v>
      </c>
      <c r="P345" s="126">
        <f t="shared" si="127"/>
        <v>1</v>
      </c>
      <c r="Q345" s="126">
        <f t="shared" si="127"/>
        <v>1</v>
      </c>
      <c r="R345" s="126">
        <f t="shared" si="127"/>
        <v>1</v>
      </c>
      <c r="S345" s="126">
        <f t="shared" si="127"/>
        <v>1</v>
      </c>
      <c r="T345" s="126">
        <f t="shared" si="127"/>
        <v>1</v>
      </c>
      <c r="U345" s="126">
        <f t="shared" si="127"/>
        <v>1</v>
      </c>
    </row>
    <row r="346" spans="1:21" ht="12.75" hidden="1" customHeight="1" outlineLevel="1">
      <c r="A346" s="1117"/>
      <c r="B346" s="1117"/>
      <c r="C346" s="1118"/>
      <c r="D346" s="126"/>
      <c r="E346" s="1105" t="s">
        <v>4435</v>
      </c>
      <c r="F346" s="1105"/>
      <c r="G346" s="1105" t="s">
        <v>1616</v>
      </c>
      <c r="H346" s="1105"/>
      <c r="I346" s="1105"/>
      <c r="J346" s="1105">
        <f t="shared" ref="J346:U346" si="128" xml:space="preserve"> J344 * J345</f>
        <v>0</v>
      </c>
      <c r="K346" s="1105">
        <f t="shared" si="128"/>
        <v>10</v>
      </c>
      <c r="L346" s="1105">
        <f t="shared" si="128"/>
        <v>10</v>
      </c>
      <c r="M346" s="1105">
        <f t="shared" si="128"/>
        <v>10</v>
      </c>
      <c r="N346" s="1105">
        <f t="shared" si="128"/>
        <v>10</v>
      </c>
      <c r="O346" s="1105">
        <f t="shared" si="128"/>
        <v>10</v>
      </c>
      <c r="P346" s="1105">
        <f t="shared" si="128"/>
        <v>10</v>
      </c>
      <c r="Q346" s="1105">
        <f t="shared" si="128"/>
        <v>10</v>
      </c>
      <c r="R346" s="1105">
        <f t="shared" si="128"/>
        <v>10</v>
      </c>
      <c r="S346" s="1105">
        <f t="shared" si="128"/>
        <v>10</v>
      </c>
      <c r="T346" s="1105">
        <f t="shared" si="128"/>
        <v>10</v>
      </c>
      <c r="U346" s="1105">
        <f t="shared" si="128"/>
        <v>10</v>
      </c>
    </row>
    <row r="347" spans="1:21" ht="12.75" hidden="1" customHeight="1" outlineLevel="1">
      <c r="D347" s="2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</row>
    <row r="348" spans="1:21" s="1084" customFormat="1">
      <c r="A348" s="235"/>
      <c r="B348" s="235"/>
      <c r="C348" s="298"/>
      <c r="D348" s="299"/>
      <c r="E348" s="299"/>
      <c r="F348" s="299"/>
      <c r="G348" s="299"/>
      <c r="H348" s="299"/>
      <c r="I348" s="299"/>
      <c r="J348" s="299"/>
      <c r="K348" s="299"/>
      <c r="L348" s="299"/>
      <c r="M348" s="299"/>
      <c r="N348" s="299"/>
      <c r="O348" s="299"/>
      <c r="P348" s="299"/>
      <c r="Q348" s="299"/>
      <c r="R348" s="299"/>
      <c r="S348" s="299"/>
      <c r="T348" s="299"/>
      <c r="U348" s="299"/>
    </row>
    <row r="349" spans="1:21" s="1057" customFormat="1">
      <c r="A349" s="1057" t="s">
        <v>43</v>
      </c>
      <c r="C349" s="1058"/>
      <c r="D349" s="1059"/>
      <c r="E349" s="1058"/>
      <c r="F349" s="1060"/>
    </row>
  </sheetData>
  <conditionalFormatting sqref="F2">
    <cfRule type="cellIs" dxfId="490" priority="6" stopIfTrue="1" operator="notEqual">
      <formula>0</formula>
    </cfRule>
    <cfRule type="cellIs" dxfId="489" priority="7" stopIfTrue="1" operator="equal">
      <formula>""</formula>
    </cfRule>
  </conditionalFormatting>
  <conditionalFormatting sqref="F3:F4">
    <cfRule type="cellIs" dxfId="488" priority="8" stopIfTrue="1" operator="notEqual">
      <formula>0</formula>
    </cfRule>
    <cfRule type="cellIs" dxfId="487" priority="9" stopIfTrue="1" operator="equal">
      <formula>""</formula>
    </cfRule>
  </conditionalFormatting>
  <conditionalFormatting sqref="F1:G1">
    <cfRule type="expression" dxfId="486" priority="5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2" stopIfTrue="1" operator="equal" id="{8A1EFB06-2AE0-4400-A040-788E7D756737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13" stopIfTrue="1" operator="equal" id="{47A0E922-75C6-40ED-A321-144BFA881790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4">
    <outlinePr summaryBelow="0" summaryRight="0"/>
  </sheetPr>
  <dimension ref="A1:V2161"/>
  <sheetViews>
    <sheetView defaultGridColor="0" colorId="22" zoomScale="80" zoomScaleNormal="80" workbookViewId="0">
      <pane xSplit="9" ySplit="5" topLeftCell="J10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Water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  <c r="J6" s="1458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>
      <c r="E8" s="112"/>
    </row>
    <row r="9" spans="1:21" ht="12.75" hidden="1" customHeight="1" outlineLevel="1">
      <c r="B9" s="51" t="s">
        <v>3756</v>
      </c>
    </row>
    <row r="10" spans="1:21" ht="12.75" hidden="1" customHeight="1" outlineLevel="1">
      <c r="A10" s="1117"/>
      <c r="B10" s="1117"/>
      <c r="C10" s="1118"/>
      <c r="D10" s="1283"/>
      <c r="E10" s="1104" t="str">
        <f xml:space="preserve"> InpActive!E$170</f>
        <v>Other operating income - WR - real</v>
      </c>
      <c r="F10" s="1104">
        <f xml:space="preserve"> InpActive!F$170</f>
        <v>0</v>
      </c>
      <c r="G10" s="1104" t="str">
        <f xml:space="preserve"> InpActive!G$170</f>
        <v>£m</v>
      </c>
      <c r="H10" s="1104">
        <f xml:space="preserve"> InpActive!H$170</f>
        <v>0</v>
      </c>
      <c r="I10" s="1104">
        <f xml:space="preserve"> InpActive!I$170</f>
        <v>0</v>
      </c>
      <c r="J10" s="1104">
        <f xml:space="preserve"> InpActive!J$170</f>
        <v>0</v>
      </c>
      <c r="K10" s="1104">
        <f xml:space="preserve"> InpActive!K$170</f>
        <v>0</v>
      </c>
      <c r="L10" s="1104">
        <f xml:space="preserve"> InpActive!L$170</f>
        <v>0</v>
      </c>
      <c r="M10" s="1104">
        <f xml:space="preserve"> InpActive!M$170</f>
        <v>0</v>
      </c>
      <c r="N10" s="1104">
        <f xml:space="preserve"> InpActive!N$170</f>
        <v>0</v>
      </c>
      <c r="O10" s="1104">
        <f xml:space="preserve"> InpActive!O$170</f>
        <v>0</v>
      </c>
      <c r="P10" s="1104">
        <f xml:space="preserve"> InpActive!P$170</f>
        <v>0</v>
      </c>
      <c r="Q10" s="1104">
        <f xml:space="preserve"> InpActive!Q$170</f>
        <v>0</v>
      </c>
      <c r="R10" s="1104">
        <f xml:space="preserve"> InpActive!R$170</f>
        <v>0</v>
      </c>
      <c r="S10" s="1104">
        <f xml:space="preserve"> InpActive!S$170</f>
        <v>0</v>
      </c>
      <c r="T10" s="1104">
        <f xml:space="preserve"> InpActive!T$170</f>
        <v>0</v>
      </c>
      <c r="U10" s="1104">
        <f xml:space="preserve"> InpActive!U$170</f>
        <v>0</v>
      </c>
    </row>
    <row r="11" spans="1:21" ht="12.75" hidden="1" customHeight="1" outlineLevel="1">
      <c r="D11" s="1291"/>
      <c r="E11" s="47" t="str">
        <f xml:space="preserve"> Index!E$81</f>
        <v>CPI(H): Fin year average - inflate from base year 2017-18 average</v>
      </c>
      <c r="F11" s="47">
        <f xml:space="preserve"> Index!F$81</f>
        <v>0</v>
      </c>
      <c r="G11" s="47" t="str">
        <f xml:space="preserve"> Index!G$81</f>
        <v>%</v>
      </c>
      <c r="H11" s="47">
        <f xml:space="preserve"> Index!H$81</f>
        <v>0</v>
      </c>
      <c r="I11" s="47">
        <f xml:space="preserve"> Index!I$81</f>
        <v>0</v>
      </c>
      <c r="J11" s="47">
        <f xml:space="preserve"> Index!J$81</f>
        <v>1.0240000000000002</v>
      </c>
      <c r="K11" s="47">
        <f xml:space="preserve"> Index!K$81</f>
        <v>1.045504</v>
      </c>
      <c r="L11" s="47">
        <f xml:space="preserve"> Index!L$81</f>
        <v>1.0664140800000002</v>
      </c>
      <c r="M11" s="47">
        <f xml:space="preserve"> Index!M$81</f>
        <v>1.0877423616000002</v>
      </c>
      <c r="N11" s="47">
        <f xml:space="preserve"> Index!N$81</f>
        <v>1.1094972088320003</v>
      </c>
      <c r="O11" s="47">
        <f xml:space="preserve"> Index!O$81</f>
        <v>1.1316871530086403</v>
      </c>
      <c r="P11" s="47">
        <f xml:space="preserve"> Index!P$81</f>
        <v>1.1543208960688132</v>
      </c>
      <c r="Q11" s="47">
        <f xml:space="preserve"> Index!Q$81</f>
        <v>1.1774073139901893</v>
      </c>
      <c r="R11" s="47">
        <f xml:space="preserve"> Index!R$81</f>
        <v>1.200955460269993</v>
      </c>
      <c r="S11" s="47">
        <f xml:space="preserve"> Index!S$81</f>
        <v>1.2249745694753928</v>
      </c>
      <c r="T11" s="47">
        <f xml:space="preserve"> Index!T$81</f>
        <v>1.2494740608649004</v>
      </c>
      <c r="U11" s="47">
        <f xml:space="preserve"> Index!U$81</f>
        <v>1.2744635420821988</v>
      </c>
    </row>
    <row r="12" spans="1:21" ht="12.75" hidden="1" customHeight="1" outlineLevel="1">
      <c r="E12" s="112" t="str">
        <f xml:space="preserve"> Time!E$53</f>
        <v>Forecast period flag</v>
      </c>
      <c r="F12" s="112">
        <f xml:space="preserve"> Time!F$53</f>
        <v>0</v>
      </c>
      <c r="G12" s="112" t="str">
        <f xml:space="preserve"> Time!G$53</f>
        <v>flag</v>
      </c>
      <c r="H12" s="112">
        <f xml:space="preserve"> Time!H$53</f>
        <v>10</v>
      </c>
      <c r="I12" s="112">
        <f xml:space="preserve"> Time!I$53</f>
        <v>0</v>
      </c>
      <c r="J12" s="112">
        <f xml:space="preserve"> Time!J$53</f>
        <v>0</v>
      </c>
      <c r="K12" s="112">
        <f xml:space="preserve"> Time!K$53</f>
        <v>0</v>
      </c>
      <c r="L12" s="112">
        <f xml:space="preserve"> Time!L$53</f>
        <v>1</v>
      </c>
      <c r="M12" s="112">
        <f xml:space="preserve"> Time!M$53</f>
        <v>1</v>
      </c>
      <c r="N12" s="112">
        <f xml:space="preserve"> Time!N$53</f>
        <v>1</v>
      </c>
      <c r="O12" s="112">
        <f xml:space="preserve"> Time!O$53</f>
        <v>1</v>
      </c>
      <c r="P12" s="112">
        <f xml:space="preserve"> Time!P$53</f>
        <v>1</v>
      </c>
      <c r="Q12" s="112">
        <f xml:space="preserve"> Time!Q$53</f>
        <v>1</v>
      </c>
      <c r="R12" s="112">
        <f xml:space="preserve"> Time!R$53</f>
        <v>1</v>
      </c>
      <c r="S12" s="112">
        <f xml:space="preserve"> Time!S$53</f>
        <v>1</v>
      </c>
      <c r="T12" s="112">
        <f xml:space="preserve"> Time!T$53</f>
        <v>1</v>
      </c>
      <c r="U12" s="112">
        <f xml:space="preserve"> Time!U$53</f>
        <v>1</v>
      </c>
    </row>
    <row r="13" spans="1:21" ht="12.75" hidden="1" customHeight="1" outlineLevel="1">
      <c r="A13" s="1133"/>
      <c r="B13" s="1133"/>
      <c r="C13" s="1134"/>
      <c r="D13" s="1285"/>
      <c r="E13" s="1105" t="s">
        <v>4436</v>
      </c>
      <c r="F13" s="1105" t="s">
        <v>209</v>
      </c>
      <c r="G13" s="1105" t="s">
        <v>1616</v>
      </c>
      <c r="H13" s="1105">
        <f xml:space="preserve"> SUM(J13:U13)</f>
        <v>0</v>
      </c>
      <c r="I13" s="1105"/>
      <c r="J13" s="1105">
        <f t="shared" ref="J13:U13" si="0" xml:space="preserve"> J10 * J11 * J12</f>
        <v>0</v>
      </c>
      <c r="K13" s="1105">
        <f t="shared" si="0"/>
        <v>0</v>
      </c>
      <c r="L13" s="1105">
        <f t="shared" si="0"/>
        <v>0</v>
      </c>
      <c r="M13" s="1105">
        <f t="shared" si="0"/>
        <v>0</v>
      </c>
      <c r="N13" s="1105">
        <f t="shared" si="0"/>
        <v>0</v>
      </c>
      <c r="O13" s="1105">
        <f t="shared" si="0"/>
        <v>0</v>
      </c>
      <c r="P13" s="1105">
        <f t="shared" si="0"/>
        <v>0</v>
      </c>
      <c r="Q13" s="1105">
        <f t="shared" si="0"/>
        <v>0</v>
      </c>
      <c r="R13" s="1105">
        <f t="shared" si="0"/>
        <v>0</v>
      </c>
      <c r="S13" s="1105">
        <f t="shared" si="0"/>
        <v>0</v>
      </c>
      <c r="T13" s="1105">
        <f t="shared" si="0"/>
        <v>0</v>
      </c>
      <c r="U13" s="1105">
        <f t="shared" si="0"/>
        <v>0</v>
      </c>
    </row>
    <row r="14" spans="1:21" ht="12.75" hidden="1" customHeight="1" outlineLevel="1"/>
    <row r="15" spans="1:21" ht="12.75" hidden="1" customHeight="1" outlineLevel="1">
      <c r="A15" s="1117"/>
      <c r="B15" s="1117"/>
      <c r="C15" s="1118"/>
      <c r="D15" s="1283"/>
      <c r="E15" s="1104" t="str">
        <f xml:space="preserve"> InpActive!E$170</f>
        <v>Other operating income - WR - real</v>
      </c>
      <c r="F15" s="1104">
        <f xml:space="preserve"> InpActive!F$170</f>
        <v>0</v>
      </c>
      <c r="G15" s="1104" t="str">
        <f xml:space="preserve"> InpActive!G$170</f>
        <v>£m</v>
      </c>
      <c r="H15" s="1104">
        <f xml:space="preserve"> InpActive!H$170</f>
        <v>0</v>
      </c>
      <c r="I15" s="1104">
        <f xml:space="preserve"> InpActive!I$170</f>
        <v>0</v>
      </c>
      <c r="J15" s="1104">
        <f xml:space="preserve"> InpActive!J$170</f>
        <v>0</v>
      </c>
      <c r="K15" s="1104">
        <f xml:space="preserve"> InpActive!K$170</f>
        <v>0</v>
      </c>
      <c r="L15" s="1104">
        <f xml:space="preserve"> InpActive!L$170</f>
        <v>0</v>
      </c>
      <c r="M15" s="1104">
        <f xml:space="preserve"> InpActive!M$170</f>
        <v>0</v>
      </c>
      <c r="N15" s="1104">
        <f xml:space="preserve"> InpActive!N$170</f>
        <v>0</v>
      </c>
      <c r="O15" s="1104">
        <f xml:space="preserve"> InpActive!O$170</f>
        <v>0</v>
      </c>
      <c r="P15" s="1104">
        <f xml:space="preserve"> InpActive!P$170</f>
        <v>0</v>
      </c>
      <c r="Q15" s="1104">
        <f xml:space="preserve"> InpActive!Q$170</f>
        <v>0</v>
      </c>
      <c r="R15" s="1104">
        <f xml:space="preserve"> InpActive!R$170</f>
        <v>0</v>
      </c>
      <c r="S15" s="1104">
        <f xml:space="preserve"> InpActive!S$170</f>
        <v>0</v>
      </c>
      <c r="T15" s="1104">
        <f xml:space="preserve"> InpActive!T$170</f>
        <v>0</v>
      </c>
      <c r="U15" s="1104">
        <f xml:space="preserve"> InpActive!U$170</f>
        <v>0</v>
      </c>
    </row>
    <row r="16" spans="1:21" ht="12.75" hidden="1" customHeight="1" outlineLevel="1">
      <c r="A16" s="1117"/>
      <c r="B16" s="1117"/>
      <c r="C16" s="1118"/>
      <c r="D16" s="1290" t="s">
        <v>4437</v>
      </c>
      <c r="E16" s="1104" t="str">
        <f xml:space="preserve"> InpActive!E$175</f>
        <v>Operating income - manual adjustment - WR - real</v>
      </c>
      <c r="F16" s="1104">
        <f xml:space="preserve"> InpActive!F$175</f>
        <v>0</v>
      </c>
      <c r="G16" s="1104" t="str">
        <f xml:space="preserve"> InpActive!G$175</f>
        <v>£m</v>
      </c>
      <c r="H16" s="1104">
        <f xml:space="preserve"> InpActive!H$175</f>
        <v>0</v>
      </c>
      <c r="I16" s="1104">
        <f xml:space="preserve"> InpActive!I$175</f>
        <v>0</v>
      </c>
      <c r="J16" s="1104" t="str">
        <f xml:space="preserve"> InpActive!J$175</f>
        <v>na</v>
      </c>
      <c r="K16" s="1104" t="str">
        <f xml:space="preserve"> InpActive!K$175</f>
        <v>na</v>
      </c>
      <c r="L16" s="1104" t="str">
        <f xml:space="preserve"> InpActive!L$175</f>
        <v>na</v>
      </c>
      <c r="M16" s="1104" t="str">
        <f xml:space="preserve"> InpActive!M$175</f>
        <v>na</v>
      </c>
      <c r="N16" s="1104" t="str">
        <f xml:space="preserve"> InpActive!N$175</f>
        <v>na</v>
      </c>
      <c r="O16" s="1104" t="str">
        <f xml:space="preserve"> InpActive!O$175</f>
        <v>na</v>
      </c>
      <c r="P16" s="1104" t="str">
        <f xml:space="preserve"> InpActive!P$175</f>
        <v>na</v>
      </c>
      <c r="Q16" s="1104" t="str">
        <f xml:space="preserve"> InpActive!Q$175</f>
        <v>na</v>
      </c>
      <c r="R16" s="1104" t="str">
        <f xml:space="preserve"> InpActive!R$175</f>
        <v>na</v>
      </c>
      <c r="S16" s="1104" t="str">
        <f xml:space="preserve"> InpActive!S$175</f>
        <v>na</v>
      </c>
      <c r="T16" s="1104" t="str">
        <f xml:space="preserve"> InpActive!T$175</f>
        <v>na</v>
      </c>
      <c r="U16" s="1104" t="str">
        <f xml:space="preserve"> InpActive!U$175</f>
        <v>na</v>
      </c>
    </row>
    <row r="17" spans="1:21" ht="12.75" hidden="1" customHeight="1" outlineLevel="1">
      <c r="A17" s="1117"/>
      <c r="B17" s="1117"/>
      <c r="C17" s="1118"/>
      <c r="D17" s="1302"/>
      <c r="E17" s="126" t="s">
        <v>4438</v>
      </c>
      <c r="F17" s="126"/>
      <c r="G17" s="126" t="s">
        <v>1616</v>
      </c>
      <c r="H17" s="126">
        <f xml:space="preserve"> SUM(J17:U17)</f>
        <v>0</v>
      </c>
      <c r="I17" s="126"/>
      <c r="J17" s="126">
        <f t="shared" ref="J17:U17" si="1" xml:space="preserve"> IF(J16 = "na", J15, J15 - J16)</f>
        <v>0</v>
      </c>
      <c r="K17" s="126">
        <f t="shared" si="1"/>
        <v>0</v>
      </c>
      <c r="L17" s="126">
        <f t="shared" si="1"/>
        <v>0</v>
      </c>
      <c r="M17" s="126">
        <f t="shared" si="1"/>
        <v>0</v>
      </c>
      <c r="N17" s="126">
        <f t="shared" si="1"/>
        <v>0</v>
      </c>
      <c r="O17" s="126">
        <f t="shared" si="1"/>
        <v>0</v>
      </c>
      <c r="P17" s="126">
        <f t="shared" si="1"/>
        <v>0</v>
      </c>
      <c r="Q17" s="126">
        <f t="shared" si="1"/>
        <v>0</v>
      </c>
      <c r="R17" s="126">
        <f t="shared" si="1"/>
        <v>0</v>
      </c>
      <c r="S17" s="126">
        <f t="shared" si="1"/>
        <v>0</v>
      </c>
      <c r="T17" s="126">
        <f t="shared" si="1"/>
        <v>0</v>
      </c>
      <c r="U17" s="126">
        <f t="shared" si="1"/>
        <v>0</v>
      </c>
    </row>
    <row r="18" spans="1:21" ht="13" hidden="1" outlineLevel="1">
      <c r="A18" s="1133"/>
      <c r="B18" s="1133"/>
      <c r="C18" s="1134"/>
      <c r="D18" s="1285"/>
      <c r="E18" s="1105" t="str">
        <f xml:space="preserve"> LEFT(E17, LEN(E17) - 4)</f>
        <v>Water resources: operating income - CALC - real</v>
      </c>
      <c r="F18" s="1105"/>
      <c r="G18" s="1105" t="str">
        <f xml:space="preserve"> G17</f>
        <v>£m</v>
      </c>
      <c r="H18" s="1105">
        <f xml:space="preserve"> SUM(J18:U18)</f>
        <v>0</v>
      </c>
      <c r="I18" s="1105"/>
      <c r="J18" s="1105">
        <f t="shared" ref="J18:U18" si="2" xml:space="preserve"> -1 * J17</f>
        <v>0</v>
      </c>
      <c r="K18" s="1105">
        <f t="shared" si="2"/>
        <v>0</v>
      </c>
      <c r="L18" s="1105">
        <f t="shared" si="2"/>
        <v>0</v>
      </c>
      <c r="M18" s="1105">
        <f t="shared" si="2"/>
        <v>0</v>
      </c>
      <c r="N18" s="1105">
        <f t="shared" si="2"/>
        <v>0</v>
      </c>
      <c r="O18" s="1105">
        <f t="shared" si="2"/>
        <v>0</v>
      </c>
      <c r="P18" s="1105">
        <f t="shared" si="2"/>
        <v>0</v>
      </c>
      <c r="Q18" s="1105">
        <f t="shared" si="2"/>
        <v>0</v>
      </c>
      <c r="R18" s="1105">
        <f t="shared" si="2"/>
        <v>0</v>
      </c>
      <c r="S18" s="1105">
        <f t="shared" si="2"/>
        <v>0</v>
      </c>
      <c r="T18" s="1105">
        <f t="shared" si="2"/>
        <v>0</v>
      </c>
      <c r="U18" s="1105">
        <f t="shared" si="2"/>
        <v>0</v>
      </c>
    </row>
    <row r="19" spans="1:21" ht="12.75" hidden="1" customHeight="1" outlineLevel="1">
      <c r="D19" s="147"/>
    </row>
    <row r="20" spans="1:21" ht="12.75" hidden="1" customHeight="1" outlineLevel="1">
      <c r="A20" s="1117"/>
      <c r="B20" s="1117"/>
      <c r="C20" s="1118"/>
      <c r="D20" s="1283"/>
      <c r="E20" s="126" t="str">
        <f t="shared" ref="E20:U20" si="3" xml:space="preserve"> E$17</f>
        <v>Water resources: operating income - CALC - real POS</v>
      </c>
      <c r="F20" s="126">
        <f t="shared" si="3"/>
        <v>0</v>
      </c>
      <c r="G20" s="126" t="str">
        <f t="shared" si="3"/>
        <v>£m</v>
      </c>
      <c r="H20" s="126">
        <f t="shared" si="3"/>
        <v>0</v>
      </c>
      <c r="I20" s="126">
        <f t="shared" si="3"/>
        <v>0</v>
      </c>
      <c r="J20" s="126">
        <f t="shared" si="3"/>
        <v>0</v>
      </c>
      <c r="K20" s="126">
        <f t="shared" si="3"/>
        <v>0</v>
      </c>
      <c r="L20" s="126">
        <f t="shared" si="3"/>
        <v>0</v>
      </c>
      <c r="M20" s="126">
        <f t="shared" si="3"/>
        <v>0</v>
      </c>
      <c r="N20" s="126">
        <f t="shared" si="3"/>
        <v>0</v>
      </c>
      <c r="O20" s="126">
        <f t="shared" si="3"/>
        <v>0</v>
      </c>
      <c r="P20" s="126">
        <f t="shared" si="3"/>
        <v>0</v>
      </c>
      <c r="Q20" s="126">
        <f t="shared" si="3"/>
        <v>0</v>
      </c>
      <c r="R20" s="126">
        <f t="shared" si="3"/>
        <v>0</v>
      </c>
      <c r="S20" s="126">
        <f t="shared" si="3"/>
        <v>0</v>
      </c>
      <c r="T20" s="126">
        <f t="shared" si="3"/>
        <v>0</v>
      </c>
      <c r="U20" s="126">
        <f t="shared" si="3"/>
        <v>0</v>
      </c>
    </row>
    <row r="21" spans="1:21" ht="12.75" hidden="1" customHeight="1" outlineLevel="1">
      <c r="D21" s="1291"/>
      <c r="E21" s="47" t="str">
        <f xml:space="preserve"> Index!E$81</f>
        <v>CPI(H): Fin year average - inflate from base year 2017-18 average</v>
      </c>
      <c r="F21" s="47">
        <f xml:space="preserve"> Index!F$81</f>
        <v>0</v>
      </c>
      <c r="G21" s="47" t="str">
        <f xml:space="preserve"> Index!G$81</f>
        <v>%</v>
      </c>
      <c r="H21" s="47">
        <f xml:space="preserve"> Index!H$81</f>
        <v>0</v>
      </c>
      <c r="I21" s="47">
        <f xml:space="preserve"> Index!I$81</f>
        <v>0</v>
      </c>
      <c r="J21" s="47">
        <f xml:space="preserve"> Index!J$81</f>
        <v>1.0240000000000002</v>
      </c>
      <c r="K21" s="47">
        <f xml:space="preserve"> Index!K$81</f>
        <v>1.045504</v>
      </c>
      <c r="L21" s="47">
        <f xml:space="preserve"> Index!L$81</f>
        <v>1.0664140800000002</v>
      </c>
      <c r="M21" s="47">
        <f xml:space="preserve"> Index!M$81</f>
        <v>1.0877423616000002</v>
      </c>
      <c r="N21" s="47">
        <f xml:space="preserve"> Index!N$81</f>
        <v>1.1094972088320003</v>
      </c>
      <c r="O21" s="47">
        <f xml:space="preserve"> Index!O$81</f>
        <v>1.1316871530086403</v>
      </c>
      <c r="P21" s="47">
        <f xml:space="preserve"> Index!P$81</f>
        <v>1.1543208960688132</v>
      </c>
      <c r="Q21" s="47">
        <f xml:space="preserve"> Index!Q$81</f>
        <v>1.1774073139901893</v>
      </c>
      <c r="R21" s="47">
        <f xml:space="preserve"> Index!R$81</f>
        <v>1.200955460269993</v>
      </c>
      <c r="S21" s="47">
        <f xml:space="preserve"> Index!S$81</f>
        <v>1.2249745694753928</v>
      </c>
      <c r="T21" s="47">
        <f xml:space="preserve"> Index!T$81</f>
        <v>1.2494740608649004</v>
      </c>
      <c r="U21" s="47">
        <f xml:space="preserve"> Index!U$81</f>
        <v>1.2744635420821988</v>
      </c>
    </row>
    <row r="22" spans="1:21" ht="12.75" hidden="1" customHeight="1" outlineLevel="1">
      <c r="E22" s="112" t="str">
        <f xml:space="preserve"> Time!E$53</f>
        <v>Forecast period flag</v>
      </c>
      <c r="F22" s="112">
        <f xml:space="preserve"> Time!F$53</f>
        <v>0</v>
      </c>
      <c r="G22" s="112" t="str">
        <f xml:space="preserve"> Time!G$53</f>
        <v>flag</v>
      </c>
      <c r="H22" s="112">
        <f xml:space="preserve"> Time!H$53</f>
        <v>10</v>
      </c>
      <c r="I22" s="112">
        <f xml:space="preserve"> Time!I$53</f>
        <v>0</v>
      </c>
      <c r="J22" s="112">
        <f xml:space="preserve"> Time!J$53</f>
        <v>0</v>
      </c>
      <c r="K22" s="112">
        <f xml:space="preserve"> Time!K$53</f>
        <v>0</v>
      </c>
      <c r="L22" s="112">
        <f xml:space="preserve"> Time!L$53</f>
        <v>1</v>
      </c>
      <c r="M22" s="112">
        <f xml:space="preserve"> Time!M$53</f>
        <v>1</v>
      </c>
      <c r="N22" s="112">
        <f xml:space="preserve"> Time!N$53</f>
        <v>1</v>
      </c>
      <c r="O22" s="112">
        <f xml:space="preserve"> Time!O$53</f>
        <v>1</v>
      </c>
      <c r="P22" s="112">
        <f xml:space="preserve"> Time!P$53</f>
        <v>1</v>
      </c>
      <c r="Q22" s="112">
        <f xml:space="preserve"> Time!Q$53</f>
        <v>1</v>
      </c>
      <c r="R22" s="112">
        <f xml:space="preserve"> Time!R$53</f>
        <v>1</v>
      </c>
      <c r="S22" s="112">
        <f xml:space="preserve"> Time!S$53</f>
        <v>1</v>
      </c>
      <c r="T22" s="112">
        <f xml:space="preserve"> Time!T$53</f>
        <v>1</v>
      </c>
      <c r="U22" s="112">
        <f xml:space="preserve"> Time!U$53</f>
        <v>1</v>
      </c>
    </row>
    <row r="23" spans="1:21" ht="12.75" hidden="1" customHeight="1" outlineLevel="1">
      <c r="A23" s="1117"/>
      <c r="B23" s="1117"/>
      <c r="C23" s="1118"/>
      <c r="D23" s="1283"/>
      <c r="E23" s="126" t="s">
        <v>4439</v>
      </c>
      <c r="F23" s="126"/>
      <c r="G23" s="126" t="s">
        <v>1616</v>
      </c>
      <c r="H23" s="126">
        <f xml:space="preserve"> SUM(J23:U23)</f>
        <v>0</v>
      </c>
      <c r="I23" s="126"/>
      <c r="J23" s="126">
        <f t="shared" ref="J23:U23" si="4" xml:space="preserve"> J20 * J21 * J22</f>
        <v>0</v>
      </c>
      <c r="K23" s="126">
        <f t="shared" si="4"/>
        <v>0</v>
      </c>
      <c r="L23" s="126">
        <f t="shared" si="4"/>
        <v>0</v>
      </c>
      <c r="M23" s="126">
        <f t="shared" si="4"/>
        <v>0</v>
      </c>
      <c r="N23" s="126">
        <f t="shared" si="4"/>
        <v>0</v>
      </c>
      <c r="O23" s="126">
        <f t="shared" si="4"/>
        <v>0</v>
      </c>
      <c r="P23" s="126">
        <f t="shared" si="4"/>
        <v>0</v>
      </c>
      <c r="Q23" s="126">
        <f t="shared" si="4"/>
        <v>0</v>
      </c>
      <c r="R23" s="126">
        <f t="shared" si="4"/>
        <v>0</v>
      </c>
      <c r="S23" s="126">
        <f t="shared" si="4"/>
        <v>0</v>
      </c>
      <c r="T23" s="126">
        <f t="shared" si="4"/>
        <v>0</v>
      </c>
      <c r="U23" s="126">
        <f t="shared" si="4"/>
        <v>0</v>
      </c>
    </row>
    <row r="24" spans="1:21" ht="12.75" hidden="1" customHeight="1" outlineLevel="1"/>
    <row r="25" spans="1:21" ht="12.75" hidden="1" customHeight="1" outlineLevel="1">
      <c r="B25" s="123" t="s">
        <v>4440</v>
      </c>
    </row>
    <row r="26" spans="1:21" ht="12.75" hidden="1" customHeight="1" outlineLevel="1">
      <c r="B26" s="123"/>
      <c r="E26" s="1104" t="str">
        <f xml:space="preserve"> InpActive!E$177</f>
        <v>Third party revenue ~ wholesale water resources</v>
      </c>
      <c r="F26" s="1104">
        <f xml:space="preserve"> InpActive!F$177</f>
        <v>0</v>
      </c>
      <c r="G26" s="1104" t="str">
        <f xml:space="preserve"> InpActive!G$177</f>
        <v>£m</v>
      </c>
      <c r="H26" s="1104">
        <f xml:space="preserve"> InpActive!H$177</f>
        <v>32.861304076197335</v>
      </c>
      <c r="I26" s="1104">
        <f xml:space="preserve"> InpActive!I$177</f>
        <v>0</v>
      </c>
      <c r="J26" s="1104">
        <f xml:space="preserve"> InpActive!J$177</f>
        <v>0</v>
      </c>
      <c r="K26" s="1104">
        <f xml:space="preserve"> InpActive!K$177</f>
        <v>2.8280014340509902</v>
      </c>
      <c r="L26" s="1104">
        <f xml:space="preserve"> InpActive!L$177</f>
        <v>2.9297525553198458</v>
      </c>
      <c r="M26" s="1104">
        <f xml:space="preserve"> InpActive!M$177</f>
        <v>3.0641529056119321</v>
      </c>
      <c r="N26" s="1104">
        <f xml:space="preserve"> InpActive!N$177</f>
        <v>3.1077134928398498</v>
      </c>
      <c r="O26" s="1104">
        <f xml:space="preserve"> InpActive!O$177</f>
        <v>3.0442751544284419</v>
      </c>
      <c r="P26" s="1104">
        <f xml:space="preserve"> InpActive!P$177</f>
        <v>2.8707572128731034</v>
      </c>
      <c r="Q26" s="1104">
        <f xml:space="preserve"> InpActive!Q$177</f>
        <v>2.9297525553198458</v>
      </c>
      <c r="R26" s="1104">
        <f xml:space="preserve"> InpActive!R$177</f>
        <v>3.0641529056119321</v>
      </c>
      <c r="S26" s="1104">
        <f xml:space="preserve"> InpActive!S$177</f>
        <v>3.1077134928398498</v>
      </c>
      <c r="T26" s="1104">
        <f xml:space="preserve"> InpActive!T$177</f>
        <v>3.0442751544284419</v>
      </c>
      <c r="U26" s="1104">
        <f xml:space="preserve"> InpActive!U$177</f>
        <v>2.8707572128731034</v>
      </c>
    </row>
    <row r="27" spans="1:21" ht="12.75" hidden="1" customHeight="1" outlineLevel="1">
      <c r="B27" s="123"/>
      <c r="E27" s="1104" t="str">
        <f xml:space="preserve"> InpActive!E$186</f>
        <v>Other non-price control third party services ~ water resources</v>
      </c>
      <c r="F27" s="1104">
        <f xml:space="preserve"> InpActive!F$186</f>
        <v>0</v>
      </c>
      <c r="G27" s="1104" t="str">
        <f xml:space="preserve"> InpActive!G$186</f>
        <v>£m</v>
      </c>
      <c r="H27" s="1104">
        <f xml:space="preserve"> InpActive!H$186</f>
        <v>0.59636073639650233</v>
      </c>
      <c r="I27" s="1104">
        <f xml:space="preserve"> InpActive!I$186</f>
        <v>0</v>
      </c>
      <c r="J27" s="1104">
        <f xml:space="preserve"> InpActive!J$186</f>
        <v>0</v>
      </c>
      <c r="K27" s="1104">
        <f xml:space="preserve"> InpActive!K$186</f>
        <v>0.103173</v>
      </c>
      <c r="L27" s="1104">
        <f xml:space="preserve"> InpActive!L$186</f>
        <v>9.8644609043421483E-2</v>
      </c>
      <c r="M27" s="1104">
        <f xml:space="preserve"> InpActive!M$186</f>
        <v>9.8679617333384526E-2</v>
      </c>
      <c r="N27" s="1104">
        <f xml:space="preserve"> InpActive!N$186</f>
        <v>9.8675327101771404E-2</v>
      </c>
      <c r="O27" s="1104">
        <f xml:space="preserve"> InpActive!O$186</f>
        <v>9.8633266007525131E-2</v>
      </c>
      <c r="P27" s="1104">
        <f xml:space="preserve"> InpActive!P$186</f>
        <v>9.8554916910399706E-2</v>
      </c>
      <c r="Q27" s="1104">
        <f xml:space="preserve"> InpActive!Q$186</f>
        <v>0</v>
      </c>
      <c r="R27" s="1104">
        <f xml:space="preserve"> InpActive!R$186</f>
        <v>0</v>
      </c>
      <c r="S27" s="1104">
        <f xml:space="preserve"> InpActive!S$186</f>
        <v>0</v>
      </c>
      <c r="T27" s="1104">
        <f xml:space="preserve"> InpActive!T$186</f>
        <v>0</v>
      </c>
      <c r="U27" s="1104">
        <f xml:space="preserve"> InpActive!U$186</f>
        <v>0</v>
      </c>
    </row>
    <row r="28" spans="1:21" ht="12.75" hidden="1" customHeight="1" outlineLevel="1">
      <c r="B28" s="123"/>
      <c r="E28" s="1104" t="str">
        <f xml:space="preserve"> InpActive!E$179</f>
        <v>Bulk supplies ~ contract not qualifying for water trading incentives (signed before 1 April 2020) ~ water resources</v>
      </c>
      <c r="F28" s="1104">
        <f xml:space="preserve"> InpActive!F$179</f>
        <v>0</v>
      </c>
      <c r="G28" s="1104" t="str">
        <f xml:space="preserve"> InpActive!G$179</f>
        <v>£m</v>
      </c>
      <c r="H28" s="1104">
        <f xml:space="preserve"> InpActive!H$179</f>
        <v>25.549081764128761</v>
      </c>
      <c r="I28" s="1104">
        <f xml:space="preserve"> InpActive!I$179</f>
        <v>0</v>
      </c>
      <c r="J28" s="1104">
        <f xml:space="preserve"> InpActive!J$179</f>
        <v>0</v>
      </c>
      <c r="K28" s="1104">
        <f xml:space="preserve"> InpActive!K$179</f>
        <v>2.4182765999999996</v>
      </c>
      <c r="L28" s="1104">
        <f xml:space="preserve"> InpActive!L$179</f>
        <v>2.3130527308866737</v>
      </c>
      <c r="M28" s="1104">
        <f xml:space="preserve"> InpActive!M$179</f>
        <v>2.3132400546567071</v>
      </c>
      <c r="N28" s="1104">
        <f xml:space="preserve"> InpActive!N$179</f>
        <v>2.3130708032169509</v>
      </c>
      <c r="O28" s="1104">
        <f xml:space="preserve"> InpActive!O$179</f>
        <v>2.3130277595189903</v>
      </c>
      <c r="P28" s="1104">
        <f xml:space="preserve"> InpActive!P$179</f>
        <v>2.3130112337850588</v>
      </c>
      <c r="Q28" s="1104">
        <f xml:space="preserve"> InpActive!Q$179</f>
        <v>2.3130527308866737</v>
      </c>
      <c r="R28" s="1104">
        <f xml:space="preserve"> InpActive!R$179</f>
        <v>2.3132400546567071</v>
      </c>
      <c r="S28" s="1104">
        <f xml:space="preserve"> InpActive!S$179</f>
        <v>2.3130708032169509</v>
      </c>
      <c r="T28" s="1104">
        <f xml:space="preserve"> InpActive!T$179</f>
        <v>2.3130277595189903</v>
      </c>
      <c r="U28" s="1104">
        <f xml:space="preserve"> InpActive!U$179</f>
        <v>2.3130112337850588</v>
      </c>
    </row>
    <row r="29" spans="1:21" ht="12.75" hidden="1" customHeight="1" outlineLevel="1">
      <c r="B29" s="123"/>
      <c r="E29" s="1104" t="str">
        <f xml:space="preserve"> InpActive!E$180</f>
        <v>Bulk supplies ~ contract qualifying for water trading incentives (to be signed on or after 1 April 2020) ~ water resources</v>
      </c>
      <c r="F29" s="1104">
        <f xml:space="preserve"> InpActive!F$180</f>
        <v>0</v>
      </c>
      <c r="G29" s="1104" t="str">
        <f xml:space="preserve"> InpActive!G$180</f>
        <v>£m</v>
      </c>
      <c r="H29" s="1104">
        <f xml:space="preserve"> InpActive!H$180</f>
        <v>0</v>
      </c>
      <c r="I29" s="1104">
        <f xml:space="preserve"> InpActive!I$180</f>
        <v>0</v>
      </c>
      <c r="J29" s="1104">
        <f xml:space="preserve"> InpActive!J$180</f>
        <v>0</v>
      </c>
      <c r="K29" s="1104">
        <f xml:space="preserve"> InpActive!K$180</f>
        <v>0</v>
      </c>
      <c r="L29" s="1104">
        <f xml:space="preserve"> InpActive!L$180</f>
        <v>0</v>
      </c>
      <c r="M29" s="1104">
        <f xml:space="preserve"> InpActive!M$180</f>
        <v>0</v>
      </c>
      <c r="N29" s="1104">
        <f xml:space="preserve"> InpActive!N$180</f>
        <v>0</v>
      </c>
      <c r="O29" s="1104">
        <f xml:space="preserve"> InpActive!O$180</f>
        <v>0</v>
      </c>
      <c r="P29" s="1104">
        <f xml:space="preserve"> InpActive!P$180</f>
        <v>0</v>
      </c>
      <c r="Q29" s="1104">
        <f xml:space="preserve"> InpActive!Q$180</f>
        <v>0</v>
      </c>
      <c r="R29" s="1104">
        <f xml:space="preserve"> InpActive!R$180</f>
        <v>0</v>
      </c>
      <c r="S29" s="1104">
        <f xml:space="preserve"> InpActive!S$180</f>
        <v>0</v>
      </c>
      <c r="T29" s="1104">
        <f xml:space="preserve"> InpActive!T$180</f>
        <v>0</v>
      </c>
      <c r="U29" s="1104">
        <f xml:space="preserve"> InpActive!U$180</f>
        <v>0</v>
      </c>
    </row>
    <row r="30" spans="1:21" ht="12.75" hidden="1" customHeight="1" outlineLevel="1">
      <c r="B30" s="123"/>
      <c r="E30" s="1104" t="str">
        <f xml:space="preserve"> InpActive!E$178</f>
        <v>Rechargeable works ~ water resources</v>
      </c>
      <c r="F30" s="1104">
        <f xml:space="preserve"> InpActive!F$178</f>
        <v>0</v>
      </c>
      <c r="G30" s="1104" t="str">
        <f xml:space="preserve"> InpActive!G$178</f>
        <v>£m</v>
      </c>
      <c r="H30" s="1104">
        <f xml:space="preserve"> InpActive!H$178</f>
        <v>0</v>
      </c>
      <c r="I30" s="1104">
        <f xml:space="preserve"> InpActive!I$178</f>
        <v>0</v>
      </c>
      <c r="J30" s="1104">
        <f xml:space="preserve"> InpActive!J$178</f>
        <v>0</v>
      </c>
      <c r="K30" s="1104">
        <f xml:space="preserve"> InpActive!K$178</f>
        <v>0</v>
      </c>
      <c r="L30" s="1104">
        <f xml:space="preserve"> InpActive!L$178</f>
        <v>0</v>
      </c>
      <c r="M30" s="1104">
        <f xml:space="preserve"> InpActive!M$178</f>
        <v>0</v>
      </c>
      <c r="N30" s="1104">
        <f xml:space="preserve"> InpActive!N$178</f>
        <v>0</v>
      </c>
      <c r="O30" s="1104">
        <f xml:space="preserve"> InpActive!O$178</f>
        <v>0</v>
      </c>
      <c r="P30" s="1104">
        <f xml:space="preserve"> InpActive!P$178</f>
        <v>0</v>
      </c>
      <c r="Q30" s="1104">
        <f xml:space="preserve"> InpActive!Q$178</f>
        <v>0</v>
      </c>
      <c r="R30" s="1104">
        <f xml:space="preserve"> InpActive!R$178</f>
        <v>0</v>
      </c>
      <c r="S30" s="1104">
        <f xml:space="preserve"> InpActive!S$178</f>
        <v>0</v>
      </c>
      <c r="T30" s="1104">
        <f xml:space="preserve"> InpActive!T$178</f>
        <v>0</v>
      </c>
      <c r="U30" s="1104">
        <f xml:space="preserve"> InpActive!U$178</f>
        <v>0</v>
      </c>
    </row>
    <row r="31" spans="1:21" ht="12.75" hidden="1" customHeight="1" outlineLevel="1">
      <c r="B31" s="123"/>
      <c r="E31" s="1104" t="str">
        <f xml:space="preserve"> InpActive!E$181</f>
        <v>Wholesale water resources non-price control income (principal services)</v>
      </c>
      <c r="F31" s="1104">
        <f xml:space="preserve"> InpActive!F$181</f>
        <v>0</v>
      </c>
      <c r="G31" s="1104" t="str">
        <f xml:space="preserve"> InpActive!G$181</f>
        <v>£m</v>
      </c>
      <c r="H31" s="1104">
        <f xml:space="preserve"> InpActive!H$181</f>
        <v>5.8682279969907079</v>
      </c>
      <c r="I31" s="1104">
        <f xml:space="preserve"> InpActive!I$181</f>
        <v>0</v>
      </c>
      <c r="J31" s="1104">
        <f xml:space="preserve"> InpActive!J$181</f>
        <v>0</v>
      </c>
      <c r="K31" s="1104">
        <f xml:space="preserve"> InpActive!K$181</f>
        <v>1.0148309999999998</v>
      </c>
      <c r="L31" s="1104">
        <f xml:space="preserve"> InpActive!L$181</f>
        <v>0.97049543831979379</v>
      </c>
      <c r="M31" s="1104">
        <f xml:space="preserve"> InpActive!M$181</f>
        <v>0.97088155916497498</v>
      </c>
      <c r="N31" s="1104">
        <f xml:space="preserve"> InpActive!N$181</f>
        <v>0.97087941404916822</v>
      </c>
      <c r="O31" s="1104">
        <f xml:space="preserve"> InpActive!O$181</f>
        <v>0.97050408063757065</v>
      </c>
      <c r="P31" s="1104">
        <f xml:space="preserve"> InpActive!P$181</f>
        <v>0.97063650481920039</v>
      </c>
      <c r="Q31" s="1104">
        <f xml:space="preserve"> InpActive!Q$181</f>
        <v>0</v>
      </c>
      <c r="R31" s="1104">
        <f xml:space="preserve"> InpActive!R$181</f>
        <v>0</v>
      </c>
      <c r="S31" s="1104">
        <f xml:space="preserve"> InpActive!S$181</f>
        <v>0</v>
      </c>
      <c r="T31" s="1104">
        <f xml:space="preserve"> InpActive!T$181</f>
        <v>0</v>
      </c>
      <c r="U31" s="1104">
        <f xml:space="preserve"> InpActive!U$181</f>
        <v>0</v>
      </c>
    </row>
    <row r="32" spans="1:21" ht="12.75" hidden="1" customHeight="1" outlineLevel="1">
      <c r="B32" s="123"/>
      <c r="E32" s="1172" t="s">
        <v>858</v>
      </c>
      <c r="F32" s="1172"/>
      <c r="G32" s="1172" t="s">
        <v>1616</v>
      </c>
      <c r="H32" s="1172">
        <f xml:space="preserve"> SUM(J32:U32)</f>
        <v>64.874974573713303</v>
      </c>
      <c r="I32" s="1172"/>
      <c r="J32" s="1172">
        <f xml:space="preserve"> SUM(J26:J31)</f>
        <v>0</v>
      </c>
      <c r="K32" s="1172">
        <f xml:space="preserve"> SUM(K26:K31)</f>
        <v>6.3642820340509898</v>
      </c>
      <c r="L32" s="1172">
        <f t="shared" ref="L32:U32" si="5" xml:space="preserve"> SUM(L26:L31)</f>
        <v>6.3119453335697342</v>
      </c>
      <c r="M32" s="1172">
        <f t="shared" si="5"/>
        <v>6.4469541367669985</v>
      </c>
      <c r="N32" s="1172">
        <f t="shared" si="5"/>
        <v>6.4903390372077405</v>
      </c>
      <c r="O32" s="1172">
        <f t="shared" si="5"/>
        <v>6.4264402605925275</v>
      </c>
      <c r="P32" s="1172">
        <f t="shared" si="5"/>
        <v>6.2529598683877623</v>
      </c>
      <c r="Q32" s="1172">
        <f t="shared" si="5"/>
        <v>5.2428052862065195</v>
      </c>
      <c r="R32" s="1172">
        <f t="shared" si="5"/>
        <v>5.3773929602686392</v>
      </c>
      <c r="S32" s="1172">
        <f t="shared" si="5"/>
        <v>5.4207842960568007</v>
      </c>
      <c r="T32" s="1172">
        <f t="shared" si="5"/>
        <v>5.3573029139474322</v>
      </c>
      <c r="U32" s="1172">
        <f t="shared" si="5"/>
        <v>5.1837684466581617</v>
      </c>
    </row>
    <row r="33" spans="1:21" ht="12.75" hidden="1" customHeight="1" outlineLevel="1">
      <c r="B33" s="123"/>
      <c r="E33" s="1104"/>
    </row>
    <row r="34" spans="1:21" ht="12.75" hidden="1" customHeight="1" outlineLevel="1">
      <c r="A34" s="1117"/>
      <c r="B34" s="1117"/>
      <c r="C34" s="1118"/>
      <c r="D34" s="1283"/>
      <c r="E34" s="126" t="str">
        <f xml:space="preserve"> E$32</f>
        <v>Total third party services and principle service revenue - WR - real</v>
      </c>
      <c r="F34" s="126">
        <f t="shared" ref="F34:U34" si="6" xml:space="preserve"> F$32</f>
        <v>0</v>
      </c>
      <c r="G34" s="126" t="str">
        <f t="shared" si="6"/>
        <v>£m</v>
      </c>
      <c r="H34" s="126">
        <f t="shared" si="6"/>
        <v>64.874974573713303</v>
      </c>
      <c r="I34" s="126">
        <f t="shared" si="6"/>
        <v>0</v>
      </c>
      <c r="J34" s="126">
        <f t="shared" si="6"/>
        <v>0</v>
      </c>
      <c r="K34" s="126">
        <f t="shared" si="6"/>
        <v>6.3642820340509898</v>
      </c>
      <c r="L34" s="126">
        <f t="shared" si="6"/>
        <v>6.3119453335697342</v>
      </c>
      <c r="M34" s="126">
        <f t="shared" si="6"/>
        <v>6.4469541367669985</v>
      </c>
      <c r="N34" s="126">
        <f t="shared" si="6"/>
        <v>6.4903390372077405</v>
      </c>
      <c r="O34" s="126">
        <f t="shared" si="6"/>
        <v>6.4264402605925275</v>
      </c>
      <c r="P34" s="126">
        <f t="shared" si="6"/>
        <v>6.2529598683877623</v>
      </c>
      <c r="Q34" s="126">
        <f t="shared" si="6"/>
        <v>5.2428052862065195</v>
      </c>
      <c r="R34" s="126">
        <f t="shared" si="6"/>
        <v>5.3773929602686392</v>
      </c>
      <c r="S34" s="126">
        <f t="shared" si="6"/>
        <v>5.4207842960568007</v>
      </c>
      <c r="T34" s="126">
        <f t="shared" si="6"/>
        <v>5.3573029139474322</v>
      </c>
      <c r="U34" s="126">
        <f t="shared" si="6"/>
        <v>5.1837684466581617</v>
      </c>
    </row>
    <row r="35" spans="1:21" ht="12.75" hidden="1" customHeight="1" outlineLevel="1">
      <c r="E35" s="112" t="str">
        <f xml:space="preserve"> Time!E$53</f>
        <v>Forecast period flag</v>
      </c>
      <c r="F35" s="112">
        <f xml:space="preserve"> Time!F$53</f>
        <v>0</v>
      </c>
      <c r="G35" s="112" t="str">
        <f xml:space="preserve"> Time!G$53</f>
        <v>flag</v>
      </c>
      <c r="H35" s="112">
        <f xml:space="preserve"> Time!H$53</f>
        <v>10</v>
      </c>
      <c r="I35" s="112">
        <f xml:space="preserve"> Time!I$53</f>
        <v>0</v>
      </c>
      <c r="J35" s="112">
        <f xml:space="preserve"> Time!J$53</f>
        <v>0</v>
      </c>
      <c r="K35" s="112">
        <f xml:space="preserve"> Time!K$53</f>
        <v>0</v>
      </c>
      <c r="L35" s="112">
        <f xml:space="preserve"> Time!L$53</f>
        <v>1</v>
      </c>
      <c r="M35" s="112">
        <f xml:space="preserve"> Time!M$53</f>
        <v>1</v>
      </c>
      <c r="N35" s="112">
        <f xml:space="preserve"> Time!N$53</f>
        <v>1</v>
      </c>
      <c r="O35" s="112">
        <f xml:space="preserve"> Time!O$53</f>
        <v>1</v>
      </c>
      <c r="P35" s="112">
        <f xml:space="preserve"> Time!P$53</f>
        <v>1</v>
      </c>
      <c r="Q35" s="112">
        <f xml:space="preserve"> Time!Q$53</f>
        <v>1</v>
      </c>
      <c r="R35" s="112">
        <f xml:space="preserve"> Time!R$53</f>
        <v>1</v>
      </c>
      <c r="S35" s="112">
        <f xml:space="preserve"> Time!S$53</f>
        <v>1</v>
      </c>
      <c r="T35" s="112">
        <f xml:space="preserve"> Time!T$53</f>
        <v>1</v>
      </c>
      <c r="U35" s="112">
        <f xml:space="preserve"> Time!U$53</f>
        <v>1</v>
      </c>
    </row>
    <row r="36" spans="1:21" ht="12.75" hidden="1" customHeight="1" outlineLevel="1">
      <c r="A36" s="1117"/>
      <c r="B36" s="1117"/>
      <c r="C36" s="1118"/>
      <c r="D36" s="1302"/>
      <c r="E36" s="126" t="s">
        <v>4441</v>
      </c>
      <c r="F36" s="126"/>
      <c r="G36" s="126" t="s">
        <v>1616</v>
      </c>
      <c r="H36" s="126">
        <f xml:space="preserve"> SUM(J36:U36)</f>
        <v>58.510692539662315</v>
      </c>
      <c r="I36" s="126"/>
      <c r="J36" s="126">
        <f t="shared" ref="J36:U36" si="7" xml:space="preserve"> J34 * J35</f>
        <v>0</v>
      </c>
      <c r="K36" s="126">
        <f t="shared" si="7"/>
        <v>0</v>
      </c>
      <c r="L36" s="126">
        <f t="shared" si="7"/>
        <v>6.3119453335697342</v>
      </c>
      <c r="M36" s="126">
        <f t="shared" si="7"/>
        <v>6.4469541367669985</v>
      </c>
      <c r="N36" s="126">
        <f t="shared" si="7"/>
        <v>6.4903390372077405</v>
      </c>
      <c r="O36" s="126">
        <f t="shared" si="7"/>
        <v>6.4264402605925275</v>
      </c>
      <c r="P36" s="126">
        <f t="shared" si="7"/>
        <v>6.2529598683877623</v>
      </c>
      <c r="Q36" s="126">
        <f t="shared" si="7"/>
        <v>5.2428052862065195</v>
      </c>
      <c r="R36" s="126">
        <f t="shared" si="7"/>
        <v>5.3773929602686392</v>
      </c>
      <c r="S36" s="126">
        <f t="shared" si="7"/>
        <v>5.4207842960568007</v>
      </c>
      <c r="T36" s="126">
        <f t="shared" si="7"/>
        <v>5.3573029139474322</v>
      </c>
      <c r="U36" s="126">
        <f t="shared" si="7"/>
        <v>5.1837684466581617</v>
      </c>
    </row>
    <row r="37" spans="1:21" ht="12.75" hidden="1" customHeight="1" outlineLevel="1">
      <c r="D37" s="1303"/>
    </row>
    <row r="38" spans="1:21" ht="12.75" hidden="1" customHeight="1" outlineLevel="1">
      <c r="A38" s="1117"/>
      <c r="B38" s="1117"/>
      <c r="C38" s="1118"/>
      <c r="D38" s="1302"/>
      <c r="E38" s="126" t="str">
        <f t="shared" ref="E38:U38" si="8" xml:space="preserve"> E$36</f>
        <v>Water resources: Other income (incl. 3rd party and principle service income) - real</v>
      </c>
      <c r="F38" s="126">
        <f t="shared" si="8"/>
        <v>0</v>
      </c>
      <c r="G38" s="126" t="str">
        <f t="shared" si="8"/>
        <v>£m</v>
      </c>
      <c r="H38" s="126">
        <f t="shared" si="8"/>
        <v>58.510692539662315</v>
      </c>
      <c r="I38" s="126">
        <f t="shared" si="8"/>
        <v>0</v>
      </c>
      <c r="J38" s="126">
        <f t="shared" si="8"/>
        <v>0</v>
      </c>
      <c r="K38" s="126">
        <f t="shared" si="8"/>
        <v>0</v>
      </c>
      <c r="L38" s="126">
        <f t="shared" si="8"/>
        <v>6.3119453335697342</v>
      </c>
      <c r="M38" s="126">
        <f t="shared" si="8"/>
        <v>6.4469541367669985</v>
      </c>
      <c r="N38" s="126">
        <f t="shared" si="8"/>
        <v>6.4903390372077405</v>
      </c>
      <c r="O38" s="126">
        <f t="shared" si="8"/>
        <v>6.4264402605925275</v>
      </c>
      <c r="P38" s="126">
        <f t="shared" si="8"/>
        <v>6.2529598683877623</v>
      </c>
      <c r="Q38" s="126">
        <f t="shared" si="8"/>
        <v>5.2428052862065195</v>
      </c>
      <c r="R38" s="126">
        <f t="shared" si="8"/>
        <v>5.3773929602686392</v>
      </c>
      <c r="S38" s="126">
        <f t="shared" si="8"/>
        <v>5.4207842960568007</v>
      </c>
      <c r="T38" s="126">
        <f t="shared" si="8"/>
        <v>5.3573029139474322</v>
      </c>
      <c r="U38" s="126">
        <f t="shared" si="8"/>
        <v>5.1837684466581617</v>
      </c>
    </row>
    <row r="39" spans="1:21" ht="12.75" hidden="1" customHeight="1" outlineLevel="1">
      <c r="A39" s="1117"/>
      <c r="B39" s="1117"/>
      <c r="C39" s="1118"/>
      <c r="D39" s="1290" t="s">
        <v>4437</v>
      </c>
      <c r="E39" s="1104" t="str">
        <f xml:space="preserve"> InpActive!E$183</f>
        <v>Other income (incl. 3rd party income) - manual adjustment - WR - real</v>
      </c>
      <c r="F39" s="1104">
        <f xml:space="preserve"> InpActive!F$183</f>
        <v>0</v>
      </c>
      <c r="G39" s="1104" t="str">
        <f xml:space="preserve"> InpActive!G$183</f>
        <v>£m</v>
      </c>
      <c r="H39" s="1104">
        <f xml:space="preserve"> InpActive!H$183</f>
        <v>0</v>
      </c>
      <c r="I39" s="1104">
        <f xml:space="preserve"> InpActive!I$183</f>
        <v>0</v>
      </c>
      <c r="J39" s="1104">
        <f xml:space="preserve"> InpActive!J$183</f>
        <v>0</v>
      </c>
      <c r="K39" s="1104">
        <f xml:space="preserve"> InpActive!K$183</f>
        <v>0</v>
      </c>
      <c r="L39" s="1104">
        <f xml:space="preserve"> InpActive!L$183</f>
        <v>0</v>
      </c>
      <c r="M39" s="1104">
        <f xml:space="preserve"> InpActive!M$183</f>
        <v>0</v>
      </c>
      <c r="N39" s="1104">
        <f xml:space="preserve"> InpActive!N$183</f>
        <v>0</v>
      </c>
      <c r="O39" s="1104">
        <f xml:space="preserve"> InpActive!O$183</f>
        <v>0</v>
      </c>
      <c r="P39" s="1104">
        <f xml:space="preserve"> InpActive!P$183</f>
        <v>0</v>
      </c>
      <c r="Q39" s="1104">
        <f xml:space="preserve"> InpActive!Q$183</f>
        <v>0</v>
      </c>
      <c r="R39" s="1104">
        <f xml:space="preserve"> InpActive!R$183</f>
        <v>0</v>
      </c>
      <c r="S39" s="1104">
        <f xml:space="preserve"> InpActive!S$183</f>
        <v>0</v>
      </c>
      <c r="T39" s="1104">
        <f xml:space="preserve"> InpActive!T$183</f>
        <v>0</v>
      </c>
      <c r="U39" s="1104">
        <f xml:space="preserve"> InpActive!U$183</f>
        <v>0</v>
      </c>
    </row>
    <row r="40" spans="1:21" ht="12.75" hidden="1" customHeight="1" outlineLevel="1">
      <c r="E40" s="112" t="str">
        <f xml:space="preserve"> Time!E$53</f>
        <v>Forecast period flag</v>
      </c>
      <c r="F40" s="112">
        <f xml:space="preserve"> Time!F$53</f>
        <v>0</v>
      </c>
      <c r="G40" s="112" t="str">
        <f xml:space="preserve"> Time!G$53</f>
        <v>flag</v>
      </c>
      <c r="H40" s="112">
        <f xml:space="preserve"> Time!H$53</f>
        <v>10</v>
      </c>
      <c r="I40" s="112">
        <f xml:space="preserve"> Time!I$53</f>
        <v>0</v>
      </c>
      <c r="J40" s="112">
        <f xml:space="preserve"> Time!J$53</f>
        <v>0</v>
      </c>
      <c r="K40" s="112">
        <f xml:space="preserve"> Time!K$53</f>
        <v>0</v>
      </c>
      <c r="L40" s="112">
        <f xml:space="preserve"> Time!L$53</f>
        <v>1</v>
      </c>
      <c r="M40" s="112">
        <f xml:space="preserve"> Time!M$53</f>
        <v>1</v>
      </c>
      <c r="N40" s="112">
        <f xml:space="preserve"> Time!N$53</f>
        <v>1</v>
      </c>
      <c r="O40" s="112">
        <f xml:space="preserve"> Time!O$53</f>
        <v>1</v>
      </c>
      <c r="P40" s="112">
        <f xml:space="preserve"> Time!P$53</f>
        <v>1</v>
      </c>
      <c r="Q40" s="112">
        <f xml:space="preserve"> Time!Q$53</f>
        <v>1</v>
      </c>
      <c r="R40" s="112">
        <f xml:space="preserve"> Time!R$53</f>
        <v>1</v>
      </c>
      <c r="S40" s="112">
        <f xml:space="preserve"> Time!S$53</f>
        <v>1</v>
      </c>
      <c r="T40" s="112">
        <f xml:space="preserve"> Time!T$53</f>
        <v>1</v>
      </c>
      <c r="U40" s="112">
        <f xml:space="preserve"> Time!U$53</f>
        <v>1</v>
      </c>
    </row>
    <row r="41" spans="1:21" ht="12.75" hidden="1" customHeight="1" outlineLevel="1">
      <c r="A41" s="1117"/>
      <c r="B41" s="1117"/>
      <c r="C41" s="1118"/>
      <c r="D41" s="1283"/>
      <c r="E41" s="126" t="s">
        <v>4442</v>
      </c>
      <c r="F41" s="126"/>
      <c r="G41" s="126" t="s">
        <v>1616</v>
      </c>
      <c r="H41" s="126">
        <f xml:space="preserve"> SUM(J41:U41)</f>
        <v>58.510692539662315</v>
      </c>
      <c r="I41" s="126"/>
      <c r="J41" s="126">
        <f t="shared" ref="J41:U41" si="9" xml:space="preserve"> (J38 - IF(J39 = "na", 0, J39)) * J40</f>
        <v>0</v>
      </c>
      <c r="K41" s="126">
        <f t="shared" si="9"/>
        <v>0</v>
      </c>
      <c r="L41" s="126">
        <f t="shared" si="9"/>
        <v>6.3119453335697342</v>
      </c>
      <c r="M41" s="126">
        <f t="shared" si="9"/>
        <v>6.4469541367669985</v>
      </c>
      <c r="N41" s="126">
        <f t="shared" si="9"/>
        <v>6.4903390372077405</v>
      </c>
      <c r="O41" s="126">
        <f t="shared" si="9"/>
        <v>6.4264402605925275</v>
      </c>
      <c r="P41" s="126">
        <f t="shared" si="9"/>
        <v>6.2529598683877623</v>
      </c>
      <c r="Q41" s="126">
        <f t="shared" si="9"/>
        <v>5.2428052862065195</v>
      </c>
      <c r="R41" s="126">
        <f t="shared" si="9"/>
        <v>5.3773929602686392</v>
      </c>
      <c r="S41" s="126">
        <f t="shared" si="9"/>
        <v>5.4207842960568007</v>
      </c>
      <c r="T41" s="126">
        <f t="shared" si="9"/>
        <v>5.3573029139474322</v>
      </c>
      <c r="U41" s="126">
        <f t="shared" si="9"/>
        <v>5.1837684466581617</v>
      </c>
    </row>
    <row r="42" spans="1:21" ht="13" hidden="1" outlineLevel="1">
      <c r="A42" s="1133"/>
      <c r="B42" s="1133"/>
      <c r="C42" s="1134"/>
      <c r="D42" s="1285"/>
      <c r="E42" s="1105" t="str">
        <f xml:space="preserve"> LEFT(E41, LEN(E41) - 4)</f>
        <v>Third party &amp; principle service revenues - WR - real</v>
      </c>
      <c r="F42" s="1105"/>
      <c r="G42" s="1105" t="str">
        <f xml:space="preserve"> G41</f>
        <v>£m</v>
      </c>
      <c r="H42" s="1105">
        <f xml:space="preserve"> SUM(J42:U42)</f>
        <v>-58.510692539662315</v>
      </c>
      <c r="I42" s="1105"/>
      <c r="J42" s="1105">
        <f t="shared" ref="J42:U42" si="10" xml:space="preserve"> -1 * J41</f>
        <v>0</v>
      </c>
      <c r="K42" s="1105">
        <f t="shared" si="10"/>
        <v>0</v>
      </c>
      <c r="L42" s="1105">
        <f t="shared" si="10"/>
        <v>-6.3119453335697342</v>
      </c>
      <c r="M42" s="1105">
        <f t="shared" si="10"/>
        <v>-6.4469541367669985</v>
      </c>
      <c r="N42" s="1105">
        <f t="shared" si="10"/>
        <v>-6.4903390372077405</v>
      </c>
      <c r="O42" s="1105">
        <f t="shared" si="10"/>
        <v>-6.4264402605925275</v>
      </c>
      <c r="P42" s="1105">
        <f t="shared" si="10"/>
        <v>-6.2529598683877623</v>
      </c>
      <c r="Q42" s="1105">
        <f t="shared" si="10"/>
        <v>-5.2428052862065195</v>
      </c>
      <c r="R42" s="1105">
        <f t="shared" si="10"/>
        <v>-5.3773929602686392</v>
      </c>
      <c r="S42" s="1105">
        <f t="shared" si="10"/>
        <v>-5.4207842960568007</v>
      </c>
      <c r="T42" s="1105">
        <f t="shared" si="10"/>
        <v>-5.3573029139474322</v>
      </c>
      <c r="U42" s="1105">
        <f t="shared" si="10"/>
        <v>-5.1837684466581617</v>
      </c>
    </row>
    <row r="43" spans="1:21" ht="12.75" hidden="1" customHeight="1" outlineLevel="1"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</row>
    <row r="44" spans="1:21" ht="12.75" hidden="1" customHeight="1" outlineLevel="1">
      <c r="A44" s="1117"/>
      <c r="B44" s="1117"/>
      <c r="C44" s="1118"/>
      <c r="D44" s="1283"/>
      <c r="E44" s="126" t="str">
        <f t="shared" ref="E44:U44" si="11" xml:space="preserve"> E$41</f>
        <v>Third party &amp; principle service revenues - WR - real POS</v>
      </c>
      <c r="F44" s="126">
        <f t="shared" si="11"/>
        <v>0</v>
      </c>
      <c r="G44" s="126" t="str">
        <f t="shared" si="11"/>
        <v>£m</v>
      </c>
      <c r="H44" s="126">
        <f t="shared" si="11"/>
        <v>58.510692539662315</v>
      </c>
      <c r="I44" s="126">
        <f t="shared" si="11"/>
        <v>0</v>
      </c>
      <c r="J44" s="126">
        <f t="shared" si="11"/>
        <v>0</v>
      </c>
      <c r="K44" s="126">
        <f t="shared" si="11"/>
        <v>0</v>
      </c>
      <c r="L44" s="126">
        <f t="shared" si="11"/>
        <v>6.3119453335697342</v>
      </c>
      <c r="M44" s="126">
        <f t="shared" si="11"/>
        <v>6.4469541367669985</v>
      </c>
      <c r="N44" s="126">
        <f t="shared" si="11"/>
        <v>6.4903390372077405</v>
      </c>
      <c r="O44" s="126">
        <f t="shared" si="11"/>
        <v>6.4264402605925275</v>
      </c>
      <c r="P44" s="126">
        <f t="shared" si="11"/>
        <v>6.2529598683877623</v>
      </c>
      <c r="Q44" s="126">
        <f t="shared" si="11"/>
        <v>5.2428052862065195</v>
      </c>
      <c r="R44" s="126">
        <f t="shared" si="11"/>
        <v>5.3773929602686392</v>
      </c>
      <c r="S44" s="126">
        <f t="shared" si="11"/>
        <v>5.4207842960568007</v>
      </c>
      <c r="T44" s="126">
        <f t="shared" si="11"/>
        <v>5.3573029139474322</v>
      </c>
      <c r="U44" s="126">
        <f t="shared" si="11"/>
        <v>5.1837684466581617</v>
      </c>
    </row>
    <row r="45" spans="1:21" ht="12.75" hidden="1" customHeight="1" outlineLevel="1">
      <c r="D45" s="1291"/>
      <c r="E45" s="47" t="str">
        <f xml:space="preserve"> Index!E$81</f>
        <v>CPI(H): Fin year average - inflate from base year 2017-18 average</v>
      </c>
      <c r="F45" s="47">
        <f xml:space="preserve"> Index!F$81</f>
        <v>0</v>
      </c>
      <c r="G45" s="47" t="str">
        <f xml:space="preserve"> Index!G$81</f>
        <v>%</v>
      </c>
      <c r="H45" s="47">
        <f xml:space="preserve"> Index!H$81</f>
        <v>0</v>
      </c>
      <c r="I45" s="47">
        <f xml:space="preserve"> Index!I$81</f>
        <v>0</v>
      </c>
      <c r="J45" s="47">
        <f xml:space="preserve"> Index!J$81</f>
        <v>1.0240000000000002</v>
      </c>
      <c r="K45" s="47">
        <f xml:space="preserve"> Index!K$81</f>
        <v>1.045504</v>
      </c>
      <c r="L45" s="47">
        <f xml:space="preserve"> Index!L$81</f>
        <v>1.0664140800000002</v>
      </c>
      <c r="M45" s="47">
        <f xml:space="preserve"> Index!M$81</f>
        <v>1.0877423616000002</v>
      </c>
      <c r="N45" s="47">
        <f xml:space="preserve"> Index!N$81</f>
        <v>1.1094972088320003</v>
      </c>
      <c r="O45" s="47">
        <f xml:space="preserve"> Index!O$81</f>
        <v>1.1316871530086403</v>
      </c>
      <c r="P45" s="47">
        <f xml:space="preserve"> Index!P$81</f>
        <v>1.1543208960688132</v>
      </c>
      <c r="Q45" s="47">
        <f xml:space="preserve"> Index!Q$81</f>
        <v>1.1774073139901893</v>
      </c>
      <c r="R45" s="47">
        <f xml:space="preserve"> Index!R$81</f>
        <v>1.200955460269993</v>
      </c>
      <c r="S45" s="47">
        <f xml:space="preserve"> Index!S$81</f>
        <v>1.2249745694753928</v>
      </c>
      <c r="T45" s="47">
        <f xml:space="preserve"> Index!T$81</f>
        <v>1.2494740608649004</v>
      </c>
      <c r="U45" s="47">
        <f xml:space="preserve"> Index!U$81</f>
        <v>1.2744635420821988</v>
      </c>
    </row>
    <row r="46" spans="1:21" ht="12.75" hidden="1" customHeight="1" outlineLevel="1">
      <c r="A46" s="1117"/>
      <c r="B46" s="1117"/>
      <c r="C46" s="1118"/>
      <c r="D46" s="1283"/>
      <c r="E46" s="1105" t="s">
        <v>4443</v>
      </c>
      <c r="F46" s="1105"/>
      <c r="G46" s="1105" t="s">
        <v>1616</v>
      </c>
      <c r="H46" s="1105">
        <f xml:space="preserve"> SUM(J46:U46)</f>
        <v>68.007012220542336</v>
      </c>
      <c r="I46" s="1105"/>
      <c r="J46" s="1105">
        <f t="shared" ref="J46:U46" si="12" xml:space="preserve"> J44 * J45</f>
        <v>0</v>
      </c>
      <c r="K46" s="1105">
        <f t="shared" si="12"/>
        <v>0</v>
      </c>
      <c r="L46" s="1105">
        <f t="shared" si="12"/>
        <v>6.7311473759090621</v>
      </c>
      <c r="M46" s="1105">
        <f xml:space="preserve"> M44 * M45</f>
        <v>7.0126251178538253</v>
      </c>
      <c r="N46" s="1105">
        <f t="shared" si="12"/>
        <v>7.2010130461553601</v>
      </c>
      <c r="O46" s="1105">
        <f t="shared" si="12"/>
        <v>7.2727198824900618</v>
      </c>
      <c r="P46" s="1105">
        <f t="shared" si="12"/>
        <v>7.2179222383596899</v>
      </c>
      <c r="Q46" s="1105">
        <f t="shared" si="12"/>
        <v>6.1729172898059836</v>
      </c>
      <c r="R46" s="1105">
        <f t="shared" si="12"/>
        <v>6.458009437652044</v>
      </c>
      <c r="S46" s="1105">
        <f t="shared" si="12"/>
        <v>6.6403229092811502</v>
      </c>
      <c r="T46" s="1105">
        <f t="shared" si="12"/>
        <v>6.693811027173262</v>
      </c>
      <c r="U46" s="1105">
        <f t="shared" si="12"/>
        <v>6.6065238958618986</v>
      </c>
    </row>
    <row r="47" spans="1:21" ht="12.75" hidden="1" customHeight="1" outlineLevel="1"/>
    <row r="48" spans="1:21" ht="12.75" hidden="1" customHeight="1" outlineLevel="1">
      <c r="B48" s="51" t="s">
        <v>3896</v>
      </c>
    </row>
    <row r="49" spans="1:21" s="42" customFormat="1" ht="12.75" hidden="1" customHeight="1" outlineLevel="1">
      <c r="A49" s="1117"/>
      <c r="B49" s="1117"/>
      <c r="C49" s="1118"/>
      <c r="D49" s="1283"/>
      <c r="E49" s="1104" t="str">
        <f xml:space="preserve"> InpActive!E$230</f>
        <v>Direct procurement for customers - infrastructure cost 1 - WR - real</v>
      </c>
      <c r="F49" s="1104">
        <f xml:space="preserve"> InpActive!F$230</f>
        <v>0</v>
      </c>
      <c r="G49" s="1104" t="str">
        <f xml:space="preserve"> InpActive!G$230</f>
        <v>£m</v>
      </c>
      <c r="H49" s="1104">
        <f xml:space="preserve"> InpActive!H$230</f>
        <v>0</v>
      </c>
      <c r="I49" s="1104">
        <f xml:space="preserve"> InpActive!I$230</f>
        <v>0</v>
      </c>
      <c r="J49" s="1104">
        <f xml:space="preserve"> InpActive!J$230</f>
        <v>0</v>
      </c>
      <c r="K49" s="1104">
        <f xml:space="preserve"> InpActive!K$230</f>
        <v>0</v>
      </c>
      <c r="L49" s="1104">
        <f xml:space="preserve"> InpActive!L$230</f>
        <v>0</v>
      </c>
      <c r="M49" s="1104">
        <f xml:space="preserve"> InpActive!M$230</f>
        <v>0</v>
      </c>
      <c r="N49" s="1104">
        <f xml:space="preserve"> InpActive!N$230</f>
        <v>0</v>
      </c>
      <c r="O49" s="1104">
        <f xml:space="preserve"> InpActive!O$230</f>
        <v>0</v>
      </c>
      <c r="P49" s="1104">
        <f xml:space="preserve"> InpActive!P$230</f>
        <v>0</v>
      </c>
      <c r="Q49" s="1104">
        <f xml:space="preserve"> InpActive!Q$230</f>
        <v>0</v>
      </c>
      <c r="R49" s="1104">
        <f xml:space="preserve"> InpActive!R$230</f>
        <v>0</v>
      </c>
      <c r="S49" s="1104">
        <f xml:space="preserve"> InpActive!S$230</f>
        <v>0</v>
      </c>
      <c r="T49" s="1104">
        <f xml:space="preserve"> InpActive!T$230</f>
        <v>0</v>
      </c>
      <c r="U49" s="1104">
        <f xml:space="preserve"> InpActive!U$230</f>
        <v>0</v>
      </c>
    </row>
    <row r="50" spans="1:21" s="42" customFormat="1" ht="12.75" hidden="1" customHeight="1" outlineLevel="1">
      <c r="A50" s="1117"/>
      <c r="B50" s="1117"/>
      <c r="C50" s="1118"/>
      <c r="D50" s="1283"/>
      <c r="E50" s="1104" t="str">
        <f xml:space="preserve"> InpActive!E$231</f>
        <v>Direct procurement for customers - infrastructure cost 2 - WR - real</v>
      </c>
      <c r="F50" s="1104">
        <f xml:space="preserve"> InpActive!F$231</f>
        <v>0</v>
      </c>
      <c r="G50" s="1104" t="str">
        <f xml:space="preserve"> InpActive!G$231</f>
        <v>£m</v>
      </c>
      <c r="H50" s="1104">
        <f xml:space="preserve"> InpActive!H$231</f>
        <v>0</v>
      </c>
      <c r="I50" s="1104">
        <f xml:space="preserve"> InpActive!I$231</f>
        <v>0</v>
      </c>
      <c r="J50" s="1104">
        <f xml:space="preserve"> InpActive!J$231</f>
        <v>0</v>
      </c>
      <c r="K50" s="1104">
        <f xml:space="preserve"> InpActive!K$231</f>
        <v>0</v>
      </c>
      <c r="L50" s="1104">
        <f xml:space="preserve"> InpActive!L$231</f>
        <v>0</v>
      </c>
      <c r="M50" s="1104">
        <f xml:space="preserve"> InpActive!M$231</f>
        <v>0</v>
      </c>
      <c r="N50" s="1104">
        <f xml:space="preserve"> InpActive!N$231</f>
        <v>0</v>
      </c>
      <c r="O50" s="1104">
        <f xml:space="preserve"> InpActive!O$231</f>
        <v>0</v>
      </c>
      <c r="P50" s="1104">
        <f xml:space="preserve"> InpActive!P$231</f>
        <v>0</v>
      </c>
      <c r="Q50" s="1104">
        <f xml:space="preserve"> InpActive!Q$231</f>
        <v>0</v>
      </c>
      <c r="R50" s="1104">
        <f xml:space="preserve"> InpActive!R$231</f>
        <v>0</v>
      </c>
      <c r="S50" s="1104">
        <f xml:space="preserve"> InpActive!S$231</f>
        <v>0</v>
      </c>
      <c r="T50" s="1104">
        <f xml:space="preserve"> InpActive!T$231</f>
        <v>0</v>
      </c>
      <c r="U50" s="1104">
        <f xml:space="preserve"> InpActive!U$231</f>
        <v>0</v>
      </c>
    </row>
    <row r="51" spans="1:21" s="42" customFormat="1" ht="12.75" hidden="1" customHeight="1" outlineLevel="1">
      <c r="A51" s="1117"/>
      <c r="B51" s="1117"/>
      <c r="C51" s="1118"/>
      <c r="D51" s="1283"/>
      <c r="E51" s="1104" t="str">
        <f xml:space="preserve"> InpActive!E$232</f>
        <v>Direct procurement for customers - infrastructure cost 3 - WR - real</v>
      </c>
      <c r="F51" s="1104">
        <f xml:space="preserve"> InpActive!F$232</f>
        <v>0</v>
      </c>
      <c r="G51" s="1104" t="str">
        <f xml:space="preserve"> InpActive!G$232</f>
        <v>£m</v>
      </c>
      <c r="H51" s="1104">
        <f xml:space="preserve"> InpActive!H$232</f>
        <v>0</v>
      </c>
      <c r="I51" s="1104">
        <f xml:space="preserve"> InpActive!I$232</f>
        <v>0</v>
      </c>
      <c r="J51" s="1104">
        <f xml:space="preserve"> InpActive!J$232</f>
        <v>0</v>
      </c>
      <c r="K51" s="1104">
        <f xml:space="preserve"> InpActive!K$232</f>
        <v>0</v>
      </c>
      <c r="L51" s="1104">
        <f xml:space="preserve"> InpActive!L$232</f>
        <v>0</v>
      </c>
      <c r="M51" s="1104">
        <f xml:space="preserve"> InpActive!M$232</f>
        <v>0</v>
      </c>
      <c r="N51" s="1104">
        <f xml:space="preserve"> InpActive!N$232</f>
        <v>0</v>
      </c>
      <c r="O51" s="1104">
        <f xml:space="preserve"> InpActive!O$232</f>
        <v>0</v>
      </c>
      <c r="P51" s="1104">
        <f xml:space="preserve"> InpActive!P$232</f>
        <v>0</v>
      </c>
      <c r="Q51" s="1104">
        <f xml:space="preserve"> InpActive!Q$232</f>
        <v>0</v>
      </c>
      <c r="R51" s="1104">
        <f xml:space="preserve"> InpActive!R$232</f>
        <v>0</v>
      </c>
      <c r="S51" s="1104">
        <f xml:space="preserve"> InpActive!S$232</f>
        <v>0</v>
      </c>
      <c r="T51" s="1104">
        <f xml:space="preserve"> InpActive!T$232</f>
        <v>0</v>
      </c>
      <c r="U51" s="1104">
        <f xml:space="preserve"> InpActive!U$232</f>
        <v>0</v>
      </c>
    </row>
    <row r="52" spans="1:21" s="140" customFormat="1" ht="12.75" hidden="1" customHeight="1" outlineLevel="1">
      <c r="A52" s="1133"/>
      <c r="B52" s="1133"/>
      <c r="C52" s="1134"/>
      <c r="D52" s="1285"/>
      <c r="E52" s="1106" t="s">
        <v>4444</v>
      </c>
      <c r="F52" s="1106"/>
      <c r="G52" s="1106" t="s">
        <v>1616</v>
      </c>
      <c r="H52" s="1106">
        <f xml:space="preserve"> SUM(J52:U52)</f>
        <v>0</v>
      </c>
      <c r="I52" s="1106"/>
      <c r="J52" s="1106">
        <f t="shared" ref="J52:U52" si="13" xml:space="preserve"> SUM(J49:J51)</f>
        <v>0</v>
      </c>
      <c r="K52" s="1106">
        <f t="shared" si="13"/>
        <v>0</v>
      </c>
      <c r="L52" s="1106">
        <f t="shared" si="13"/>
        <v>0</v>
      </c>
      <c r="M52" s="1106">
        <f t="shared" si="13"/>
        <v>0</v>
      </c>
      <c r="N52" s="1106">
        <f t="shared" si="13"/>
        <v>0</v>
      </c>
      <c r="O52" s="1106">
        <f t="shared" si="13"/>
        <v>0</v>
      </c>
      <c r="P52" s="1106">
        <f t="shared" si="13"/>
        <v>0</v>
      </c>
      <c r="Q52" s="1106">
        <f t="shared" si="13"/>
        <v>0</v>
      </c>
      <c r="R52" s="1106">
        <f t="shared" si="13"/>
        <v>0</v>
      </c>
      <c r="S52" s="1106">
        <f t="shared" si="13"/>
        <v>0</v>
      </c>
      <c r="T52" s="1106">
        <f t="shared" si="13"/>
        <v>0</v>
      </c>
      <c r="U52" s="1106">
        <f t="shared" si="13"/>
        <v>0</v>
      </c>
    </row>
    <row r="53" spans="1:21" s="42" customFormat="1" ht="12.75" hidden="1" customHeight="1" outlineLevel="1">
      <c r="A53" s="141"/>
      <c r="B53" s="141"/>
      <c r="C53" s="128"/>
      <c r="D53" s="131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s="42" customFormat="1" ht="12.75" hidden="1" customHeight="1" outlineLevel="1">
      <c r="A54" s="1117"/>
      <c r="B54" s="1117"/>
      <c r="C54" s="1118"/>
      <c r="D54" s="1283"/>
      <c r="E54" s="126" t="str">
        <f t="shared" ref="E54:U54" si="14" xml:space="preserve"> E$52</f>
        <v>Total direct procurement from customers - infrastructure cost - WR - real</v>
      </c>
      <c r="F54" s="126">
        <f t="shared" si="14"/>
        <v>0</v>
      </c>
      <c r="G54" s="126" t="str">
        <f t="shared" si="14"/>
        <v>£m</v>
      </c>
      <c r="H54" s="126">
        <f t="shared" si="14"/>
        <v>0</v>
      </c>
      <c r="I54" s="126">
        <f t="shared" si="14"/>
        <v>0</v>
      </c>
      <c r="J54" s="126">
        <f t="shared" si="14"/>
        <v>0</v>
      </c>
      <c r="K54" s="126">
        <f t="shared" si="14"/>
        <v>0</v>
      </c>
      <c r="L54" s="126">
        <f t="shared" si="14"/>
        <v>0</v>
      </c>
      <c r="M54" s="126">
        <f t="shared" si="14"/>
        <v>0</v>
      </c>
      <c r="N54" s="126">
        <f t="shared" si="14"/>
        <v>0</v>
      </c>
      <c r="O54" s="126">
        <f t="shared" si="14"/>
        <v>0</v>
      </c>
      <c r="P54" s="126">
        <f t="shared" si="14"/>
        <v>0</v>
      </c>
      <c r="Q54" s="126">
        <f t="shared" si="14"/>
        <v>0</v>
      </c>
      <c r="R54" s="126">
        <f t="shared" si="14"/>
        <v>0</v>
      </c>
      <c r="S54" s="126">
        <f t="shared" si="14"/>
        <v>0</v>
      </c>
      <c r="T54" s="126">
        <f t="shared" si="14"/>
        <v>0</v>
      </c>
      <c r="U54" s="126">
        <f t="shared" si="14"/>
        <v>0</v>
      </c>
    </row>
    <row r="55" spans="1:21" ht="13" hidden="1" outlineLevel="1">
      <c r="A55" s="102"/>
      <c r="B55" s="102"/>
      <c r="C55" s="103"/>
      <c r="D55" s="1306"/>
      <c r="E55" s="112" t="str">
        <f xml:space="preserve"> Index!E$81</f>
        <v>CPI(H): Fin year average - inflate from base year 2017-18 average</v>
      </c>
      <c r="F55" s="134">
        <f xml:space="preserve"> Index!F$81</f>
        <v>0</v>
      </c>
      <c r="G55" s="134" t="str">
        <f xml:space="preserve"> Index!G$81</f>
        <v>%</v>
      </c>
      <c r="H55" s="134">
        <f xml:space="preserve"> Index!H$81</f>
        <v>0</v>
      </c>
      <c r="I55" s="134">
        <f xml:space="preserve"> Index!I$81</f>
        <v>0</v>
      </c>
      <c r="J55" s="173">
        <f xml:space="preserve"> Index!J$81</f>
        <v>1.0240000000000002</v>
      </c>
      <c r="K55" s="173">
        <f xml:space="preserve"> Index!K$81</f>
        <v>1.045504</v>
      </c>
      <c r="L55" s="173">
        <f xml:space="preserve"> Index!L$81</f>
        <v>1.0664140800000002</v>
      </c>
      <c r="M55" s="173">
        <f xml:space="preserve"> Index!M$81</f>
        <v>1.0877423616000002</v>
      </c>
      <c r="N55" s="173">
        <f xml:space="preserve"> Index!N$81</f>
        <v>1.1094972088320003</v>
      </c>
      <c r="O55" s="173">
        <f xml:space="preserve"> Index!O$81</f>
        <v>1.1316871530086403</v>
      </c>
      <c r="P55" s="173">
        <f xml:space="preserve"> Index!P$81</f>
        <v>1.1543208960688132</v>
      </c>
      <c r="Q55" s="173">
        <f xml:space="preserve"> Index!Q$81</f>
        <v>1.1774073139901893</v>
      </c>
      <c r="R55" s="173">
        <f xml:space="preserve"> Index!R$81</f>
        <v>1.200955460269993</v>
      </c>
      <c r="S55" s="173">
        <f xml:space="preserve"> Index!S$81</f>
        <v>1.2249745694753928</v>
      </c>
      <c r="T55" s="173">
        <f xml:space="preserve"> Index!T$81</f>
        <v>1.2494740608649004</v>
      </c>
      <c r="U55" s="173">
        <f xml:space="preserve"> Index!U$81</f>
        <v>1.2744635420821988</v>
      </c>
    </row>
    <row r="56" spans="1:21" s="42" customFormat="1" ht="12.75" hidden="1" customHeight="1" outlineLevel="1">
      <c r="A56" s="1117"/>
      <c r="B56" s="1117"/>
      <c r="C56" s="1118"/>
      <c r="D56" s="1283"/>
      <c r="E56" s="126" t="s">
        <v>4445</v>
      </c>
      <c r="F56" s="126"/>
      <c r="G56" s="126" t="s">
        <v>1616</v>
      </c>
      <c r="H56" s="126">
        <f xml:space="preserve"> SUM(J56:U56)</f>
        <v>0</v>
      </c>
      <c r="I56" s="126"/>
      <c r="J56" s="126">
        <f t="shared" ref="J56:U56" si="15" xml:space="preserve"> J54 * J55</f>
        <v>0</v>
      </c>
      <c r="K56" s="126">
        <f t="shared" si="15"/>
        <v>0</v>
      </c>
      <c r="L56" s="126">
        <f t="shared" si="15"/>
        <v>0</v>
      </c>
      <c r="M56" s="126">
        <f t="shared" si="15"/>
        <v>0</v>
      </c>
      <c r="N56" s="126">
        <f t="shared" si="15"/>
        <v>0</v>
      </c>
      <c r="O56" s="126">
        <f t="shared" si="15"/>
        <v>0</v>
      </c>
      <c r="P56" s="126">
        <f t="shared" si="15"/>
        <v>0</v>
      </c>
      <c r="Q56" s="126">
        <f t="shared" si="15"/>
        <v>0</v>
      </c>
      <c r="R56" s="126">
        <f t="shared" si="15"/>
        <v>0</v>
      </c>
      <c r="S56" s="126">
        <f t="shared" si="15"/>
        <v>0</v>
      </c>
      <c r="T56" s="126">
        <f t="shared" si="15"/>
        <v>0</v>
      </c>
      <c r="U56" s="126">
        <f t="shared" si="15"/>
        <v>0</v>
      </c>
    </row>
    <row r="57" spans="1:21" ht="12.75" hidden="1" customHeight="1" outlineLevel="1"/>
    <row r="58" spans="1:21" ht="12.75" hidden="1" customHeight="1" outlineLevel="1">
      <c r="A58" s="1117"/>
      <c r="B58" s="1117"/>
      <c r="C58" s="1118"/>
      <c r="D58" s="1283"/>
      <c r="E58" s="126" t="str">
        <f t="shared" ref="E58:U58" si="16" xml:space="preserve"> E$56</f>
        <v>Total direct procurement from customers - infrastructure cost - WR - nominal POS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s="115" customFormat="1" ht="12.75" hidden="1" customHeight="1" outlineLevel="1">
      <c r="A59" s="1133"/>
      <c r="B59" s="1133"/>
      <c r="C59" s="1134"/>
      <c r="D59" s="1285"/>
      <c r="E59" s="1105" t="s">
        <v>4446</v>
      </c>
      <c r="F59" s="1105" t="s">
        <v>209</v>
      </c>
      <c r="G59" s="1105" t="s">
        <v>1616</v>
      </c>
      <c r="H59" s="1105">
        <f xml:space="preserve"> SUM(J59:U59)</f>
        <v>0</v>
      </c>
      <c r="I59" s="1105"/>
      <c r="J59" s="1105">
        <f t="shared" ref="J59:U59" si="17" xml:space="preserve"> J58</f>
        <v>0</v>
      </c>
      <c r="K59" s="1105">
        <f t="shared" si="17"/>
        <v>0</v>
      </c>
      <c r="L59" s="1105">
        <f t="shared" si="17"/>
        <v>0</v>
      </c>
      <c r="M59" s="1105">
        <f t="shared" si="17"/>
        <v>0</v>
      </c>
      <c r="N59" s="1105">
        <f t="shared" si="17"/>
        <v>0</v>
      </c>
      <c r="O59" s="1105">
        <f t="shared" si="17"/>
        <v>0</v>
      </c>
      <c r="P59" s="1105">
        <f t="shared" si="17"/>
        <v>0</v>
      </c>
      <c r="Q59" s="1105">
        <f t="shared" si="17"/>
        <v>0</v>
      </c>
      <c r="R59" s="1105">
        <f t="shared" si="17"/>
        <v>0</v>
      </c>
      <c r="S59" s="1105">
        <f t="shared" si="17"/>
        <v>0</v>
      </c>
      <c r="T59" s="1105">
        <f t="shared" si="17"/>
        <v>0</v>
      </c>
      <c r="U59" s="1105">
        <f t="shared" si="17"/>
        <v>0</v>
      </c>
    </row>
    <row r="60" spans="1:21" ht="12.75" hidden="1" customHeight="1" outlineLevel="1"/>
    <row r="61" spans="1:21" ht="12.75" hidden="1" customHeight="1" outlineLevel="1">
      <c r="B61" s="51" t="s">
        <v>4447</v>
      </c>
    </row>
    <row r="62" spans="1:21" ht="12.75" hidden="1" customHeight="1" outlineLevel="1">
      <c r="A62" s="1117"/>
      <c r="B62" s="1117"/>
      <c r="C62" s="1118"/>
      <c r="D62" s="1290"/>
      <c r="E62" s="1104" t="str">
        <f xml:space="preserve"> InpActive!E$190</f>
        <v>Adjustment to Wholesale revenue requirement - WR - real</v>
      </c>
      <c r="F62" s="1104">
        <f xml:space="preserve"> InpActive!F$190</f>
        <v>0</v>
      </c>
      <c r="G62" s="1104" t="str">
        <f xml:space="preserve"> InpActive!G$190</f>
        <v>£m</v>
      </c>
      <c r="H62" s="1104">
        <f xml:space="preserve"> InpActive!H$190</f>
        <v>0</v>
      </c>
      <c r="I62" s="1104">
        <f xml:space="preserve"> InpActive!I$190</f>
        <v>0</v>
      </c>
      <c r="J62" s="1104" t="str">
        <f xml:space="preserve"> InpActive!J$190</f>
        <v>na</v>
      </c>
      <c r="K62" s="1104" t="str">
        <f xml:space="preserve"> InpActive!K$190</f>
        <v>na</v>
      </c>
      <c r="L62" s="1104" t="str">
        <f xml:space="preserve"> InpActive!L$190</f>
        <v>na</v>
      </c>
      <c r="M62" s="1104" t="str">
        <f xml:space="preserve"> InpActive!M$190</f>
        <v>na</v>
      </c>
      <c r="N62" s="1104" t="str">
        <f xml:space="preserve"> InpActive!N$190</f>
        <v>na</v>
      </c>
      <c r="O62" s="1104" t="str">
        <f xml:space="preserve"> InpActive!O$190</f>
        <v>na</v>
      </c>
      <c r="P62" s="1104" t="str">
        <f xml:space="preserve"> InpActive!P$190</f>
        <v>na</v>
      </c>
      <c r="Q62" s="1104" t="str">
        <f xml:space="preserve"> InpActive!Q$190</f>
        <v>na</v>
      </c>
      <c r="R62" s="1104" t="str">
        <f xml:space="preserve"> InpActive!R$190</f>
        <v>na</v>
      </c>
      <c r="S62" s="1104" t="str">
        <f xml:space="preserve"> InpActive!S$190</f>
        <v>na</v>
      </c>
      <c r="T62" s="1104" t="str">
        <f xml:space="preserve"> InpActive!T$190</f>
        <v>na</v>
      </c>
      <c r="U62" s="1104" t="str">
        <f xml:space="preserve"> InpActive!U$190</f>
        <v>na</v>
      </c>
    </row>
    <row r="63" spans="1:21" ht="12.75" hidden="1" customHeight="1" outlineLevel="1">
      <c r="D63" s="1291"/>
      <c r="E63" s="47" t="str">
        <f xml:space="preserve"> Index!E$81</f>
        <v>CPI(H): Fin year average - inflate from base year 2017-18 average</v>
      </c>
      <c r="F63" s="47">
        <f xml:space="preserve"> Index!F$81</f>
        <v>0</v>
      </c>
      <c r="G63" s="47" t="str">
        <f xml:space="preserve"> Index!G$81</f>
        <v>%</v>
      </c>
      <c r="H63" s="47">
        <f xml:space="preserve"> Index!H$81</f>
        <v>0</v>
      </c>
      <c r="I63" s="47">
        <f xml:space="preserve"> Index!I$81</f>
        <v>0</v>
      </c>
      <c r="J63" s="47">
        <f xml:space="preserve"> Index!J$81</f>
        <v>1.0240000000000002</v>
      </c>
      <c r="K63" s="47">
        <f xml:space="preserve"> Index!K$81</f>
        <v>1.045504</v>
      </c>
      <c r="L63" s="47">
        <f xml:space="preserve"> Index!L$81</f>
        <v>1.0664140800000002</v>
      </c>
      <c r="M63" s="47">
        <f xml:space="preserve"> Index!M$81</f>
        <v>1.0877423616000002</v>
      </c>
      <c r="N63" s="47">
        <f xml:space="preserve"> Index!N$81</f>
        <v>1.1094972088320003</v>
      </c>
      <c r="O63" s="47">
        <f xml:space="preserve"> Index!O$81</f>
        <v>1.1316871530086403</v>
      </c>
      <c r="P63" s="47">
        <f xml:space="preserve"> Index!P$81</f>
        <v>1.1543208960688132</v>
      </c>
      <c r="Q63" s="47">
        <f xml:space="preserve"> Index!Q$81</f>
        <v>1.1774073139901893</v>
      </c>
      <c r="R63" s="47">
        <f xml:space="preserve"> Index!R$81</f>
        <v>1.200955460269993</v>
      </c>
      <c r="S63" s="47">
        <f xml:space="preserve"> Index!S$81</f>
        <v>1.2249745694753928</v>
      </c>
      <c r="T63" s="47">
        <f xml:space="preserve"> Index!T$81</f>
        <v>1.2494740608649004</v>
      </c>
      <c r="U63" s="47">
        <f xml:space="preserve"> Index!U$81</f>
        <v>1.2744635420821988</v>
      </c>
    </row>
    <row r="64" spans="1:21" ht="12.75" hidden="1" customHeight="1" outlineLevel="1">
      <c r="A64" s="1117"/>
      <c r="B64" s="1117"/>
      <c r="C64" s="1118"/>
      <c r="D64" s="1283"/>
      <c r="E64" s="126" t="s">
        <v>4448</v>
      </c>
      <c r="F64" s="126"/>
      <c r="G64" s="126" t="s">
        <v>1616</v>
      </c>
      <c r="H64" s="126">
        <f xml:space="preserve"> SUM(J64:U64)</f>
        <v>0</v>
      </c>
      <c r="I64" s="126"/>
      <c r="J64" s="126">
        <f t="shared" ref="J64:U64" si="18" xml:space="preserve"> IF(J62 = "na", 0, J62 * J63)</f>
        <v>0</v>
      </c>
      <c r="K64" s="126">
        <f t="shared" si="18"/>
        <v>0</v>
      </c>
      <c r="L64" s="126">
        <f t="shared" si="18"/>
        <v>0</v>
      </c>
      <c r="M64" s="126">
        <f t="shared" si="18"/>
        <v>0</v>
      </c>
      <c r="N64" s="126">
        <f t="shared" si="18"/>
        <v>0</v>
      </c>
      <c r="O64" s="126">
        <f t="shared" si="18"/>
        <v>0</v>
      </c>
      <c r="P64" s="126">
        <f t="shared" si="18"/>
        <v>0</v>
      </c>
      <c r="Q64" s="126">
        <f t="shared" si="18"/>
        <v>0</v>
      </c>
      <c r="R64" s="126">
        <f t="shared" si="18"/>
        <v>0</v>
      </c>
      <c r="S64" s="126">
        <f t="shared" si="18"/>
        <v>0</v>
      </c>
      <c r="T64" s="126">
        <f t="shared" si="18"/>
        <v>0</v>
      </c>
      <c r="U64" s="126">
        <f t="shared" si="18"/>
        <v>0</v>
      </c>
    </row>
    <row r="65" spans="1:21" ht="12.75" hidden="1" customHeight="1" outlineLevel="1"/>
    <row r="66" spans="1:21" ht="12.75" hidden="1" customHeight="1" outlineLevel="1">
      <c r="B66" s="51" t="s">
        <v>751</v>
      </c>
    </row>
    <row r="67" spans="1:21" ht="12.75" hidden="1" customHeight="1" outlineLevel="1">
      <c r="C67" s="50" t="s">
        <v>4449</v>
      </c>
    </row>
    <row r="68" spans="1:21" ht="12.75" hidden="1" customHeight="1" outlineLevel="1">
      <c r="A68" s="1117"/>
      <c r="B68" s="1117"/>
      <c r="C68" s="126"/>
      <c r="D68" s="1304"/>
      <c r="E68" s="1104" t="str">
        <f xml:space="preserve"> InpActive!E$201</f>
        <v>Water resources - Totex (+ or -) Value Chosen - active - real</v>
      </c>
      <c r="F68" s="1104">
        <f xml:space="preserve"> InpActive!F$201</f>
        <v>0</v>
      </c>
      <c r="G68" s="1104" t="str">
        <f xml:space="preserve"> InpActive!G$201</f>
        <v>£m</v>
      </c>
      <c r="H68" s="1104">
        <f xml:space="preserve"> InpActive!H$201</f>
        <v>0</v>
      </c>
      <c r="I68" s="1104">
        <f xml:space="preserve"> InpActive!I$201</f>
        <v>0</v>
      </c>
      <c r="J68" s="1104">
        <f xml:space="preserve"> InpActive!J$201</f>
        <v>0</v>
      </c>
      <c r="K68" s="1104">
        <f xml:space="preserve"> InpActive!K$201</f>
        <v>0</v>
      </c>
      <c r="L68" s="1104">
        <f xml:space="preserve"> InpActive!L$201</f>
        <v>0</v>
      </c>
      <c r="M68" s="1104">
        <f xml:space="preserve"> InpActive!M$201</f>
        <v>0</v>
      </c>
      <c r="N68" s="1104">
        <f xml:space="preserve"> InpActive!N$201</f>
        <v>0</v>
      </c>
      <c r="O68" s="1104">
        <f xml:space="preserve"> InpActive!O$201</f>
        <v>0</v>
      </c>
      <c r="P68" s="1104">
        <f xml:space="preserve"> InpActive!P$201</f>
        <v>0</v>
      </c>
      <c r="Q68" s="1104">
        <f xml:space="preserve"> InpActive!Q$201</f>
        <v>0</v>
      </c>
      <c r="R68" s="1104">
        <f xml:space="preserve"> InpActive!R$201</f>
        <v>0</v>
      </c>
      <c r="S68" s="1104">
        <f xml:space="preserve"> InpActive!S$201</f>
        <v>0</v>
      </c>
      <c r="T68" s="1104">
        <f xml:space="preserve"> InpActive!T$201</f>
        <v>0</v>
      </c>
      <c r="U68" s="1104">
        <f xml:space="preserve"> InpActive!U$201</f>
        <v>0</v>
      </c>
    </row>
    <row r="69" spans="1:21" ht="12.75" hidden="1" customHeight="1" outlineLevel="1">
      <c r="A69" s="1117"/>
      <c r="B69" s="1117"/>
      <c r="C69" s="126"/>
      <c r="D69" s="1304"/>
      <c r="E69" s="1104" t="str">
        <f xml:space="preserve"> InpActive!E$202</f>
        <v>Water resources - WRFIM (+ or -) Value Chosen - active - real</v>
      </c>
      <c r="F69" s="1104">
        <f xml:space="preserve"> InpActive!F$202</f>
        <v>0</v>
      </c>
      <c r="G69" s="1104" t="str">
        <f xml:space="preserve"> InpActive!G$202</f>
        <v>£m</v>
      </c>
      <c r="H69" s="1104">
        <f xml:space="preserve"> InpActive!H$202</f>
        <v>0</v>
      </c>
      <c r="I69" s="1104">
        <f xml:space="preserve"> InpActive!I$202</f>
        <v>0</v>
      </c>
      <c r="J69" s="1104">
        <f xml:space="preserve"> InpActive!J$202</f>
        <v>0</v>
      </c>
      <c r="K69" s="1104">
        <f xml:space="preserve"> InpActive!K$202</f>
        <v>0</v>
      </c>
      <c r="L69" s="1104">
        <f xml:space="preserve"> InpActive!L$202</f>
        <v>0</v>
      </c>
      <c r="M69" s="1104">
        <f xml:space="preserve"> InpActive!M$202</f>
        <v>0</v>
      </c>
      <c r="N69" s="1104">
        <f xml:space="preserve"> InpActive!N$202</f>
        <v>0</v>
      </c>
      <c r="O69" s="1104">
        <f xml:space="preserve"> InpActive!O$202</f>
        <v>0</v>
      </c>
      <c r="P69" s="1104">
        <f xml:space="preserve"> InpActive!P$202</f>
        <v>0</v>
      </c>
      <c r="Q69" s="1104">
        <f xml:space="preserve"> InpActive!Q$202</f>
        <v>0</v>
      </c>
      <c r="R69" s="1104">
        <f xml:space="preserve"> InpActive!R$202</f>
        <v>0</v>
      </c>
      <c r="S69" s="1104">
        <f xml:space="preserve"> InpActive!S$202</f>
        <v>0</v>
      </c>
      <c r="T69" s="1104">
        <f xml:space="preserve"> InpActive!T$202</f>
        <v>0</v>
      </c>
      <c r="U69" s="1104">
        <f xml:space="preserve"> InpActive!U$202</f>
        <v>0</v>
      </c>
    </row>
    <row r="70" spans="1:21" ht="4.5" hidden="1" customHeight="1" outlineLevel="1">
      <c r="C70" s="6"/>
      <c r="D70" s="139"/>
      <c r="E70" s="638"/>
      <c r="F70" s="638"/>
      <c r="G70" s="638"/>
      <c r="H70" s="638"/>
      <c r="I70" s="638"/>
      <c r="J70" s="638"/>
      <c r="K70" s="638"/>
      <c r="L70" s="638"/>
      <c r="M70" s="638"/>
      <c r="N70" s="638"/>
      <c r="O70" s="638"/>
      <c r="P70" s="638"/>
      <c r="Q70" s="638"/>
      <c r="R70" s="638"/>
      <c r="S70" s="638"/>
      <c r="T70" s="638"/>
      <c r="U70" s="638"/>
    </row>
    <row r="71" spans="1:21" ht="13" hidden="1" outlineLevel="1">
      <c r="E71" s="47" t="str">
        <f xml:space="preserve"> InpActive!E$37</f>
        <v>Statutory corporation tax rate</v>
      </c>
      <c r="F71" s="47" t="str">
        <f xml:space="preserve"> InpActive!F$37</f>
        <v>Global input</v>
      </c>
      <c r="G71" s="47" t="str">
        <f xml:space="preserve"> InpActive!G$37</f>
        <v>%</v>
      </c>
      <c r="H71" s="47">
        <f xml:space="preserve"> InpActive!H$37</f>
        <v>0</v>
      </c>
      <c r="I71" s="47">
        <f xml:space="preserve"> InpActive!I$37</f>
        <v>0</v>
      </c>
      <c r="J71" s="47">
        <f xml:space="preserve"> InpActive!J$37</f>
        <v>0</v>
      </c>
      <c r="K71" s="47">
        <f xml:space="preserve"> InpActive!K$37</f>
        <v>0</v>
      </c>
      <c r="L71" s="47">
        <f xml:space="preserve"> InpActive!L$37</f>
        <v>0.17</v>
      </c>
      <c r="M71" s="47">
        <f xml:space="preserve"> InpActive!M$37</f>
        <v>0.17</v>
      </c>
      <c r="N71" s="47">
        <f xml:space="preserve"> InpActive!N$37</f>
        <v>0.17</v>
      </c>
      <c r="O71" s="47">
        <f xml:space="preserve"> InpActive!O$37</f>
        <v>0.17</v>
      </c>
      <c r="P71" s="47">
        <f xml:space="preserve"> InpActive!P$37</f>
        <v>0.17</v>
      </c>
      <c r="Q71" s="47">
        <f xml:space="preserve"> InpActive!Q$37</f>
        <v>0.17</v>
      </c>
      <c r="R71" s="47">
        <f xml:space="preserve"> InpActive!R$37</f>
        <v>0.17</v>
      </c>
      <c r="S71" s="47">
        <f xml:space="preserve"> InpActive!S$37</f>
        <v>0.17</v>
      </c>
      <c r="T71" s="47">
        <f xml:space="preserve"> InpActive!T$37</f>
        <v>0.17</v>
      </c>
      <c r="U71" s="47">
        <f xml:space="preserve"> InpActive!U$37</f>
        <v>0.17</v>
      </c>
    </row>
    <row r="72" spans="1:21" ht="4.5" hidden="1" customHeight="1" outlineLevel="1">
      <c r="C72" s="6"/>
      <c r="D72" s="139"/>
      <c r="E72" s="638"/>
      <c r="F72" s="638"/>
      <c r="G72" s="638"/>
      <c r="H72" s="638"/>
      <c r="I72" s="638"/>
      <c r="J72" s="638"/>
      <c r="K72" s="638"/>
      <c r="L72" s="638"/>
      <c r="M72" s="638"/>
      <c r="N72" s="638"/>
      <c r="O72" s="638"/>
      <c r="P72" s="638"/>
      <c r="Q72" s="638"/>
      <c r="R72" s="638"/>
      <c r="S72" s="638"/>
      <c r="T72" s="638"/>
      <c r="U72" s="638"/>
    </row>
    <row r="73" spans="1:21" s="1083" customFormat="1" ht="13" hidden="1" outlineLevel="1">
      <c r="A73" s="1127"/>
      <c r="B73" s="1127"/>
      <c r="C73" s="1128"/>
      <c r="D73" s="1282"/>
      <c r="E73" s="1100" t="s">
        <v>4450</v>
      </c>
      <c r="F73" s="1100"/>
      <c r="G73" s="1100" t="s">
        <v>1616</v>
      </c>
      <c r="H73" s="1100">
        <f xml:space="preserve"> SUM(J73:U73)</f>
        <v>0</v>
      </c>
      <c r="I73" s="1100"/>
      <c r="J73" s="1100">
        <f t="shared" ref="J73:U73" si="19" xml:space="preserve"> J68 * J$71</f>
        <v>0</v>
      </c>
      <c r="K73" s="1100">
        <f t="shared" si="19"/>
        <v>0</v>
      </c>
      <c r="L73" s="1100">
        <f t="shared" si="19"/>
        <v>0</v>
      </c>
      <c r="M73" s="1100">
        <f t="shared" si="19"/>
        <v>0</v>
      </c>
      <c r="N73" s="1100">
        <f t="shared" si="19"/>
        <v>0</v>
      </c>
      <c r="O73" s="1100">
        <f t="shared" si="19"/>
        <v>0</v>
      </c>
      <c r="P73" s="1100">
        <f t="shared" si="19"/>
        <v>0</v>
      </c>
      <c r="Q73" s="1100">
        <f t="shared" si="19"/>
        <v>0</v>
      </c>
      <c r="R73" s="1100">
        <f t="shared" si="19"/>
        <v>0</v>
      </c>
      <c r="S73" s="1100">
        <f t="shared" si="19"/>
        <v>0</v>
      </c>
      <c r="T73" s="1100">
        <f t="shared" si="19"/>
        <v>0</v>
      </c>
      <c r="U73" s="1100">
        <f t="shared" si="19"/>
        <v>0</v>
      </c>
    </row>
    <row r="74" spans="1:21" s="1083" customFormat="1" ht="13" hidden="1" outlineLevel="1">
      <c r="A74" s="1127"/>
      <c r="B74" s="1127"/>
      <c r="C74" s="1128"/>
      <c r="D74" s="1282"/>
      <c r="E74" s="1100" t="s">
        <v>4451</v>
      </c>
      <c r="F74" s="1100"/>
      <c r="G74" s="1100" t="s">
        <v>1616</v>
      </c>
      <c r="H74" s="1100">
        <f xml:space="preserve"> SUM(J74:U74)</f>
        <v>0</v>
      </c>
      <c r="I74" s="1100"/>
      <c r="J74" s="1100">
        <f t="shared" ref="J74:U74" si="20" xml:space="preserve"> J69 * J$71</f>
        <v>0</v>
      </c>
      <c r="K74" s="1100">
        <f t="shared" si="20"/>
        <v>0</v>
      </c>
      <c r="L74" s="1100">
        <f t="shared" si="20"/>
        <v>0</v>
      </c>
      <c r="M74" s="1100">
        <f t="shared" si="20"/>
        <v>0</v>
      </c>
      <c r="N74" s="1100">
        <f t="shared" si="20"/>
        <v>0</v>
      </c>
      <c r="O74" s="1100">
        <f t="shared" si="20"/>
        <v>0</v>
      </c>
      <c r="P74" s="1100">
        <f t="shared" si="20"/>
        <v>0</v>
      </c>
      <c r="Q74" s="1100">
        <f t="shared" si="20"/>
        <v>0</v>
      </c>
      <c r="R74" s="1100">
        <f t="shared" si="20"/>
        <v>0</v>
      </c>
      <c r="S74" s="1100">
        <f t="shared" si="20"/>
        <v>0</v>
      </c>
      <c r="T74" s="1100">
        <f t="shared" si="20"/>
        <v>0</v>
      </c>
      <c r="U74" s="1100">
        <f t="shared" si="20"/>
        <v>0</v>
      </c>
    </row>
    <row r="75" spans="1:21" s="1082" customFormat="1" ht="13" hidden="1" outlineLevel="1">
      <c r="A75" s="113"/>
      <c r="B75" s="113"/>
      <c r="C75" s="114"/>
      <c r="D75" s="121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</row>
    <row r="76" spans="1:21" ht="12.75" hidden="1" customHeight="1" outlineLevel="1">
      <c r="A76" s="1117"/>
      <c r="B76" s="1117"/>
      <c r="C76" s="126"/>
      <c r="D76" s="1304"/>
      <c r="E76" s="1104" t="str">
        <f xml:space="preserve"> InpActive!E$201</f>
        <v>Water resources - Totex (+ or -) Value Chosen - active - real</v>
      </c>
      <c r="F76" s="1104">
        <f xml:space="preserve"> InpActive!F$201</f>
        <v>0</v>
      </c>
      <c r="G76" s="1104" t="str">
        <f xml:space="preserve"> InpActive!G$201</f>
        <v>£m</v>
      </c>
      <c r="H76" s="1104">
        <f xml:space="preserve"> InpActive!H$201</f>
        <v>0</v>
      </c>
      <c r="I76" s="1104">
        <f xml:space="preserve"> InpActive!I$201</f>
        <v>0</v>
      </c>
      <c r="J76" s="1104">
        <f xml:space="preserve"> InpActive!J$201</f>
        <v>0</v>
      </c>
      <c r="K76" s="1104">
        <f xml:space="preserve"> InpActive!K$201</f>
        <v>0</v>
      </c>
      <c r="L76" s="1104">
        <f xml:space="preserve"> InpActive!L$201</f>
        <v>0</v>
      </c>
      <c r="M76" s="1104">
        <f xml:space="preserve"> InpActive!M$201</f>
        <v>0</v>
      </c>
      <c r="N76" s="1104">
        <f xml:space="preserve"> InpActive!N$201</f>
        <v>0</v>
      </c>
      <c r="O76" s="1104">
        <f xml:space="preserve"> InpActive!O$201</f>
        <v>0</v>
      </c>
      <c r="P76" s="1104">
        <f xml:space="preserve"> InpActive!P$201</f>
        <v>0</v>
      </c>
      <c r="Q76" s="1104">
        <f xml:space="preserve"> InpActive!Q$201</f>
        <v>0</v>
      </c>
      <c r="R76" s="1104">
        <f xml:space="preserve"> InpActive!R$201</f>
        <v>0</v>
      </c>
      <c r="S76" s="1104">
        <f xml:space="preserve"> InpActive!S$201</f>
        <v>0</v>
      </c>
      <c r="T76" s="1104">
        <f xml:space="preserve"> InpActive!T$201</f>
        <v>0</v>
      </c>
      <c r="U76" s="1104">
        <f xml:space="preserve"> InpActive!U$201</f>
        <v>0</v>
      </c>
    </row>
    <row r="77" spans="1:21" ht="12.75" hidden="1" customHeight="1" outlineLevel="1">
      <c r="A77" s="1117"/>
      <c r="B77" s="1117"/>
      <c r="C77" s="126"/>
      <c r="D77" s="1304"/>
      <c r="E77" s="1104" t="str">
        <f xml:space="preserve"> InpActive!E$202</f>
        <v>Water resources - WRFIM (+ or -) Value Chosen - active - real</v>
      </c>
      <c r="F77" s="1104">
        <f xml:space="preserve"> InpActive!F$202</f>
        <v>0</v>
      </c>
      <c r="G77" s="1104" t="str">
        <f xml:space="preserve"> InpActive!G$202</f>
        <v>£m</v>
      </c>
      <c r="H77" s="1104">
        <f xml:space="preserve"> InpActive!H$202</f>
        <v>0</v>
      </c>
      <c r="I77" s="1104">
        <f xml:space="preserve"> InpActive!I$202</f>
        <v>0</v>
      </c>
      <c r="J77" s="1104">
        <f xml:space="preserve"> InpActive!J$202</f>
        <v>0</v>
      </c>
      <c r="K77" s="1104">
        <f xml:space="preserve"> InpActive!K$202</f>
        <v>0</v>
      </c>
      <c r="L77" s="1104">
        <f xml:space="preserve"> InpActive!L$202</f>
        <v>0</v>
      </c>
      <c r="M77" s="1104">
        <f xml:space="preserve"> InpActive!M$202</f>
        <v>0</v>
      </c>
      <c r="N77" s="1104">
        <f xml:space="preserve"> InpActive!N$202</f>
        <v>0</v>
      </c>
      <c r="O77" s="1104">
        <f xml:space="preserve"> InpActive!O$202</f>
        <v>0</v>
      </c>
      <c r="P77" s="1104">
        <f xml:space="preserve"> InpActive!P$202</f>
        <v>0</v>
      </c>
      <c r="Q77" s="1104">
        <f xml:space="preserve"> InpActive!Q$202</f>
        <v>0</v>
      </c>
      <c r="R77" s="1104">
        <f xml:space="preserve"> InpActive!R$202</f>
        <v>0</v>
      </c>
      <c r="S77" s="1104">
        <f xml:space="preserve"> InpActive!S$202</f>
        <v>0</v>
      </c>
      <c r="T77" s="1104">
        <f xml:space="preserve"> InpActive!T$202</f>
        <v>0</v>
      </c>
      <c r="U77" s="1104">
        <f xml:space="preserve"> InpActive!U$202</f>
        <v>0</v>
      </c>
    </row>
    <row r="78" spans="1:21" ht="4.5" hidden="1" customHeight="1" outlineLevel="1">
      <c r="C78" s="6"/>
      <c r="D78" s="139"/>
      <c r="E78" s="638"/>
      <c r="F78" s="638"/>
      <c r="G78" s="638"/>
      <c r="H78" s="638"/>
      <c r="I78" s="638"/>
      <c r="J78" s="638"/>
      <c r="K78" s="638"/>
      <c r="L78" s="638"/>
      <c r="M78" s="638"/>
      <c r="N78" s="638"/>
      <c r="O78" s="638"/>
      <c r="P78" s="638"/>
      <c r="Q78" s="638"/>
      <c r="R78" s="638"/>
      <c r="S78" s="638"/>
      <c r="T78" s="638"/>
      <c r="U78" s="638"/>
    </row>
    <row r="79" spans="1:21" s="299" customFormat="1" ht="13" hidden="1" outlineLevel="1">
      <c r="A79" s="1127"/>
      <c r="B79" s="1127"/>
      <c r="C79" s="1128"/>
      <c r="D79" s="1282" t="s">
        <v>4437</v>
      </c>
      <c r="E79" s="126" t="str">
        <f t="shared" ref="E79:U79" si="21" xml:space="preserve"> E$73</f>
        <v>Water resources - Totex (+ or -) Value Chosen - active - tax - real</v>
      </c>
      <c r="F79" s="126">
        <f t="shared" si="21"/>
        <v>0</v>
      </c>
      <c r="G79" s="126" t="str">
        <f t="shared" si="21"/>
        <v>£m</v>
      </c>
      <c r="H79" s="126">
        <f t="shared" si="21"/>
        <v>0</v>
      </c>
      <c r="I79" s="126">
        <f t="shared" si="21"/>
        <v>0</v>
      </c>
      <c r="J79" s="126">
        <f t="shared" si="21"/>
        <v>0</v>
      </c>
      <c r="K79" s="126">
        <f t="shared" si="21"/>
        <v>0</v>
      </c>
      <c r="L79" s="126">
        <f t="shared" si="21"/>
        <v>0</v>
      </c>
      <c r="M79" s="126">
        <f t="shared" si="21"/>
        <v>0</v>
      </c>
      <c r="N79" s="126">
        <f t="shared" si="21"/>
        <v>0</v>
      </c>
      <c r="O79" s="126">
        <f t="shared" si="21"/>
        <v>0</v>
      </c>
      <c r="P79" s="126">
        <f t="shared" si="21"/>
        <v>0</v>
      </c>
      <c r="Q79" s="126">
        <f t="shared" si="21"/>
        <v>0</v>
      </c>
      <c r="R79" s="126">
        <f t="shared" si="21"/>
        <v>0</v>
      </c>
      <c r="S79" s="126">
        <f t="shared" si="21"/>
        <v>0</v>
      </c>
      <c r="T79" s="126">
        <f t="shared" si="21"/>
        <v>0</v>
      </c>
      <c r="U79" s="126">
        <f t="shared" si="21"/>
        <v>0</v>
      </c>
    </row>
    <row r="80" spans="1:21" s="299" customFormat="1" ht="13" hidden="1" outlineLevel="1">
      <c r="A80" s="1127"/>
      <c r="B80" s="1127"/>
      <c r="C80" s="1128"/>
      <c r="D80" s="1282" t="s">
        <v>4437</v>
      </c>
      <c r="E80" s="126" t="str">
        <f t="shared" ref="E80:U80" si="22" xml:space="preserve"> E$74</f>
        <v>Water resources - WRFIM (+ or -) Value Chosen - active - tax - real</v>
      </c>
      <c r="F80" s="126">
        <f t="shared" si="22"/>
        <v>0</v>
      </c>
      <c r="G80" s="126" t="str">
        <f t="shared" si="22"/>
        <v>£m</v>
      </c>
      <c r="H80" s="126">
        <f t="shared" si="22"/>
        <v>0</v>
      </c>
      <c r="I80" s="126">
        <f t="shared" si="22"/>
        <v>0</v>
      </c>
      <c r="J80" s="126">
        <f t="shared" si="22"/>
        <v>0</v>
      </c>
      <c r="K80" s="126">
        <f t="shared" si="22"/>
        <v>0</v>
      </c>
      <c r="L80" s="126">
        <f t="shared" si="22"/>
        <v>0</v>
      </c>
      <c r="M80" s="126">
        <f t="shared" si="22"/>
        <v>0</v>
      </c>
      <c r="N80" s="126">
        <f t="shared" si="22"/>
        <v>0</v>
      </c>
      <c r="O80" s="126">
        <f t="shared" si="22"/>
        <v>0</v>
      </c>
      <c r="P80" s="126">
        <f t="shared" si="22"/>
        <v>0</v>
      </c>
      <c r="Q80" s="126">
        <f t="shared" si="22"/>
        <v>0</v>
      </c>
      <c r="R80" s="126">
        <f t="shared" si="22"/>
        <v>0</v>
      </c>
      <c r="S80" s="126">
        <f t="shared" si="22"/>
        <v>0</v>
      </c>
      <c r="T80" s="126">
        <f t="shared" si="22"/>
        <v>0</v>
      </c>
      <c r="U80" s="126">
        <f t="shared" si="22"/>
        <v>0</v>
      </c>
    </row>
    <row r="81" spans="1:21" ht="4.5" hidden="1" customHeight="1" outlineLevel="1">
      <c r="C81" s="6"/>
      <c r="D81" s="139"/>
      <c r="E81" s="638"/>
      <c r="F81" s="638"/>
      <c r="G81" s="638"/>
      <c r="H81" s="638"/>
      <c r="I81" s="638"/>
      <c r="J81" s="638"/>
      <c r="K81" s="638"/>
      <c r="L81" s="638"/>
      <c r="M81" s="638"/>
      <c r="N81" s="638"/>
      <c r="O81" s="638"/>
      <c r="P81" s="638"/>
      <c r="Q81" s="638"/>
      <c r="R81" s="638"/>
      <c r="S81" s="638"/>
      <c r="T81" s="638"/>
      <c r="U81" s="638"/>
    </row>
    <row r="82" spans="1:21" s="299" customFormat="1" ht="13" hidden="1" outlineLevel="1">
      <c r="A82" s="1127"/>
      <c r="B82" s="1127"/>
      <c r="C82" s="1128"/>
      <c r="D82" s="1282"/>
      <c r="E82" s="1100" t="s">
        <v>4452</v>
      </c>
      <c r="F82" s="1100"/>
      <c r="G82" s="1100" t="s">
        <v>1616</v>
      </c>
      <c r="H82" s="1100">
        <f xml:space="preserve"> SUM(J82:U82)</f>
        <v>0</v>
      </c>
      <c r="I82" s="1100"/>
      <c r="J82" s="1100">
        <f t="shared" ref="J82:U82" si="23" xml:space="preserve"> J76 - J79</f>
        <v>0</v>
      </c>
      <c r="K82" s="1100">
        <f t="shared" si="23"/>
        <v>0</v>
      </c>
      <c r="L82" s="1100">
        <f t="shared" si="23"/>
        <v>0</v>
      </c>
      <c r="M82" s="1100">
        <f t="shared" si="23"/>
        <v>0</v>
      </c>
      <c r="N82" s="1100">
        <f t="shared" si="23"/>
        <v>0</v>
      </c>
      <c r="O82" s="1100">
        <f t="shared" si="23"/>
        <v>0</v>
      </c>
      <c r="P82" s="1100">
        <f t="shared" si="23"/>
        <v>0</v>
      </c>
      <c r="Q82" s="1100">
        <f t="shared" si="23"/>
        <v>0</v>
      </c>
      <c r="R82" s="1100">
        <f t="shared" si="23"/>
        <v>0</v>
      </c>
      <c r="S82" s="1100">
        <f t="shared" si="23"/>
        <v>0</v>
      </c>
      <c r="T82" s="1100">
        <f t="shared" si="23"/>
        <v>0</v>
      </c>
      <c r="U82" s="1100">
        <f t="shared" si="23"/>
        <v>0</v>
      </c>
    </row>
    <row r="83" spans="1:21" s="299" customFormat="1" ht="13" hidden="1" outlineLevel="1">
      <c r="A83" s="1127"/>
      <c r="B83" s="1127"/>
      <c r="C83" s="1128"/>
      <c r="D83" s="1282"/>
      <c r="E83" s="1100" t="s">
        <v>4453</v>
      </c>
      <c r="F83" s="1100"/>
      <c r="G83" s="1100" t="s">
        <v>1616</v>
      </c>
      <c r="H83" s="1100">
        <f xml:space="preserve"> SUM(J83:U83)</f>
        <v>0</v>
      </c>
      <c r="I83" s="1100"/>
      <c r="J83" s="1100">
        <f t="shared" ref="J83:U83" si="24" xml:space="preserve"> J77 - J80</f>
        <v>0</v>
      </c>
      <c r="K83" s="1100">
        <f t="shared" si="24"/>
        <v>0</v>
      </c>
      <c r="L83" s="1100">
        <f t="shared" si="24"/>
        <v>0</v>
      </c>
      <c r="M83" s="1100">
        <f t="shared" si="24"/>
        <v>0</v>
      </c>
      <c r="N83" s="1100">
        <f t="shared" si="24"/>
        <v>0</v>
      </c>
      <c r="O83" s="1100">
        <f t="shared" si="24"/>
        <v>0</v>
      </c>
      <c r="P83" s="1100">
        <f t="shared" si="24"/>
        <v>0</v>
      </c>
      <c r="Q83" s="1100">
        <f t="shared" si="24"/>
        <v>0</v>
      </c>
      <c r="R83" s="1100">
        <f t="shared" si="24"/>
        <v>0</v>
      </c>
      <c r="S83" s="1100">
        <f t="shared" si="24"/>
        <v>0</v>
      </c>
      <c r="T83" s="1100">
        <f t="shared" si="24"/>
        <v>0</v>
      </c>
      <c r="U83" s="1100">
        <f t="shared" si="24"/>
        <v>0</v>
      </c>
    </row>
    <row r="84" spans="1:21" s="299" customFormat="1" ht="13" hidden="1" outlineLevel="1">
      <c r="A84" s="235"/>
      <c r="B84" s="235"/>
      <c r="C84" s="298"/>
      <c r="D84" s="291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</row>
    <row r="85" spans="1:21" ht="13" hidden="1" outlineLevel="1">
      <c r="E85" s="112" t="str">
        <f xml:space="preserve"> InpActive!E$196</f>
        <v>Totex - Tax allowance switch - WR</v>
      </c>
      <c r="F85" s="112">
        <f xml:space="preserve"> InpActive!F$196</f>
        <v>0</v>
      </c>
      <c r="G85" s="112" t="str">
        <f xml:space="preserve"> InpActive!G$196</f>
        <v>0 = Allowed, 1 = Not allowed</v>
      </c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 hidden="1" outlineLevel="1">
      <c r="E86" s="112" t="str">
        <f xml:space="preserve"> InpActive!E$197</f>
        <v>WRFIM - Tax allowance switch - WR</v>
      </c>
      <c r="F86" s="112">
        <f xml:space="preserve"> InpActive!F$197</f>
        <v>0</v>
      </c>
      <c r="G86" s="112" t="str">
        <f xml:space="preserve"> InpActive!G$197</f>
        <v>0 = Allowed, 1 = Not allowed</v>
      </c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4.5" hidden="1" customHeight="1" outlineLevel="1">
      <c r="C87" s="6"/>
      <c r="D87" s="139"/>
      <c r="E87" s="638"/>
      <c r="F87" s="638"/>
      <c r="G87" s="638"/>
      <c r="H87" s="638"/>
      <c r="I87" s="638"/>
      <c r="J87" s="638"/>
      <c r="K87" s="638"/>
      <c r="L87" s="638"/>
      <c r="M87" s="638"/>
      <c r="N87" s="638"/>
      <c r="O87" s="638"/>
      <c r="P87" s="638"/>
      <c r="Q87" s="638"/>
      <c r="R87" s="638"/>
      <c r="S87" s="638"/>
      <c r="T87" s="638"/>
      <c r="U87" s="638"/>
    </row>
    <row r="88" spans="1:21" ht="12.75" hidden="1" customHeight="1" outlineLevel="1">
      <c r="A88" s="1117"/>
      <c r="B88" s="1117"/>
      <c r="C88" s="126"/>
      <c r="D88" s="1304"/>
      <c r="E88" s="1104" t="str">
        <f xml:space="preserve"> InpActive!E$201</f>
        <v>Water resources - Totex (+ or -) Value Chosen - active - real</v>
      </c>
      <c r="F88" s="1104">
        <f xml:space="preserve"> InpActive!F$201</f>
        <v>0</v>
      </c>
      <c r="G88" s="1104" t="str">
        <f xml:space="preserve"> InpActive!G$201</f>
        <v>£m</v>
      </c>
      <c r="H88" s="1104">
        <f xml:space="preserve"> InpActive!H$201</f>
        <v>0</v>
      </c>
      <c r="I88" s="1104">
        <f xml:space="preserve"> InpActive!I$201</f>
        <v>0</v>
      </c>
      <c r="J88" s="1104">
        <f xml:space="preserve"> InpActive!J$201</f>
        <v>0</v>
      </c>
      <c r="K88" s="1104">
        <f xml:space="preserve"> InpActive!K$201</f>
        <v>0</v>
      </c>
      <c r="L88" s="1104">
        <f xml:space="preserve"> InpActive!L$201</f>
        <v>0</v>
      </c>
      <c r="M88" s="1104">
        <f xml:space="preserve"> InpActive!M$201</f>
        <v>0</v>
      </c>
      <c r="N88" s="1104">
        <f xml:space="preserve"> InpActive!N$201</f>
        <v>0</v>
      </c>
      <c r="O88" s="1104">
        <f xml:space="preserve"> InpActive!O$201</f>
        <v>0</v>
      </c>
      <c r="P88" s="1104">
        <f xml:space="preserve"> InpActive!P$201</f>
        <v>0</v>
      </c>
      <c r="Q88" s="1104">
        <f xml:space="preserve"> InpActive!Q$201</f>
        <v>0</v>
      </c>
      <c r="R88" s="1104">
        <f xml:space="preserve"> InpActive!R$201</f>
        <v>0</v>
      </c>
      <c r="S88" s="1104">
        <f xml:space="preserve"> InpActive!S$201</f>
        <v>0</v>
      </c>
      <c r="T88" s="1104">
        <f xml:space="preserve"> InpActive!T$201</f>
        <v>0</v>
      </c>
      <c r="U88" s="1104">
        <f xml:space="preserve"> InpActive!U$201</f>
        <v>0</v>
      </c>
    </row>
    <row r="89" spans="1:21" ht="12.75" hidden="1" customHeight="1" outlineLevel="1">
      <c r="A89" s="1117"/>
      <c r="B89" s="1117"/>
      <c r="C89" s="126"/>
      <c r="D89" s="1304"/>
      <c r="E89" s="1104" t="str">
        <f xml:space="preserve"> InpActive!E$202</f>
        <v>Water resources - WRFIM (+ or -) Value Chosen - active - real</v>
      </c>
      <c r="F89" s="1104">
        <f xml:space="preserve"> InpActive!F$202</f>
        <v>0</v>
      </c>
      <c r="G89" s="1104" t="str">
        <f xml:space="preserve"> InpActive!G$202</f>
        <v>£m</v>
      </c>
      <c r="H89" s="1104">
        <f xml:space="preserve"> InpActive!H$202</f>
        <v>0</v>
      </c>
      <c r="I89" s="1104">
        <f xml:space="preserve"> InpActive!I$202</f>
        <v>0</v>
      </c>
      <c r="J89" s="1104">
        <f xml:space="preserve"> InpActive!J$202</f>
        <v>0</v>
      </c>
      <c r="K89" s="1104">
        <f xml:space="preserve"> InpActive!K$202</f>
        <v>0</v>
      </c>
      <c r="L89" s="1104">
        <f xml:space="preserve"> InpActive!L$202</f>
        <v>0</v>
      </c>
      <c r="M89" s="1104">
        <f xml:space="preserve"> InpActive!M$202</f>
        <v>0</v>
      </c>
      <c r="N89" s="1104">
        <f xml:space="preserve"> InpActive!N$202</f>
        <v>0</v>
      </c>
      <c r="O89" s="1104">
        <f xml:space="preserve"> InpActive!O$202</f>
        <v>0</v>
      </c>
      <c r="P89" s="1104">
        <f xml:space="preserve"> InpActive!P$202</f>
        <v>0</v>
      </c>
      <c r="Q89" s="1104">
        <f xml:space="preserve"> InpActive!Q$202</f>
        <v>0</v>
      </c>
      <c r="R89" s="1104">
        <f xml:space="preserve"> InpActive!R$202</f>
        <v>0</v>
      </c>
      <c r="S89" s="1104">
        <f xml:space="preserve"> InpActive!S$202</f>
        <v>0</v>
      </c>
      <c r="T89" s="1104">
        <f xml:space="preserve"> InpActive!T$202</f>
        <v>0</v>
      </c>
      <c r="U89" s="1104">
        <f xml:space="preserve"> InpActive!U$202</f>
        <v>0</v>
      </c>
    </row>
    <row r="90" spans="1:21" ht="4.5" hidden="1" customHeight="1" outlineLevel="1">
      <c r="C90" s="6"/>
      <c r="D90" s="139"/>
      <c r="E90" s="638"/>
      <c r="F90" s="638"/>
      <c r="G90" s="638"/>
      <c r="H90" s="638"/>
      <c r="I90" s="638"/>
      <c r="J90" s="638"/>
      <c r="K90" s="638"/>
      <c r="L90" s="638"/>
      <c r="M90" s="638"/>
      <c r="N90" s="638"/>
      <c r="O90" s="638"/>
      <c r="P90" s="638"/>
      <c r="Q90" s="638"/>
      <c r="R90" s="638"/>
      <c r="S90" s="638"/>
      <c r="T90" s="638"/>
      <c r="U90" s="638"/>
    </row>
    <row r="91" spans="1:21" ht="12.75" hidden="1" customHeight="1" outlineLevel="1">
      <c r="A91" s="1117"/>
      <c r="B91" s="1117"/>
      <c r="C91" s="126"/>
      <c r="D91" s="1304"/>
      <c r="E91" s="126" t="str">
        <f t="shared" ref="E91:U91" si="25" xml:space="preserve"> E$82</f>
        <v>Water resources - Totex (+ or -) Value Chosen - active - tax adjusted - real</v>
      </c>
      <c r="F91" s="126">
        <f t="shared" si="25"/>
        <v>0</v>
      </c>
      <c r="G91" s="126" t="str">
        <f t="shared" si="25"/>
        <v>£m</v>
      </c>
      <c r="H91" s="126">
        <f t="shared" si="25"/>
        <v>0</v>
      </c>
      <c r="I91" s="126">
        <f t="shared" si="25"/>
        <v>0</v>
      </c>
      <c r="J91" s="126">
        <f t="shared" si="25"/>
        <v>0</v>
      </c>
      <c r="K91" s="126">
        <f t="shared" si="25"/>
        <v>0</v>
      </c>
      <c r="L91" s="126">
        <f t="shared" si="25"/>
        <v>0</v>
      </c>
      <c r="M91" s="126">
        <f t="shared" si="25"/>
        <v>0</v>
      </c>
      <c r="N91" s="126">
        <f t="shared" si="25"/>
        <v>0</v>
      </c>
      <c r="O91" s="126">
        <f t="shared" si="25"/>
        <v>0</v>
      </c>
      <c r="P91" s="126">
        <f t="shared" si="25"/>
        <v>0</v>
      </c>
      <c r="Q91" s="126">
        <f t="shared" si="25"/>
        <v>0</v>
      </c>
      <c r="R91" s="126">
        <f t="shared" si="25"/>
        <v>0</v>
      </c>
      <c r="S91" s="126">
        <f t="shared" si="25"/>
        <v>0</v>
      </c>
      <c r="T91" s="126">
        <f t="shared" si="25"/>
        <v>0</v>
      </c>
      <c r="U91" s="126">
        <f t="shared" si="25"/>
        <v>0</v>
      </c>
    </row>
    <row r="92" spans="1:21" ht="12.75" hidden="1" customHeight="1" outlineLevel="1">
      <c r="A92" s="1117"/>
      <c r="B92" s="1117"/>
      <c r="C92" s="126"/>
      <c r="D92" s="1304"/>
      <c r="E92" s="126" t="str">
        <f t="shared" ref="E92:U92" si="26" xml:space="preserve"> E$83</f>
        <v>Water resources - WRFIM (+ or -) Value Chosen - active - tax adjusted - real</v>
      </c>
      <c r="F92" s="126">
        <f t="shared" si="26"/>
        <v>0</v>
      </c>
      <c r="G92" s="126" t="str">
        <f t="shared" si="26"/>
        <v>£m</v>
      </c>
      <c r="H92" s="126">
        <f t="shared" si="26"/>
        <v>0</v>
      </c>
      <c r="I92" s="126">
        <f t="shared" si="26"/>
        <v>0</v>
      </c>
      <c r="J92" s="126">
        <f t="shared" si="26"/>
        <v>0</v>
      </c>
      <c r="K92" s="126">
        <f t="shared" si="26"/>
        <v>0</v>
      </c>
      <c r="L92" s="126">
        <f t="shared" si="26"/>
        <v>0</v>
      </c>
      <c r="M92" s="126">
        <f t="shared" si="26"/>
        <v>0</v>
      </c>
      <c r="N92" s="126">
        <f t="shared" si="26"/>
        <v>0</v>
      </c>
      <c r="O92" s="126">
        <f t="shared" si="26"/>
        <v>0</v>
      </c>
      <c r="P92" s="126">
        <f t="shared" si="26"/>
        <v>0</v>
      </c>
      <c r="Q92" s="126">
        <f t="shared" si="26"/>
        <v>0</v>
      </c>
      <c r="R92" s="126">
        <f t="shared" si="26"/>
        <v>0</v>
      </c>
      <c r="S92" s="126">
        <f t="shared" si="26"/>
        <v>0</v>
      </c>
      <c r="T92" s="126">
        <f t="shared" si="26"/>
        <v>0</v>
      </c>
      <c r="U92" s="126">
        <f t="shared" si="26"/>
        <v>0</v>
      </c>
    </row>
    <row r="93" spans="1:21" ht="4.5" hidden="1" customHeight="1" outlineLevel="1">
      <c r="C93" s="6"/>
      <c r="D93" s="139"/>
      <c r="E93" s="638"/>
      <c r="F93" s="638"/>
      <c r="G93" s="638"/>
      <c r="H93" s="638"/>
      <c r="I93" s="638"/>
      <c r="J93" s="638"/>
      <c r="K93" s="638"/>
      <c r="L93" s="638"/>
      <c r="M93" s="638"/>
      <c r="N93" s="638"/>
      <c r="O93" s="638"/>
      <c r="P93" s="638"/>
      <c r="Q93" s="638"/>
      <c r="R93" s="638"/>
      <c r="S93" s="638"/>
      <c r="T93" s="638"/>
      <c r="U93" s="638"/>
    </row>
    <row r="94" spans="1:21" s="299" customFormat="1" ht="12.75" hidden="1" customHeight="1" outlineLevel="1">
      <c r="A94" s="1127"/>
      <c r="B94" s="1127"/>
      <c r="C94" s="1100"/>
      <c r="D94" s="1305"/>
      <c r="E94" s="1100" t="s">
        <v>4454</v>
      </c>
      <c r="F94" s="1100"/>
      <c r="G94" s="1100" t="s">
        <v>1616</v>
      </c>
      <c r="H94" s="1100">
        <f xml:space="preserve"> SUM(J94:U94)</f>
        <v>0</v>
      </c>
      <c r="I94" s="1100"/>
      <c r="J94" s="1100">
        <f t="shared" ref="J94:U94" si="27" xml:space="preserve"> IF($F85 = 1, J91, J88)</f>
        <v>0</v>
      </c>
      <c r="K94" s="1100">
        <f t="shared" si="27"/>
        <v>0</v>
      </c>
      <c r="L94" s="1100">
        <f t="shared" si="27"/>
        <v>0</v>
      </c>
      <c r="M94" s="1100">
        <f t="shared" si="27"/>
        <v>0</v>
      </c>
      <c r="N94" s="1100">
        <f t="shared" si="27"/>
        <v>0</v>
      </c>
      <c r="O94" s="1100">
        <f t="shared" si="27"/>
        <v>0</v>
      </c>
      <c r="P94" s="1100">
        <f t="shared" si="27"/>
        <v>0</v>
      </c>
      <c r="Q94" s="1100">
        <f t="shared" si="27"/>
        <v>0</v>
      </c>
      <c r="R94" s="1100">
        <f t="shared" si="27"/>
        <v>0</v>
      </c>
      <c r="S94" s="1100">
        <f t="shared" si="27"/>
        <v>0</v>
      </c>
      <c r="T94" s="1100">
        <f t="shared" si="27"/>
        <v>0</v>
      </c>
      <c r="U94" s="1100">
        <f t="shared" si="27"/>
        <v>0</v>
      </c>
    </row>
    <row r="95" spans="1:21" s="299" customFormat="1" ht="12.75" hidden="1" customHeight="1" outlineLevel="1">
      <c r="A95" s="1127"/>
      <c r="B95" s="1127"/>
      <c r="C95" s="1100"/>
      <c r="D95" s="1305"/>
      <c r="E95" s="1100" t="s">
        <v>4455</v>
      </c>
      <c r="F95" s="1100"/>
      <c r="G95" s="1100" t="s">
        <v>1616</v>
      </c>
      <c r="H95" s="1100">
        <f xml:space="preserve"> SUM(J95:U95)</f>
        <v>0</v>
      </c>
      <c r="I95" s="1100"/>
      <c r="J95" s="1100">
        <f t="shared" ref="J95:U95" si="28" xml:space="preserve"> IF($F86 = 1, J92, J89)</f>
        <v>0</v>
      </c>
      <c r="K95" s="1100">
        <f t="shared" si="28"/>
        <v>0</v>
      </c>
      <c r="L95" s="1100">
        <f t="shared" si="28"/>
        <v>0</v>
      </c>
      <c r="M95" s="1100">
        <f t="shared" si="28"/>
        <v>0</v>
      </c>
      <c r="N95" s="1100">
        <f t="shared" si="28"/>
        <v>0</v>
      </c>
      <c r="O95" s="1100">
        <f t="shared" si="28"/>
        <v>0</v>
      </c>
      <c r="P95" s="1100">
        <f t="shared" si="28"/>
        <v>0</v>
      </c>
      <c r="Q95" s="1100">
        <f t="shared" si="28"/>
        <v>0</v>
      </c>
      <c r="R95" s="1100">
        <f t="shared" si="28"/>
        <v>0</v>
      </c>
      <c r="S95" s="1100">
        <f t="shared" si="28"/>
        <v>0</v>
      </c>
      <c r="T95" s="1100">
        <f t="shared" si="28"/>
        <v>0</v>
      </c>
      <c r="U95" s="1100">
        <f t="shared" si="28"/>
        <v>0</v>
      </c>
    </row>
    <row r="96" spans="1:21" ht="12.75" hidden="1" customHeight="1" outlineLevel="1"/>
    <row r="97" spans="1:21" ht="12.75" hidden="1" customHeight="1" outlineLevel="1">
      <c r="C97" s="50" t="s">
        <v>3761</v>
      </c>
    </row>
    <row r="98" spans="1:21" ht="12.75" hidden="1" customHeight="1" outlineLevel="1">
      <c r="A98" s="1117"/>
      <c r="B98" s="1117"/>
      <c r="C98" s="126"/>
      <c r="D98" s="1304"/>
      <c r="E98" s="1104" t="str">
        <f xml:space="preserve"> InpActive!E$199</f>
        <v>Water resources - End of Period ODIs (+ or -) Value Chosen - active - real</v>
      </c>
      <c r="F98" s="1104">
        <f xml:space="preserve"> InpActive!F$199</f>
        <v>0</v>
      </c>
      <c r="G98" s="1104" t="str">
        <f xml:space="preserve"> InpActive!G$199</f>
        <v>£m</v>
      </c>
      <c r="H98" s="1104">
        <f xml:space="preserve"> InpActive!H$199</f>
        <v>0</v>
      </c>
      <c r="I98" s="1104">
        <f xml:space="preserve"> InpActive!I$199</f>
        <v>0</v>
      </c>
      <c r="J98" s="1104">
        <f xml:space="preserve"> InpActive!J$199</f>
        <v>0</v>
      </c>
      <c r="K98" s="1104">
        <f xml:space="preserve"> InpActive!K$199</f>
        <v>0</v>
      </c>
      <c r="L98" s="1104">
        <f xml:space="preserve"> InpActive!L$199</f>
        <v>0</v>
      </c>
      <c r="M98" s="1104">
        <f xml:space="preserve"> InpActive!M$199</f>
        <v>0</v>
      </c>
      <c r="N98" s="1104">
        <f xml:space="preserve"> InpActive!N$199</f>
        <v>0</v>
      </c>
      <c r="O98" s="1104">
        <f xml:space="preserve"> InpActive!O$199</f>
        <v>0</v>
      </c>
      <c r="P98" s="1104">
        <f xml:space="preserve"> InpActive!P$199</f>
        <v>0</v>
      </c>
      <c r="Q98" s="1104">
        <f xml:space="preserve"> InpActive!Q$199</f>
        <v>0</v>
      </c>
      <c r="R98" s="1104">
        <f xml:space="preserve"> InpActive!R$199</f>
        <v>0</v>
      </c>
      <c r="S98" s="1104">
        <f xml:space="preserve"> InpActive!S$199</f>
        <v>0</v>
      </c>
      <c r="T98" s="1104">
        <f xml:space="preserve"> InpActive!T$199</f>
        <v>0</v>
      </c>
      <c r="U98" s="1104">
        <f xml:space="preserve"> InpActive!U$199</f>
        <v>0</v>
      </c>
    </row>
    <row r="99" spans="1:21" ht="12.75" hidden="1" customHeight="1" outlineLevel="1">
      <c r="A99" s="1117"/>
      <c r="B99" s="1117"/>
      <c r="C99" s="126"/>
      <c r="D99" s="1304"/>
      <c r="E99" s="1104" t="str">
        <f xml:space="preserve"> InpActive!E$200</f>
        <v>Water resources - In period ODIs (+ or -) Value Chosen - active - real</v>
      </c>
      <c r="F99" s="1104">
        <f xml:space="preserve"> InpActive!F$200</f>
        <v>0</v>
      </c>
      <c r="G99" s="1104" t="str">
        <f xml:space="preserve"> InpActive!G$200</f>
        <v>£m</v>
      </c>
      <c r="H99" s="1104">
        <f xml:space="preserve"> InpActive!H$200</f>
        <v>0</v>
      </c>
      <c r="I99" s="1104">
        <f xml:space="preserve"> InpActive!I$200</f>
        <v>0</v>
      </c>
      <c r="J99" s="1104">
        <f xml:space="preserve"> InpActive!J$200</f>
        <v>0</v>
      </c>
      <c r="K99" s="1104">
        <f xml:space="preserve"> InpActive!K$200</f>
        <v>0</v>
      </c>
      <c r="L99" s="1104">
        <f xml:space="preserve"> InpActive!L$200</f>
        <v>0</v>
      </c>
      <c r="M99" s="1104">
        <f xml:space="preserve"> InpActive!M$200</f>
        <v>0</v>
      </c>
      <c r="N99" s="1104">
        <f xml:space="preserve"> InpActive!N$200</f>
        <v>0</v>
      </c>
      <c r="O99" s="1104">
        <f xml:space="preserve"> InpActive!O$200</f>
        <v>0</v>
      </c>
      <c r="P99" s="1104">
        <f xml:space="preserve"> InpActive!P$200</f>
        <v>0</v>
      </c>
      <c r="Q99" s="1104">
        <f xml:space="preserve"> InpActive!Q$200</f>
        <v>0</v>
      </c>
      <c r="R99" s="1104">
        <f xml:space="preserve"> InpActive!R$200</f>
        <v>0</v>
      </c>
      <c r="S99" s="1104">
        <f xml:space="preserve"> InpActive!S$200</f>
        <v>0</v>
      </c>
      <c r="T99" s="1104">
        <f xml:space="preserve"> InpActive!T$200</f>
        <v>0</v>
      </c>
      <c r="U99" s="1104">
        <f xml:space="preserve"> InpActive!U$200</f>
        <v>0</v>
      </c>
    </row>
    <row r="100" spans="1:21" ht="12.75" hidden="1" customHeight="1" outlineLevel="1">
      <c r="A100" s="1117"/>
      <c r="B100" s="1117"/>
      <c r="C100" s="126"/>
      <c r="D100" s="1304"/>
      <c r="E100" s="126" t="str">
        <f t="shared" ref="E100:U100" si="29" xml:space="preserve"> E$94</f>
        <v>Water resources - Totex (+ or -) Value Chosen - active - adjusted - real</v>
      </c>
      <c r="F100" s="126">
        <f t="shared" si="29"/>
        <v>0</v>
      </c>
      <c r="G100" s="126" t="str">
        <f t="shared" si="29"/>
        <v>£m</v>
      </c>
      <c r="H100" s="126">
        <f t="shared" si="29"/>
        <v>0</v>
      </c>
      <c r="I100" s="126">
        <f t="shared" si="29"/>
        <v>0</v>
      </c>
      <c r="J100" s="126">
        <f t="shared" si="29"/>
        <v>0</v>
      </c>
      <c r="K100" s="126">
        <f t="shared" si="29"/>
        <v>0</v>
      </c>
      <c r="L100" s="126">
        <f t="shared" si="29"/>
        <v>0</v>
      </c>
      <c r="M100" s="126">
        <f t="shared" si="29"/>
        <v>0</v>
      </c>
      <c r="N100" s="126">
        <f t="shared" si="29"/>
        <v>0</v>
      </c>
      <c r="O100" s="126">
        <f t="shared" si="29"/>
        <v>0</v>
      </c>
      <c r="P100" s="126">
        <f t="shared" si="29"/>
        <v>0</v>
      </c>
      <c r="Q100" s="126">
        <f t="shared" si="29"/>
        <v>0</v>
      </c>
      <c r="R100" s="126">
        <f t="shared" si="29"/>
        <v>0</v>
      </c>
      <c r="S100" s="126">
        <f t="shared" si="29"/>
        <v>0</v>
      </c>
      <c r="T100" s="126">
        <f t="shared" si="29"/>
        <v>0</v>
      </c>
      <c r="U100" s="126">
        <f t="shared" si="29"/>
        <v>0</v>
      </c>
    </row>
    <row r="101" spans="1:21" ht="12.75" hidden="1" customHeight="1" outlineLevel="1">
      <c r="A101" s="1117"/>
      <c r="B101" s="1117"/>
      <c r="C101" s="126"/>
      <c r="D101" s="1304"/>
      <c r="E101" s="126" t="str">
        <f t="shared" ref="E101:U101" si="30" xml:space="preserve"> E$95</f>
        <v>Water resources - WRFIM (+ or -) Value Chosen - active - adjusted - real</v>
      </c>
      <c r="F101" s="126">
        <f t="shared" si="30"/>
        <v>0</v>
      </c>
      <c r="G101" s="126" t="str">
        <f t="shared" si="30"/>
        <v>£m</v>
      </c>
      <c r="H101" s="126">
        <f t="shared" si="30"/>
        <v>0</v>
      </c>
      <c r="I101" s="126">
        <f t="shared" si="30"/>
        <v>0</v>
      </c>
      <c r="J101" s="126">
        <f t="shared" si="30"/>
        <v>0</v>
      </c>
      <c r="K101" s="126">
        <f t="shared" si="30"/>
        <v>0</v>
      </c>
      <c r="L101" s="126">
        <f t="shared" si="30"/>
        <v>0</v>
      </c>
      <c r="M101" s="126">
        <f t="shared" si="30"/>
        <v>0</v>
      </c>
      <c r="N101" s="126">
        <f t="shared" si="30"/>
        <v>0</v>
      </c>
      <c r="O101" s="126">
        <f t="shared" si="30"/>
        <v>0</v>
      </c>
      <c r="P101" s="126">
        <f t="shared" si="30"/>
        <v>0</v>
      </c>
      <c r="Q101" s="126">
        <f t="shared" si="30"/>
        <v>0</v>
      </c>
      <c r="R101" s="126">
        <f t="shared" si="30"/>
        <v>0</v>
      </c>
      <c r="S101" s="126">
        <f t="shared" si="30"/>
        <v>0</v>
      </c>
      <c r="T101" s="126">
        <f t="shared" si="30"/>
        <v>0</v>
      </c>
      <c r="U101" s="126">
        <f t="shared" si="30"/>
        <v>0</v>
      </c>
    </row>
    <row r="102" spans="1:21" ht="12.75" hidden="1" customHeight="1" outlineLevel="1">
      <c r="A102" s="1117"/>
      <c r="B102" s="1117"/>
      <c r="C102" s="126"/>
      <c r="D102" s="1304"/>
      <c r="E102" s="1104" t="str">
        <f xml:space="preserve"> InpActive!E$203</f>
        <v>Water resources - Residential retail mechanism (+ or -) Value Chosen - active - real</v>
      </c>
      <c r="F102" s="1104">
        <f xml:space="preserve"> InpActive!F$203</f>
        <v>0</v>
      </c>
      <c r="G102" s="1104" t="str">
        <f xml:space="preserve"> InpActive!G$203</f>
        <v>£m</v>
      </c>
      <c r="H102" s="1104">
        <f xml:space="preserve"> InpActive!H$203</f>
        <v>0</v>
      </c>
      <c r="I102" s="1104">
        <f xml:space="preserve"> InpActive!I$203</f>
        <v>0</v>
      </c>
      <c r="J102" s="1104">
        <f xml:space="preserve"> InpActive!J$203</f>
        <v>0</v>
      </c>
      <c r="K102" s="1104">
        <f xml:space="preserve"> InpActive!K$203</f>
        <v>0</v>
      </c>
      <c r="L102" s="1104">
        <f xml:space="preserve"> InpActive!L$203</f>
        <v>0</v>
      </c>
      <c r="M102" s="1104">
        <f xml:space="preserve"> InpActive!M$203</f>
        <v>0</v>
      </c>
      <c r="N102" s="1104">
        <f xml:space="preserve"> InpActive!N$203</f>
        <v>0</v>
      </c>
      <c r="O102" s="1104">
        <f xml:space="preserve"> InpActive!O$203</f>
        <v>0</v>
      </c>
      <c r="P102" s="1104">
        <f xml:space="preserve"> InpActive!P$203</f>
        <v>0</v>
      </c>
      <c r="Q102" s="1104">
        <f xml:space="preserve"> InpActive!Q$203</f>
        <v>0</v>
      </c>
      <c r="R102" s="1104">
        <f xml:space="preserve"> InpActive!R$203</f>
        <v>0</v>
      </c>
      <c r="S102" s="1104">
        <f xml:space="preserve"> InpActive!S$203</f>
        <v>0</v>
      </c>
      <c r="T102" s="1104">
        <f xml:space="preserve"> InpActive!T$203</f>
        <v>0</v>
      </c>
      <c r="U102" s="1104">
        <f xml:space="preserve"> InpActive!U$203</f>
        <v>0</v>
      </c>
    </row>
    <row r="103" spans="1:21" ht="12.75" hidden="1" customHeight="1" outlineLevel="1">
      <c r="A103" s="1117"/>
      <c r="B103" s="1117"/>
      <c r="C103" s="126"/>
      <c r="D103" s="1304"/>
      <c r="E103" s="1104" t="str">
        <f xml:space="preserve"> InpActive!E$204</f>
        <v>Water resources - Blind year (+ or -) Value Chosen - active - real</v>
      </c>
      <c r="F103" s="1104">
        <f xml:space="preserve"> InpActive!F$204</f>
        <v>0</v>
      </c>
      <c r="G103" s="1104" t="str">
        <f xml:space="preserve"> InpActive!G$204</f>
        <v>£m</v>
      </c>
      <c r="H103" s="1104">
        <f xml:space="preserve"> InpActive!H$204</f>
        <v>0</v>
      </c>
      <c r="I103" s="1104">
        <f xml:space="preserve"> InpActive!I$204</f>
        <v>0</v>
      </c>
      <c r="J103" s="1104">
        <f xml:space="preserve"> InpActive!J$204</f>
        <v>0</v>
      </c>
      <c r="K103" s="1104">
        <f xml:space="preserve"> InpActive!K$204</f>
        <v>0</v>
      </c>
      <c r="L103" s="1104">
        <f xml:space="preserve"> InpActive!L$204</f>
        <v>0</v>
      </c>
      <c r="M103" s="1104">
        <f xml:space="preserve"> InpActive!M$204</f>
        <v>0</v>
      </c>
      <c r="N103" s="1104">
        <f xml:space="preserve"> InpActive!N$204</f>
        <v>0</v>
      </c>
      <c r="O103" s="1104">
        <f xml:space="preserve"> InpActive!O$204</f>
        <v>0</v>
      </c>
      <c r="P103" s="1104">
        <f xml:space="preserve"> InpActive!P$204</f>
        <v>0</v>
      </c>
      <c r="Q103" s="1104">
        <f xml:space="preserve"> InpActive!Q$204</f>
        <v>0</v>
      </c>
      <c r="R103" s="1104">
        <f xml:space="preserve"> InpActive!R$204</f>
        <v>0</v>
      </c>
      <c r="S103" s="1104">
        <f xml:space="preserve"> InpActive!S$204</f>
        <v>0</v>
      </c>
      <c r="T103" s="1104">
        <f xml:space="preserve"> InpActive!T$204</f>
        <v>0</v>
      </c>
      <c r="U103" s="1104">
        <f xml:space="preserve"> InpActive!U$204</f>
        <v>0</v>
      </c>
    </row>
    <row r="104" spans="1:21" ht="12.75" hidden="1" customHeight="1" outlineLevel="1">
      <c r="A104" s="1117"/>
      <c r="B104" s="1117"/>
      <c r="C104" s="126"/>
      <c r="D104" s="1304"/>
      <c r="E104" s="1104" t="str">
        <f xml:space="preserve"> InpActive!E$205</f>
        <v>Water resources - Water trading incentive (+ or -) Value Chosen - active - real</v>
      </c>
      <c r="F104" s="1104">
        <f xml:space="preserve"> InpActive!F$205</f>
        <v>0</v>
      </c>
      <c r="G104" s="1104" t="str">
        <f xml:space="preserve"> InpActive!G$205</f>
        <v>£m</v>
      </c>
      <c r="H104" s="1104">
        <f xml:space="preserve"> InpActive!H$205</f>
        <v>0</v>
      </c>
      <c r="I104" s="1104">
        <f xml:space="preserve"> InpActive!I$205</f>
        <v>0</v>
      </c>
      <c r="J104" s="1104">
        <f xml:space="preserve"> InpActive!J$205</f>
        <v>0</v>
      </c>
      <c r="K104" s="1104">
        <f xml:space="preserve"> InpActive!K$205</f>
        <v>0</v>
      </c>
      <c r="L104" s="1104">
        <f xml:space="preserve"> InpActive!L$205</f>
        <v>0</v>
      </c>
      <c r="M104" s="1104">
        <f xml:space="preserve"> InpActive!M$205</f>
        <v>0</v>
      </c>
      <c r="N104" s="1104">
        <f xml:space="preserve"> InpActive!N$205</f>
        <v>0</v>
      </c>
      <c r="O104" s="1104">
        <f xml:space="preserve"> InpActive!O$205</f>
        <v>0</v>
      </c>
      <c r="P104" s="1104">
        <f xml:space="preserve"> InpActive!P$205</f>
        <v>0</v>
      </c>
      <c r="Q104" s="1104">
        <f xml:space="preserve"> InpActive!Q$205</f>
        <v>0</v>
      </c>
      <c r="R104" s="1104">
        <f xml:space="preserve"> InpActive!R$205</f>
        <v>0</v>
      </c>
      <c r="S104" s="1104">
        <f xml:space="preserve"> InpActive!S$205</f>
        <v>0</v>
      </c>
      <c r="T104" s="1104">
        <f xml:space="preserve"> InpActive!T$205</f>
        <v>0</v>
      </c>
      <c r="U104" s="1104">
        <f xml:space="preserve"> InpActive!U$205</f>
        <v>0</v>
      </c>
    </row>
    <row r="105" spans="1:21" s="632" customFormat="1" ht="12.75" hidden="1" customHeight="1" outlineLevel="1">
      <c r="A105" s="1105"/>
      <c r="B105" s="1105"/>
      <c r="C105" s="1105"/>
      <c r="D105" s="1285"/>
      <c r="E105" s="1106" t="s">
        <v>4456</v>
      </c>
      <c r="F105" s="1106"/>
      <c r="G105" s="1106" t="s">
        <v>1616</v>
      </c>
      <c r="H105" s="1106">
        <f xml:space="preserve"> SUM(J105:U105)</f>
        <v>0</v>
      </c>
      <c r="I105" s="1106"/>
      <c r="J105" s="1106">
        <f t="shared" ref="J105:U105" si="31" xml:space="preserve"> SUM(J98:J104)</f>
        <v>0</v>
      </c>
      <c r="K105" s="1106">
        <f t="shared" si="31"/>
        <v>0</v>
      </c>
      <c r="L105" s="1106">
        <f t="shared" si="31"/>
        <v>0</v>
      </c>
      <c r="M105" s="1106">
        <f t="shared" si="31"/>
        <v>0</v>
      </c>
      <c r="N105" s="1106">
        <f t="shared" si="31"/>
        <v>0</v>
      </c>
      <c r="O105" s="1106">
        <f t="shared" si="31"/>
        <v>0</v>
      </c>
      <c r="P105" s="1106">
        <f t="shared" si="31"/>
        <v>0</v>
      </c>
      <c r="Q105" s="1106">
        <f t="shared" si="31"/>
        <v>0</v>
      </c>
      <c r="R105" s="1106">
        <f t="shared" si="31"/>
        <v>0</v>
      </c>
      <c r="S105" s="1106">
        <f t="shared" si="31"/>
        <v>0</v>
      </c>
      <c r="T105" s="1106">
        <f t="shared" si="31"/>
        <v>0</v>
      </c>
      <c r="U105" s="1106">
        <f t="shared" si="31"/>
        <v>0</v>
      </c>
    </row>
    <row r="106" spans="1:21" ht="12.75" hidden="1" customHeight="1" outlineLevel="1">
      <c r="C106" s="6"/>
      <c r="D106" s="139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</row>
    <row r="107" spans="1:21" ht="12.75" hidden="1" customHeight="1" outlineLevel="1">
      <c r="A107" s="1117"/>
      <c r="B107" s="1117"/>
      <c r="C107" s="1118"/>
      <c r="D107" s="1283"/>
      <c r="E107" s="126" t="str">
        <f t="shared" ref="E107:U107" si="32" xml:space="preserve"> E$105</f>
        <v>Post financeability adjustments - WR - real</v>
      </c>
      <c r="F107" s="126">
        <f t="shared" si="32"/>
        <v>0</v>
      </c>
      <c r="G107" s="126" t="str">
        <f t="shared" si="32"/>
        <v>£m</v>
      </c>
      <c r="H107" s="126">
        <f t="shared" si="32"/>
        <v>0</v>
      </c>
      <c r="I107" s="126">
        <f t="shared" si="32"/>
        <v>0</v>
      </c>
      <c r="J107" s="126">
        <f t="shared" si="32"/>
        <v>0</v>
      </c>
      <c r="K107" s="126">
        <f t="shared" si="32"/>
        <v>0</v>
      </c>
      <c r="L107" s="126">
        <f t="shared" si="32"/>
        <v>0</v>
      </c>
      <c r="M107" s="126">
        <f t="shared" si="32"/>
        <v>0</v>
      </c>
      <c r="N107" s="126">
        <f t="shared" si="32"/>
        <v>0</v>
      </c>
      <c r="O107" s="126">
        <f t="shared" si="32"/>
        <v>0</v>
      </c>
      <c r="P107" s="126">
        <f t="shared" si="32"/>
        <v>0</v>
      </c>
      <c r="Q107" s="126">
        <f t="shared" si="32"/>
        <v>0</v>
      </c>
      <c r="R107" s="126">
        <f t="shared" si="32"/>
        <v>0</v>
      </c>
      <c r="S107" s="126">
        <f t="shared" si="32"/>
        <v>0</v>
      </c>
      <c r="T107" s="126">
        <f t="shared" si="32"/>
        <v>0</v>
      </c>
      <c r="U107" s="126">
        <f t="shared" si="32"/>
        <v>0</v>
      </c>
    </row>
    <row r="108" spans="1:21" ht="12.75" hidden="1" customHeight="1" outlineLevel="1">
      <c r="D108" s="1291"/>
      <c r="E108" s="47" t="str">
        <f xml:space="preserve"> Index!E$81</f>
        <v>CPI(H): Fin year average - inflate from base year 2017-18 average</v>
      </c>
      <c r="F108" s="47">
        <f xml:space="preserve"> Index!F$81</f>
        <v>0</v>
      </c>
      <c r="G108" s="47" t="str">
        <f xml:space="preserve"> Index!G$81</f>
        <v>%</v>
      </c>
      <c r="H108" s="47">
        <f xml:space="preserve"> Index!H$81</f>
        <v>0</v>
      </c>
      <c r="I108" s="47">
        <f xml:space="preserve"> Index!I$81</f>
        <v>0</v>
      </c>
      <c r="J108" s="47">
        <f xml:space="preserve"> Index!J$81</f>
        <v>1.0240000000000002</v>
      </c>
      <c r="K108" s="47">
        <f xml:space="preserve"> Index!K$81</f>
        <v>1.045504</v>
      </c>
      <c r="L108" s="47">
        <f xml:space="preserve"> Index!L$81</f>
        <v>1.0664140800000002</v>
      </c>
      <c r="M108" s="47">
        <f xml:space="preserve"> Index!M$81</f>
        <v>1.0877423616000002</v>
      </c>
      <c r="N108" s="47">
        <f xml:space="preserve"> Index!N$81</f>
        <v>1.1094972088320003</v>
      </c>
      <c r="O108" s="47">
        <f xml:space="preserve"> Index!O$81</f>
        <v>1.1316871530086403</v>
      </c>
      <c r="P108" s="47">
        <f xml:space="preserve"> Index!P$81</f>
        <v>1.1543208960688132</v>
      </c>
      <c r="Q108" s="47">
        <f xml:space="preserve"> Index!Q$81</f>
        <v>1.1774073139901893</v>
      </c>
      <c r="R108" s="47">
        <f xml:space="preserve"> Index!R$81</f>
        <v>1.200955460269993</v>
      </c>
      <c r="S108" s="47">
        <f xml:space="preserve"> Index!S$81</f>
        <v>1.2249745694753928</v>
      </c>
      <c r="T108" s="47">
        <f xml:space="preserve"> Index!T$81</f>
        <v>1.2494740608649004</v>
      </c>
      <c r="U108" s="47">
        <f xml:space="preserve"> Index!U$81</f>
        <v>1.2744635420821988</v>
      </c>
    </row>
    <row r="109" spans="1:21" ht="12.75" hidden="1" customHeight="1" outlineLevel="1">
      <c r="A109" s="1117"/>
      <c r="B109" s="1117"/>
      <c r="C109" s="1118"/>
      <c r="D109" s="1283"/>
      <c r="E109" s="1105" t="s">
        <v>4457</v>
      </c>
      <c r="F109" s="1105"/>
      <c r="G109" s="1105" t="s">
        <v>1616</v>
      </c>
      <c r="H109" s="1105">
        <f xml:space="preserve"> SUM(J109:U109)</f>
        <v>0</v>
      </c>
      <c r="I109" s="1105"/>
      <c r="J109" s="1105">
        <f t="shared" ref="J109:U109" si="33" xml:space="preserve"> J107 * J108</f>
        <v>0</v>
      </c>
      <c r="K109" s="1105">
        <f t="shared" si="33"/>
        <v>0</v>
      </c>
      <c r="L109" s="1105">
        <f t="shared" si="33"/>
        <v>0</v>
      </c>
      <c r="M109" s="1105">
        <f t="shared" si="33"/>
        <v>0</v>
      </c>
      <c r="N109" s="1105">
        <f t="shared" si="33"/>
        <v>0</v>
      </c>
      <c r="O109" s="1105">
        <f t="shared" si="33"/>
        <v>0</v>
      </c>
      <c r="P109" s="1105">
        <f t="shared" si="33"/>
        <v>0</v>
      </c>
      <c r="Q109" s="1105">
        <f t="shared" si="33"/>
        <v>0</v>
      </c>
      <c r="R109" s="1105">
        <f t="shared" si="33"/>
        <v>0</v>
      </c>
      <c r="S109" s="1105">
        <f t="shared" si="33"/>
        <v>0</v>
      </c>
      <c r="T109" s="1105">
        <f t="shared" si="33"/>
        <v>0</v>
      </c>
      <c r="U109" s="1105">
        <f t="shared" si="33"/>
        <v>0</v>
      </c>
    </row>
    <row r="110" spans="1:21" ht="12.75" hidden="1" customHeight="1" outlineLevel="1">
      <c r="L110" s="108"/>
      <c r="M110" s="108"/>
      <c r="N110" s="108"/>
      <c r="O110" s="108"/>
      <c r="P110" s="108"/>
      <c r="Q110" s="108"/>
      <c r="R110" s="108"/>
      <c r="S110" s="108"/>
      <c r="T110" s="108"/>
      <c r="U110" s="108"/>
    </row>
    <row r="111" spans="1:21" ht="12.75" hidden="1" customHeight="1" outlineLevel="1">
      <c r="B111" s="51" t="s">
        <v>4458</v>
      </c>
      <c r="C111" s="6"/>
    </row>
    <row r="112" spans="1:21" ht="12.75" hidden="1" customHeight="1" outlineLevel="1">
      <c r="A112" s="1117"/>
      <c r="B112" s="1117"/>
      <c r="C112" s="1118"/>
      <c r="D112" s="1283"/>
      <c r="E112" s="1104" t="str">
        <f xml:space="preserve"> InpActive!E$252</f>
        <v>Wholesale Water resources service defined benefit pension deficit recovery  per IN13/17 - real</v>
      </c>
      <c r="F112" s="1104">
        <f xml:space="preserve"> InpActive!F$252</f>
        <v>0</v>
      </c>
      <c r="G112" s="1104" t="str">
        <f xml:space="preserve"> InpActive!G$252</f>
        <v>£m</v>
      </c>
      <c r="H112" s="1104">
        <f xml:space="preserve"> InpActive!H$252</f>
        <v>2.4239999999999995</v>
      </c>
      <c r="I112" s="1104">
        <f xml:space="preserve"> InpActive!I$252</f>
        <v>0</v>
      </c>
      <c r="J112" s="1104">
        <f xml:space="preserve"> InpActive!J$252</f>
        <v>0</v>
      </c>
      <c r="K112" s="1104">
        <f xml:space="preserve"> InpActive!K$252</f>
        <v>0</v>
      </c>
      <c r="L112" s="1104">
        <f xml:space="preserve"> InpActive!L$252</f>
        <v>0.47599999999999998</v>
      </c>
      <c r="M112" s="1104">
        <f xml:space="preserve"> InpActive!M$252</f>
        <v>0.48</v>
      </c>
      <c r="N112" s="1104">
        <f xml:space="preserve"> InpActive!N$252</f>
        <v>0.48499999999999999</v>
      </c>
      <c r="O112" s="1104">
        <f xml:space="preserve"> InpActive!O$252</f>
        <v>0.48899999999999999</v>
      </c>
      <c r="P112" s="1104">
        <f xml:space="preserve"> InpActive!P$252</f>
        <v>0.49399999999999999</v>
      </c>
      <c r="Q112" s="1104">
        <f xml:space="preserve"> InpActive!Q$252</f>
        <v>0</v>
      </c>
      <c r="R112" s="1104">
        <f xml:space="preserve"> InpActive!R$252</f>
        <v>0</v>
      </c>
      <c r="S112" s="1104">
        <f xml:space="preserve"> InpActive!S$252</f>
        <v>0</v>
      </c>
      <c r="T112" s="1104">
        <f xml:space="preserve"> InpActive!T$252</f>
        <v>0</v>
      </c>
      <c r="U112" s="1104">
        <f xml:space="preserve"> InpActive!U$252</f>
        <v>0</v>
      </c>
    </row>
    <row r="113" spans="1:21" ht="12.75" hidden="1" customHeight="1" outlineLevel="1">
      <c r="D113" s="1291"/>
      <c r="E113" s="47" t="str">
        <f xml:space="preserve"> Index!E$81</f>
        <v>CPI(H): Fin year average - inflate from base year 2017-18 average</v>
      </c>
      <c r="F113" s="47">
        <f xml:space="preserve"> Index!F$81</f>
        <v>0</v>
      </c>
      <c r="G113" s="47" t="str">
        <f xml:space="preserve"> Index!G$81</f>
        <v>%</v>
      </c>
      <c r="H113" s="47">
        <f xml:space="preserve"> Index!H$81</f>
        <v>0</v>
      </c>
      <c r="I113" s="47">
        <f xml:space="preserve"> Index!I$81</f>
        <v>0</v>
      </c>
      <c r="J113" s="47">
        <f xml:space="preserve"> Index!J$81</f>
        <v>1.0240000000000002</v>
      </c>
      <c r="K113" s="47">
        <f xml:space="preserve"> Index!K$81</f>
        <v>1.045504</v>
      </c>
      <c r="L113" s="47">
        <f xml:space="preserve"> Index!L$81</f>
        <v>1.0664140800000002</v>
      </c>
      <c r="M113" s="47">
        <f xml:space="preserve"> Index!M$81</f>
        <v>1.0877423616000002</v>
      </c>
      <c r="N113" s="47">
        <f xml:space="preserve"> Index!N$81</f>
        <v>1.1094972088320003</v>
      </c>
      <c r="O113" s="47">
        <f xml:space="preserve"> Index!O$81</f>
        <v>1.1316871530086403</v>
      </c>
      <c r="P113" s="47">
        <f xml:space="preserve"> Index!P$81</f>
        <v>1.1543208960688132</v>
      </c>
      <c r="Q113" s="47">
        <f xml:space="preserve"> Index!Q$81</f>
        <v>1.1774073139901893</v>
      </c>
      <c r="R113" s="47">
        <f xml:space="preserve"> Index!R$81</f>
        <v>1.200955460269993</v>
      </c>
      <c r="S113" s="47">
        <f xml:space="preserve"> Index!S$81</f>
        <v>1.2249745694753928</v>
      </c>
      <c r="T113" s="47">
        <f xml:space="preserve"> Index!T$81</f>
        <v>1.2494740608649004</v>
      </c>
      <c r="U113" s="47">
        <f xml:space="preserve"> Index!U$81</f>
        <v>1.2744635420821988</v>
      </c>
    </row>
    <row r="114" spans="1:21" ht="12.75" hidden="1" customHeight="1" outlineLevel="1">
      <c r="A114" s="1117"/>
      <c r="B114" s="1117"/>
      <c r="C114" s="1118"/>
      <c r="D114" s="1283"/>
      <c r="E114" s="1105" t="s">
        <v>4459</v>
      </c>
      <c r="F114" s="1105"/>
      <c r="G114" s="1105" t="s">
        <v>1616</v>
      </c>
      <c r="H114" s="1105">
        <f xml:space="preserve"> SUM(J114:U114)</f>
        <v>2.6914651224107393</v>
      </c>
      <c r="I114" s="1105"/>
      <c r="J114" s="1105">
        <f t="shared" ref="J114:U114" si="34" xml:space="preserve"> J112 * J113</f>
        <v>0</v>
      </c>
      <c r="K114" s="1105">
        <f t="shared" si="34"/>
        <v>0</v>
      </c>
      <c r="L114" s="1105">
        <f t="shared" si="34"/>
        <v>0.5076131020800001</v>
      </c>
      <c r="M114" s="1105">
        <f t="shared" si="34"/>
        <v>0.52211633356800002</v>
      </c>
      <c r="N114" s="1105">
        <f t="shared" si="34"/>
        <v>0.53810614628352016</v>
      </c>
      <c r="O114" s="1105">
        <f t="shared" si="34"/>
        <v>0.55339501782122513</v>
      </c>
      <c r="P114" s="1105">
        <f t="shared" si="34"/>
        <v>0.57023452265799368</v>
      </c>
      <c r="Q114" s="1105">
        <f t="shared" si="34"/>
        <v>0</v>
      </c>
      <c r="R114" s="1105">
        <f t="shared" si="34"/>
        <v>0</v>
      </c>
      <c r="S114" s="1105">
        <f t="shared" si="34"/>
        <v>0</v>
      </c>
      <c r="T114" s="1105">
        <f t="shared" si="34"/>
        <v>0</v>
      </c>
      <c r="U114" s="1105">
        <f t="shared" si="34"/>
        <v>0</v>
      </c>
    </row>
    <row r="115" spans="1:21" ht="12.75" hidden="1" customHeight="1" outlineLevel="1"/>
    <row r="116" spans="1:21" ht="12.75" hidden="1" customHeight="1" outlineLevel="1">
      <c r="B116" s="51" t="s">
        <v>4460</v>
      </c>
      <c r="L116" s="108"/>
      <c r="M116" s="108"/>
      <c r="N116" s="108"/>
      <c r="O116" s="108"/>
      <c r="P116" s="108"/>
      <c r="Q116" s="108"/>
      <c r="R116" s="108"/>
      <c r="S116" s="108"/>
      <c r="T116" s="108"/>
      <c r="U116" s="108"/>
    </row>
    <row r="117" spans="1:21" ht="13" hidden="1" outlineLevel="1">
      <c r="A117" s="1117"/>
      <c r="B117" s="1117"/>
      <c r="C117" s="1118"/>
      <c r="D117" s="1283"/>
      <c r="E117" s="1104" t="str">
        <f xml:space="preserve"> InpActive!E$192</f>
        <v>Water resources: allowed revenue adjustment - real - active</v>
      </c>
      <c r="F117" s="1104">
        <f xml:space="preserve"> InpActive!F$192</f>
        <v>0</v>
      </c>
      <c r="G117" s="1104" t="str">
        <f xml:space="preserve"> InpActive!G$192</f>
        <v>£m</v>
      </c>
      <c r="H117" s="1104">
        <f xml:space="preserve"> InpActive!H$192</f>
        <v>0</v>
      </c>
      <c r="I117" s="1104">
        <f xml:space="preserve"> InpActive!I$192</f>
        <v>0</v>
      </c>
      <c r="J117" s="1101">
        <f xml:space="preserve"> InpActive!J$192</f>
        <v>0</v>
      </c>
      <c r="K117" s="1101">
        <f xml:space="preserve"> InpActive!K$192</f>
        <v>0</v>
      </c>
      <c r="L117" s="1101">
        <f xml:space="preserve"> InpActive!L$192</f>
        <v>0</v>
      </c>
      <c r="M117" s="1101">
        <f xml:space="preserve"> InpActive!M$192</f>
        <v>0</v>
      </c>
      <c r="N117" s="1101">
        <f xml:space="preserve"> InpActive!N$192</f>
        <v>0</v>
      </c>
      <c r="O117" s="1101">
        <f xml:space="preserve"> InpActive!O$192</f>
        <v>0</v>
      </c>
      <c r="P117" s="1101">
        <f xml:space="preserve"> InpActive!P$192</f>
        <v>0</v>
      </c>
      <c r="Q117" s="1101">
        <f xml:space="preserve"> InpActive!Q$192</f>
        <v>0</v>
      </c>
      <c r="R117" s="1101">
        <f xml:space="preserve"> InpActive!R$192</f>
        <v>0</v>
      </c>
      <c r="S117" s="1101">
        <f xml:space="preserve"> InpActive!S$192</f>
        <v>0</v>
      </c>
      <c r="T117" s="1101">
        <f xml:space="preserve"> InpActive!T$192</f>
        <v>0</v>
      </c>
      <c r="U117" s="1101">
        <f xml:space="preserve"> InpActive!U$192</f>
        <v>0</v>
      </c>
    </row>
    <row r="118" spans="1:21" ht="13" hidden="1" outlineLevel="1">
      <c r="A118" s="102"/>
      <c r="B118" s="102"/>
      <c r="C118" s="103"/>
      <c r="D118" s="1306"/>
      <c r="E118" s="112" t="str">
        <f xml:space="preserve"> Index!E$81</f>
        <v>CPI(H): Fin year average - inflate from base year 2017-18 average</v>
      </c>
      <c r="F118" s="134">
        <f xml:space="preserve"> Index!F$81</f>
        <v>0</v>
      </c>
      <c r="G118" s="134" t="str">
        <f xml:space="preserve"> Index!G$81</f>
        <v>%</v>
      </c>
      <c r="H118" s="134">
        <f xml:space="preserve"> Index!H$81</f>
        <v>0</v>
      </c>
      <c r="I118" s="134">
        <f xml:space="preserve"> Index!I$81</f>
        <v>0</v>
      </c>
      <c r="J118" s="173">
        <f xml:space="preserve"> Index!J$81</f>
        <v>1.0240000000000002</v>
      </c>
      <c r="K118" s="173">
        <f xml:space="preserve"> Index!K$81</f>
        <v>1.045504</v>
      </c>
      <c r="L118" s="173">
        <f xml:space="preserve"> Index!L$81</f>
        <v>1.0664140800000002</v>
      </c>
      <c r="M118" s="173">
        <f xml:space="preserve"> Index!M$81</f>
        <v>1.0877423616000002</v>
      </c>
      <c r="N118" s="173">
        <f xml:space="preserve"> Index!N$81</f>
        <v>1.1094972088320003</v>
      </c>
      <c r="O118" s="173">
        <f xml:space="preserve"> Index!O$81</f>
        <v>1.1316871530086403</v>
      </c>
      <c r="P118" s="173">
        <f xml:space="preserve"> Index!P$81</f>
        <v>1.1543208960688132</v>
      </c>
      <c r="Q118" s="173">
        <f xml:space="preserve"> Index!Q$81</f>
        <v>1.1774073139901893</v>
      </c>
      <c r="R118" s="173">
        <f xml:space="preserve"> Index!R$81</f>
        <v>1.200955460269993</v>
      </c>
      <c r="S118" s="173">
        <f xml:space="preserve"> Index!S$81</f>
        <v>1.2249745694753928</v>
      </c>
      <c r="T118" s="173">
        <f xml:space="preserve"> Index!T$81</f>
        <v>1.2494740608649004</v>
      </c>
      <c r="U118" s="173">
        <f xml:space="preserve"> Index!U$81</f>
        <v>1.2744635420821988</v>
      </c>
    </row>
    <row r="119" spans="1:21" ht="13" hidden="1" outlineLevel="1">
      <c r="A119" s="1117"/>
      <c r="B119" s="1117"/>
      <c r="C119" s="1118"/>
      <c r="D119" s="1290"/>
      <c r="E119" s="126" t="s">
        <v>4461</v>
      </c>
      <c r="F119" s="126"/>
      <c r="G119" s="126" t="s">
        <v>1616</v>
      </c>
      <c r="H119" s="126">
        <f xml:space="preserve"> SUM(J119:U119)</f>
        <v>0</v>
      </c>
      <c r="I119" s="126"/>
      <c r="J119" s="1143">
        <f t="shared" ref="J119:U119" si="35" xml:space="preserve"> J117 * J118</f>
        <v>0</v>
      </c>
      <c r="K119" s="1143">
        <f t="shared" si="35"/>
        <v>0</v>
      </c>
      <c r="L119" s="1143">
        <f t="shared" si="35"/>
        <v>0</v>
      </c>
      <c r="M119" s="1143">
        <f t="shared" si="35"/>
        <v>0</v>
      </c>
      <c r="N119" s="1143">
        <f t="shared" si="35"/>
        <v>0</v>
      </c>
      <c r="O119" s="1143">
        <f t="shared" si="35"/>
        <v>0</v>
      </c>
      <c r="P119" s="1143">
        <f t="shared" si="35"/>
        <v>0</v>
      </c>
      <c r="Q119" s="1143">
        <f t="shared" si="35"/>
        <v>0</v>
      </c>
      <c r="R119" s="1143">
        <f t="shared" si="35"/>
        <v>0</v>
      </c>
      <c r="S119" s="1143">
        <f t="shared" si="35"/>
        <v>0</v>
      </c>
      <c r="T119" s="1143">
        <f t="shared" si="35"/>
        <v>0</v>
      </c>
      <c r="U119" s="1143">
        <f t="shared" si="35"/>
        <v>0</v>
      </c>
    </row>
    <row r="120" spans="1:21" ht="12.75" hidden="1" customHeight="1" outlineLevel="1"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</row>
    <row r="121" spans="1:21" ht="12.75" hidden="1" customHeight="1" outlineLevel="1">
      <c r="A121" s="1117"/>
      <c r="B121" s="1117"/>
      <c r="C121" s="1118"/>
      <c r="D121" s="1283"/>
      <c r="E121" s="1119" t="str">
        <f t="shared" ref="E121:U121" si="36" xml:space="preserve"> E$451</f>
        <v>Water resources: PAYG Totex - nominal</v>
      </c>
      <c r="F121" s="1119">
        <f t="shared" si="36"/>
        <v>0</v>
      </c>
      <c r="G121" s="1119" t="str">
        <f t="shared" si="36"/>
        <v>£m</v>
      </c>
      <c r="H121" s="1119">
        <f t="shared" si="36"/>
        <v>524.97037506784432</v>
      </c>
      <c r="I121" s="1119">
        <f t="shared" si="36"/>
        <v>0</v>
      </c>
      <c r="J121" s="1119">
        <f t="shared" si="36"/>
        <v>0</v>
      </c>
      <c r="K121" s="1119">
        <f t="shared" si="36"/>
        <v>0</v>
      </c>
      <c r="L121" s="1119">
        <f t="shared" si="36"/>
        <v>51.362659303339392</v>
      </c>
      <c r="M121" s="1119">
        <f t="shared" si="36"/>
        <v>54.583462249568186</v>
      </c>
      <c r="N121" s="1119">
        <f t="shared" si="36"/>
        <v>55.836147810659462</v>
      </c>
      <c r="O121" s="1119">
        <f t="shared" si="36"/>
        <v>54.914410259574169</v>
      </c>
      <c r="P121" s="1119">
        <f t="shared" si="36"/>
        <v>52.007721251977024</v>
      </c>
      <c r="Q121" s="1119">
        <f t="shared" si="36"/>
        <v>49.243658064453918</v>
      </c>
      <c r="R121" s="1119">
        <f t="shared" si="36"/>
        <v>50.228531225742998</v>
      </c>
      <c r="S121" s="1119">
        <f t="shared" si="36"/>
        <v>51.233101850257853</v>
      </c>
      <c r="T121" s="1119">
        <f t="shared" si="36"/>
        <v>52.25776388726301</v>
      </c>
      <c r="U121" s="1119">
        <f t="shared" si="36"/>
        <v>53.302919165008277</v>
      </c>
    </row>
    <row r="122" spans="1:21" ht="12.75" hidden="1" customHeight="1" outlineLevel="1">
      <c r="A122" s="1117"/>
      <c r="B122" s="1117"/>
      <c r="C122" s="1118"/>
      <c r="D122" s="1283" t="s">
        <v>3937</v>
      </c>
      <c r="E122" s="126" t="str">
        <f t="shared" ref="E122:U122" si="37" xml:space="preserve"> E$114</f>
        <v>Water resources: Pension deficit repair allowance - WR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2.6914651224107393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0.5076131020800001</v>
      </c>
      <c r="M122" s="126">
        <f t="shared" si="37"/>
        <v>0.52211633356800002</v>
      </c>
      <c r="N122" s="126">
        <f t="shared" si="37"/>
        <v>0.53810614628352016</v>
      </c>
      <c r="O122" s="126">
        <f t="shared" si="37"/>
        <v>0.55339501782122513</v>
      </c>
      <c r="P122" s="126">
        <f t="shared" si="37"/>
        <v>0.57023452265799368</v>
      </c>
      <c r="Q122" s="126">
        <f t="shared" si="37"/>
        <v>0</v>
      </c>
      <c r="R122" s="126">
        <f t="shared" si="37"/>
        <v>0</v>
      </c>
      <c r="S122" s="126">
        <f t="shared" si="37"/>
        <v>0</v>
      </c>
      <c r="T122" s="126">
        <f t="shared" si="37"/>
        <v>0</v>
      </c>
      <c r="U122" s="126">
        <f t="shared" si="37"/>
        <v>0</v>
      </c>
    </row>
    <row r="123" spans="1:21" ht="12.75" hidden="1" customHeight="1" outlineLevel="1">
      <c r="A123" s="1117"/>
      <c r="B123" s="1117"/>
      <c r="C123" s="1118"/>
      <c r="D123" s="1283" t="s">
        <v>3937</v>
      </c>
      <c r="E123" s="1119" t="str">
        <f t="shared" ref="E123:U123" si="38" xml:space="preserve"> E$1052</f>
        <v>RCV Depreciation - WR - nominal</v>
      </c>
      <c r="F123" s="1119">
        <f t="shared" si="38"/>
        <v>0</v>
      </c>
      <c r="G123" s="1119" t="str">
        <f t="shared" si="38"/>
        <v>£m</v>
      </c>
      <c r="H123" s="1119">
        <f t="shared" si="38"/>
        <v>139.62656502966021</v>
      </c>
      <c r="I123" s="1119">
        <f t="shared" si="38"/>
        <v>0</v>
      </c>
      <c r="J123" s="1119">
        <f t="shared" si="38"/>
        <v>0</v>
      </c>
      <c r="K123" s="1119">
        <f t="shared" si="38"/>
        <v>0</v>
      </c>
      <c r="L123" s="1119">
        <f t="shared" si="38"/>
        <v>10.935985896378615</v>
      </c>
      <c r="M123" s="1119">
        <f t="shared" si="38"/>
        <v>11.808879941181951</v>
      </c>
      <c r="N123" s="1119">
        <f t="shared" si="38"/>
        <v>12.743663595908384</v>
      </c>
      <c r="O123" s="1119">
        <f t="shared" si="38"/>
        <v>13.519652834862061</v>
      </c>
      <c r="P123" s="1119">
        <f t="shared" si="38"/>
        <v>13.826580652238235</v>
      </c>
      <c r="Q123" s="1119">
        <f t="shared" si="38"/>
        <v>15.269870137352864</v>
      </c>
      <c r="R123" s="1119">
        <f t="shared" si="38"/>
        <v>15.315572749660046</v>
      </c>
      <c r="S123" s="1119">
        <f t="shared" si="38"/>
        <v>15.324424216515737</v>
      </c>
      <c r="T123" s="1119">
        <f t="shared" si="38"/>
        <v>15.273203245905975</v>
      </c>
      <c r="U123" s="1119">
        <f t="shared" si="38"/>
        <v>15.608731759656346</v>
      </c>
    </row>
    <row r="124" spans="1:21" ht="12.75" hidden="1" customHeight="1" outlineLevel="1">
      <c r="A124" s="1117"/>
      <c r="B124" s="1117"/>
      <c r="C124" s="1118"/>
      <c r="D124" s="1283" t="s">
        <v>3937</v>
      </c>
      <c r="E124" s="1119" t="str">
        <f t="shared" ref="E124:U124" si="39" xml:space="preserve"> E$1107</f>
        <v>Post-tax return on regulatory capital value - WR - nominal</v>
      </c>
      <c r="F124" s="1119">
        <f t="shared" si="39"/>
        <v>0</v>
      </c>
      <c r="G124" s="1119" t="str">
        <f t="shared" si="39"/>
        <v>£m</v>
      </c>
      <c r="H124" s="1119">
        <f t="shared" si="39"/>
        <v>77.259876439529279</v>
      </c>
      <c r="I124" s="1119">
        <f t="shared" si="39"/>
        <v>0</v>
      </c>
      <c r="J124" s="1119">
        <f t="shared" si="39"/>
        <v>0</v>
      </c>
      <c r="K124" s="1119">
        <f t="shared" si="39"/>
        <v>0</v>
      </c>
      <c r="L124" s="1119">
        <f t="shared" si="39"/>
        <v>6.0252268570053369</v>
      </c>
      <c r="M124" s="1119">
        <f t="shared" si="39"/>
        <v>6.6093293770470911</v>
      </c>
      <c r="N124" s="1119">
        <f t="shared" si="39"/>
        <v>7.2328226232921713</v>
      </c>
      <c r="O124" s="1119">
        <f t="shared" si="39"/>
        <v>7.7535799771916718</v>
      </c>
      <c r="P124" s="1119">
        <f t="shared" si="39"/>
        <v>7.971776576426258</v>
      </c>
      <c r="Q124" s="1119">
        <f t="shared" si="39"/>
        <v>8.2469250528278373</v>
      </c>
      <c r="R124" s="1119">
        <f t="shared" si="39"/>
        <v>8.2914980537257019</v>
      </c>
      <c r="S124" s="1119">
        <f t="shared" si="39"/>
        <v>8.3140726978139359</v>
      </c>
      <c r="T124" s="1119">
        <f t="shared" si="39"/>
        <v>8.3010999849162168</v>
      </c>
      <c r="U124" s="1119">
        <f t="shared" si="39"/>
        <v>8.5135452392830615</v>
      </c>
    </row>
    <row r="125" spans="1:21" ht="12.75" hidden="1" customHeight="1" outlineLevel="1">
      <c r="A125" s="1117"/>
      <c r="B125" s="1117"/>
      <c r="C125" s="1118"/>
      <c r="D125" s="1283" t="s">
        <v>3937</v>
      </c>
      <c r="E125" s="126" t="str">
        <f t="shared" ref="E125:U125" si="40" xml:space="preserve"> E$64</f>
        <v>Water resources: Adjustment to Wholesale revenue requirement - nominal</v>
      </c>
      <c r="F125" s="126">
        <f t="shared" si="40"/>
        <v>0</v>
      </c>
      <c r="G125" s="126" t="str">
        <f t="shared" si="40"/>
        <v>£m</v>
      </c>
      <c r="H125" s="126">
        <f t="shared" si="40"/>
        <v>0</v>
      </c>
      <c r="I125" s="126">
        <f t="shared" si="40"/>
        <v>0</v>
      </c>
      <c r="J125" s="126">
        <f t="shared" si="40"/>
        <v>0</v>
      </c>
      <c r="K125" s="126">
        <f t="shared" si="40"/>
        <v>0</v>
      </c>
      <c r="L125" s="126">
        <f t="shared" si="40"/>
        <v>0</v>
      </c>
      <c r="M125" s="126">
        <f t="shared" si="40"/>
        <v>0</v>
      </c>
      <c r="N125" s="126">
        <f t="shared" si="40"/>
        <v>0</v>
      </c>
      <c r="O125" s="126">
        <f t="shared" si="40"/>
        <v>0</v>
      </c>
      <c r="P125" s="126">
        <f t="shared" si="40"/>
        <v>0</v>
      </c>
      <c r="Q125" s="126">
        <f t="shared" si="40"/>
        <v>0</v>
      </c>
      <c r="R125" s="126">
        <f t="shared" si="40"/>
        <v>0</v>
      </c>
      <c r="S125" s="126">
        <f t="shared" si="40"/>
        <v>0</v>
      </c>
      <c r="T125" s="126">
        <f t="shared" si="40"/>
        <v>0</v>
      </c>
      <c r="U125" s="126">
        <f t="shared" si="40"/>
        <v>0</v>
      </c>
    </row>
    <row r="126" spans="1:21" s="6" customFormat="1" ht="12.75" hidden="1" customHeight="1" outlineLevel="1">
      <c r="A126" s="1117"/>
      <c r="B126" s="1117"/>
      <c r="C126" s="1118"/>
      <c r="D126" s="1283" t="s">
        <v>3937</v>
      </c>
      <c r="E126" s="1100" t="str">
        <f t="shared" ref="E126:U126" si="41" xml:space="preserve"> E$119</f>
        <v>Water resources: allowed revenue adjustment - nominal</v>
      </c>
      <c r="F126" s="1100">
        <f t="shared" si="41"/>
        <v>0</v>
      </c>
      <c r="G126" s="1100" t="str">
        <f t="shared" si="41"/>
        <v>£m</v>
      </c>
      <c r="H126" s="1100">
        <f t="shared" si="41"/>
        <v>0</v>
      </c>
      <c r="I126" s="1100">
        <f t="shared" si="41"/>
        <v>0</v>
      </c>
      <c r="J126" s="1100">
        <f t="shared" si="41"/>
        <v>0</v>
      </c>
      <c r="K126" s="1100">
        <f t="shared" si="41"/>
        <v>0</v>
      </c>
      <c r="L126" s="1100">
        <f t="shared" si="41"/>
        <v>0</v>
      </c>
      <c r="M126" s="1100">
        <f t="shared" si="41"/>
        <v>0</v>
      </c>
      <c r="N126" s="1100">
        <f t="shared" si="41"/>
        <v>0</v>
      </c>
      <c r="O126" s="1100">
        <f t="shared" si="41"/>
        <v>0</v>
      </c>
      <c r="P126" s="1100">
        <f t="shared" si="41"/>
        <v>0</v>
      </c>
      <c r="Q126" s="1100">
        <f t="shared" si="41"/>
        <v>0</v>
      </c>
      <c r="R126" s="1100">
        <f t="shared" si="41"/>
        <v>0</v>
      </c>
      <c r="S126" s="1100">
        <f t="shared" si="41"/>
        <v>0</v>
      </c>
      <c r="T126" s="1100">
        <f t="shared" si="41"/>
        <v>0</v>
      </c>
      <c r="U126" s="1100">
        <f t="shared" si="41"/>
        <v>0</v>
      </c>
    </row>
    <row r="127" spans="1:21" ht="12.75" hidden="1" customHeight="1" outlineLevel="1">
      <c r="A127" s="1117"/>
      <c r="B127" s="1117"/>
      <c r="C127" s="1118"/>
      <c r="D127" s="1283" t="s">
        <v>3937</v>
      </c>
      <c r="E127" s="126" t="str">
        <f t="shared" ref="E127:U127" si="42" xml:space="preserve"> E$109</f>
        <v>Post-financeability revenue adjustments - WR - nominal</v>
      </c>
      <c r="F127" s="126">
        <f t="shared" si="42"/>
        <v>0</v>
      </c>
      <c r="G127" s="126" t="str">
        <f t="shared" si="42"/>
        <v>£m</v>
      </c>
      <c r="H127" s="126">
        <f t="shared" si="42"/>
        <v>0</v>
      </c>
      <c r="I127" s="126">
        <f t="shared" si="42"/>
        <v>0</v>
      </c>
      <c r="J127" s="126">
        <f t="shared" si="42"/>
        <v>0</v>
      </c>
      <c r="K127" s="126">
        <f t="shared" si="42"/>
        <v>0</v>
      </c>
      <c r="L127" s="126">
        <f t="shared" si="42"/>
        <v>0</v>
      </c>
      <c r="M127" s="126">
        <f t="shared" si="42"/>
        <v>0</v>
      </c>
      <c r="N127" s="126">
        <f t="shared" si="42"/>
        <v>0</v>
      </c>
      <c r="O127" s="126">
        <f t="shared" si="42"/>
        <v>0</v>
      </c>
      <c r="P127" s="126">
        <f t="shared" si="42"/>
        <v>0</v>
      </c>
      <c r="Q127" s="126">
        <f t="shared" si="42"/>
        <v>0</v>
      </c>
      <c r="R127" s="126">
        <f t="shared" si="42"/>
        <v>0</v>
      </c>
      <c r="S127" s="126">
        <f t="shared" si="42"/>
        <v>0</v>
      </c>
      <c r="T127" s="126">
        <f t="shared" si="42"/>
        <v>0</v>
      </c>
      <c r="U127" s="126">
        <f t="shared" si="42"/>
        <v>0</v>
      </c>
    </row>
    <row r="128" spans="1:21" ht="12.75" hidden="1" customHeight="1" outlineLevel="1">
      <c r="A128" s="1117"/>
      <c r="B128" s="1117"/>
      <c r="C128" s="1118"/>
      <c r="D128" s="1283" t="s">
        <v>4437</v>
      </c>
      <c r="E128" s="126" t="str">
        <f t="shared" ref="E128:U128" si="43" xml:space="preserve"> E$23</f>
        <v>Water resources: Operating income - post adjustment - WR - nominal</v>
      </c>
      <c r="F128" s="126">
        <f t="shared" si="43"/>
        <v>0</v>
      </c>
      <c r="G128" s="126" t="str">
        <f t="shared" si="43"/>
        <v>£m</v>
      </c>
      <c r="H128" s="126">
        <f t="shared" si="43"/>
        <v>0</v>
      </c>
      <c r="I128" s="126">
        <f t="shared" si="43"/>
        <v>0</v>
      </c>
      <c r="J128" s="126">
        <f t="shared" si="43"/>
        <v>0</v>
      </c>
      <c r="K128" s="126">
        <f t="shared" si="43"/>
        <v>0</v>
      </c>
      <c r="L128" s="126">
        <f t="shared" si="43"/>
        <v>0</v>
      </c>
      <c r="M128" s="126">
        <f t="shared" si="43"/>
        <v>0</v>
      </c>
      <c r="N128" s="126">
        <f t="shared" si="43"/>
        <v>0</v>
      </c>
      <c r="O128" s="126">
        <f t="shared" si="43"/>
        <v>0</v>
      </c>
      <c r="P128" s="126">
        <f t="shared" si="43"/>
        <v>0</v>
      </c>
      <c r="Q128" s="126">
        <f t="shared" si="43"/>
        <v>0</v>
      </c>
      <c r="R128" s="126">
        <f t="shared" si="43"/>
        <v>0</v>
      </c>
      <c r="S128" s="126">
        <f t="shared" si="43"/>
        <v>0</v>
      </c>
      <c r="T128" s="126">
        <f t="shared" si="43"/>
        <v>0</v>
      </c>
      <c r="U128" s="126">
        <f t="shared" si="43"/>
        <v>0</v>
      </c>
    </row>
    <row r="129" spans="1:21" ht="12.75" hidden="1" customHeight="1" outlineLevel="1">
      <c r="A129" s="1117"/>
      <c r="B129" s="1117"/>
      <c r="C129" s="1118"/>
      <c r="D129" s="1283" t="s">
        <v>4437</v>
      </c>
      <c r="E129" s="126" t="str">
        <f xml:space="preserve"> E$46</f>
        <v>Third party &amp; principle service revenues - WR - nominal</v>
      </c>
      <c r="F129" s="126">
        <f t="shared" ref="F129:U129" si="44" xml:space="preserve"> F$46</f>
        <v>0</v>
      </c>
      <c r="G129" s="126" t="str">
        <f t="shared" si="44"/>
        <v>£m</v>
      </c>
      <c r="H129" s="126">
        <f t="shared" si="44"/>
        <v>68.007012220542336</v>
      </c>
      <c r="I129" s="126">
        <f t="shared" si="44"/>
        <v>0</v>
      </c>
      <c r="J129" s="126">
        <f t="shared" si="44"/>
        <v>0</v>
      </c>
      <c r="K129" s="126">
        <f t="shared" si="44"/>
        <v>0</v>
      </c>
      <c r="L129" s="126">
        <f t="shared" si="44"/>
        <v>6.7311473759090621</v>
      </c>
      <c r="M129" s="126">
        <f t="shared" si="44"/>
        <v>7.0126251178538253</v>
      </c>
      <c r="N129" s="126">
        <f t="shared" si="44"/>
        <v>7.2010130461553601</v>
      </c>
      <c r="O129" s="126">
        <f t="shared" si="44"/>
        <v>7.2727198824900618</v>
      </c>
      <c r="P129" s="126">
        <f t="shared" si="44"/>
        <v>7.2179222383596899</v>
      </c>
      <c r="Q129" s="126">
        <f t="shared" si="44"/>
        <v>6.1729172898059836</v>
      </c>
      <c r="R129" s="126">
        <f t="shared" si="44"/>
        <v>6.458009437652044</v>
      </c>
      <c r="S129" s="126">
        <f t="shared" si="44"/>
        <v>6.6403229092811502</v>
      </c>
      <c r="T129" s="126">
        <f t="shared" si="44"/>
        <v>6.693811027173262</v>
      </c>
      <c r="U129" s="126">
        <f t="shared" si="44"/>
        <v>6.6065238958618986</v>
      </c>
    </row>
    <row r="130" spans="1:21" ht="12.75" hidden="1" customHeight="1" outlineLevel="1">
      <c r="A130" s="1117"/>
      <c r="B130" s="1117"/>
      <c r="C130" s="1118"/>
      <c r="D130" s="1283"/>
      <c r="E130" s="126" t="s">
        <v>4462</v>
      </c>
      <c r="F130" s="126"/>
      <c r="G130" s="126" t="s">
        <v>1616</v>
      </c>
      <c r="H130" s="126">
        <f xml:space="preserve"> SUM(J130:U130)</f>
        <v>676.5412694389023</v>
      </c>
      <c r="I130" s="126"/>
      <c r="J130" s="126">
        <f xml:space="preserve"> SUM(J121:J127) - SUM(J128:J129)</f>
        <v>0</v>
      </c>
      <c r="K130" s="126">
        <f t="shared" ref="K130:U130" si="45" xml:space="preserve"> SUM(K121:K127) - SUM(K128:K129)</f>
        <v>0</v>
      </c>
      <c r="L130" s="126">
        <f t="shared" si="45"/>
        <v>62.100337782894286</v>
      </c>
      <c r="M130" s="126">
        <f t="shared" si="45"/>
        <v>66.511162783511395</v>
      </c>
      <c r="N130" s="126">
        <f t="shared" si="45"/>
        <v>69.149727129988179</v>
      </c>
      <c r="O130" s="126">
        <f t="shared" si="45"/>
        <v>69.468318206959069</v>
      </c>
      <c r="P130" s="126">
        <f t="shared" si="45"/>
        <v>67.158390764939824</v>
      </c>
      <c r="Q130" s="126">
        <f t="shared" si="45"/>
        <v>66.587535964828632</v>
      </c>
      <c r="R130" s="126">
        <f t="shared" si="45"/>
        <v>67.377592591476713</v>
      </c>
      <c r="S130" s="126">
        <f t="shared" si="45"/>
        <v>68.231275855306379</v>
      </c>
      <c r="T130" s="126">
        <f t="shared" si="45"/>
        <v>69.138256090911938</v>
      </c>
      <c r="U130" s="126">
        <f t="shared" si="45"/>
        <v>70.818672268085791</v>
      </c>
    </row>
    <row r="131" spans="1:21" ht="12.75" hidden="1" customHeight="1" outlineLevel="1"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hidden="1" customHeight="1" outlineLevel="1">
      <c r="A132" s="1117"/>
      <c r="B132" s="1117"/>
      <c r="C132" s="1118"/>
      <c r="D132" s="1283"/>
      <c r="E132" s="126" t="str">
        <f t="shared" ref="E132:U132" si="46" xml:space="preserve"> E$130</f>
        <v>Revenue requirement excl. tax charge - WR - nominal</v>
      </c>
      <c r="F132" s="126">
        <f t="shared" si="46"/>
        <v>0</v>
      </c>
      <c r="G132" s="126" t="str">
        <f t="shared" si="46"/>
        <v>£m</v>
      </c>
      <c r="H132" s="126">
        <f t="shared" si="46"/>
        <v>676.5412694389023</v>
      </c>
      <c r="I132" s="126">
        <f t="shared" si="46"/>
        <v>0</v>
      </c>
      <c r="J132" s="126">
        <f t="shared" si="46"/>
        <v>0</v>
      </c>
      <c r="K132" s="126">
        <f t="shared" si="46"/>
        <v>0</v>
      </c>
      <c r="L132" s="126">
        <f t="shared" si="46"/>
        <v>62.100337782894286</v>
      </c>
      <c r="M132" s="126">
        <f t="shared" si="46"/>
        <v>66.511162783511395</v>
      </c>
      <c r="N132" s="126">
        <f t="shared" si="46"/>
        <v>69.149727129988179</v>
      </c>
      <c r="O132" s="126">
        <f t="shared" si="46"/>
        <v>69.468318206959069</v>
      </c>
      <c r="P132" s="126">
        <f t="shared" si="46"/>
        <v>67.158390764939824</v>
      </c>
      <c r="Q132" s="126">
        <f t="shared" si="46"/>
        <v>66.587535964828632</v>
      </c>
      <c r="R132" s="126">
        <f t="shared" si="46"/>
        <v>67.377592591476713</v>
      </c>
      <c r="S132" s="126">
        <f t="shared" si="46"/>
        <v>68.231275855306379</v>
      </c>
      <c r="T132" s="126">
        <f t="shared" si="46"/>
        <v>69.138256090911938</v>
      </c>
      <c r="U132" s="126">
        <f t="shared" si="46"/>
        <v>70.818672268085791</v>
      </c>
    </row>
    <row r="133" spans="1:21" ht="12.75" hidden="1" customHeight="1" outlineLevel="1">
      <c r="A133" s="1117"/>
      <c r="B133" s="1117"/>
      <c r="C133" s="1118"/>
      <c r="D133" s="1283"/>
      <c r="E133" s="1104" t="str">
        <f xml:space="preserve"> InpActive!E$167</f>
        <v>Revenue requirement excl. tax charge change - WR - Base case (+/-) - nominal</v>
      </c>
      <c r="F133" s="1104">
        <f xml:space="preserve"> InpActive!F$167</f>
        <v>0</v>
      </c>
      <c r="G133" s="1104" t="str">
        <f xml:space="preserve"> InpActive!G$167</f>
        <v>£m</v>
      </c>
      <c r="H133" s="1104">
        <f xml:space="preserve"> InpActive!H$167</f>
        <v>0</v>
      </c>
      <c r="I133" s="1104">
        <f xml:space="preserve"> InpActive!I$167</f>
        <v>0</v>
      </c>
      <c r="J133" s="1104">
        <f xml:space="preserve"> InpActive!J$167</f>
        <v>0</v>
      </c>
      <c r="K133" s="1104">
        <f xml:space="preserve"> InpActive!K$167</f>
        <v>0</v>
      </c>
      <c r="L133" s="1104">
        <f xml:space="preserve"> InpActive!L$167</f>
        <v>0</v>
      </c>
      <c r="M133" s="1104">
        <f xml:space="preserve"> InpActive!M$167</f>
        <v>0</v>
      </c>
      <c r="N133" s="1104">
        <f xml:space="preserve"> InpActive!N$167</f>
        <v>0</v>
      </c>
      <c r="O133" s="1104">
        <f xml:space="preserve"> InpActive!O$167</f>
        <v>0</v>
      </c>
      <c r="P133" s="1104">
        <f xml:space="preserve"> InpActive!P$167</f>
        <v>0</v>
      </c>
      <c r="Q133" s="1104">
        <f xml:space="preserve"> InpActive!Q$167</f>
        <v>0</v>
      </c>
      <c r="R133" s="1104">
        <f xml:space="preserve"> InpActive!R$167</f>
        <v>0</v>
      </c>
      <c r="S133" s="1104">
        <f xml:space="preserve"> InpActive!S$167</f>
        <v>0</v>
      </c>
      <c r="T133" s="1104">
        <f xml:space="preserve"> InpActive!T$167</f>
        <v>0</v>
      </c>
      <c r="U133" s="1104">
        <f xml:space="preserve"> InpActive!U$167</f>
        <v>0</v>
      </c>
    </row>
    <row r="134" spans="1:21" ht="12.75" hidden="1" customHeight="1" outlineLevel="1">
      <c r="A134" s="1117"/>
      <c r="B134" s="1117"/>
      <c r="C134" s="1118"/>
      <c r="D134" s="1283"/>
      <c r="E134" s="1172" t="s">
        <v>4463</v>
      </c>
      <c r="F134" s="1172"/>
      <c r="G134" s="1172" t="s">
        <v>1616</v>
      </c>
      <c r="H134" s="1172">
        <f xml:space="preserve"> SUM(J134:U134)</f>
        <v>676.5412694389023</v>
      </c>
      <c r="I134" s="1172"/>
      <c r="J134" s="1172">
        <f t="shared" ref="J134:U134" si="47">SUM(J132:J133)</f>
        <v>0</v>
      </c>
      <c r="K134" s="1172">
        <f t="shared" si="47"/>
        <v>0</v>
      </c>
      <c r="L134" s="1172">
        <f t="shared" si="47"/>
        <v>62.100337782894286</v>
      </c>
      <c r="M134" s="1172">
        <f t="shared" si="47"/>
        <v>66.511162783511395</v>
      </c>
      <c r="N134" s="1172">
        <f t="shared" si="47"/>
        <v>69.149727129988179</v>
      </c>
      <c r="O134" s="1172">
        <f t="shared" si="47"/>
        <v>69.468318206959069</v>
      </c>
      <c r="P134" s="1172">
        <f t="shared" si="47"/>
        <v>67.158390764939824</v>
      </c>
      <c r="Q134" s="1172">
        <f t="shared" si="47"/>
        <v>66.587535964828632</v>
      </c>
      <c r="R134" s="1172">
        <f t="shared" si="47"/>
        <v>67.377592591476713</v>
      </c>
      <c r="S134" s="1172">
        <f t="shared" si="47"/>
        <v>68.231275855306379</v>
      </c>
      <c r="T134" s="1172">
        <f t="shared" si="47"/>
        <v>69.138256090911938</v>
      </c>
      <c r="U134" s="1172">
        <f t="shared" si="47"/>
        <v>70.818672268085791</v>
      </c>
    </row>
    <row r="135" spans="1:21" ht="12.75" hidden="1" customHeight="1" outlineLevel="1"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</row>
    <row r="136" spans="1:21" ht="12.75" hidden="1" customHeight="1" outlineLevel="1">
      <c r="B136" s="51" t="s">
        <v>4464</v>
      </c>
    </row>
    <row r="137" spans="1:21" ht="12.75" hidden="1" customHeight="1" outlineLevel="1">
      <c r="E137" s="112" t="str">
        <f xml:space="preserve"> InpActive!E$48</f>
        <v>Re-profiled revenues active switch - WR, WN, WWN and BR</v>
      </c>
      <c r="F137" s="112">
        <f xml:space="preserve"> InpActive!F$48</f>
        <v>1</v>
      </c>
      <c r="G137" s="112" t="str">
        <f xml:space="preserve"> InpActive!G$48</f>
        <v>1 = Active, 0 = Inactive</v>
      </c>
    </row>
    <row r="138" spans="1:21" s="6" customFormat="1" ht="12.75" hidden="1" customHeight="1" outlineLevel="1">
      <c r="A138" s="1117"/>
      <c r="B138" s="1117"/>
      <c r="C138" s="1118"/>
      <c r="D138" s="1283"/>
      <c r="E138" s="126" t="str">
        <f t="shared" ref="E138:U138" si="48" xml:space="preserve"> E$134</f>
        <v>Revenue requirement excl. tax charge (post sensi adj.) - WR - nominal</v>
      </c>
      <c r="F138" s="126">
        <f t="shared" si="48"/>
        <v>0</v>
      </c>
      <c r="G138" s="126" t="str">
        <f t="shared" si="48"/>
        <v>£m</v>
      </c>
      <c r="H138" s="126">
        <f t="shared" si="48"/>
        <v>676.5412694389023</v>
      </c>
      <c r="I138" s="126">
        <f t="shared" si="48"/>
        <v>0</v>
      </c>
      <c r="J138" s="126">
        <f t="shared" si="48"/>
        <v>0</v>
      </c>
      <c r="K138" s="126">
        <f t="shared" si="48"/>
        <v>0</v>
      </c>
      <c r="L138" s="126">
        <f t="shared" si="48"/>
        <v>62.100337782894286</v>
      </c>
      <c r="M138" s="126">
        <f t="shared" si="48"/>
        <v>66.511162783511395</v>
      </c>
      <c r="N138" s="126">
        <f t="shared" si="48"/>
        <v>69.149727129988179</v>
      </c>
      <c r="O138" s="126">
        <f t="shared" si="48"/>
        <v>69.468318206959069</v>
      </c>
      <c r="P138" s="126">
        <f t="shared" si="48"/>
        <v>67.158390764939824</v>
      </c>
      <c r="Q138" s="126">
        <f t="shared" si="48"/>
        <v>66.587535964828632</v>
      </c>
      <c r="R138" s="126">
        <f t="shared" si="48"/>
        <v>67.377592591476713</v>
      </c>
      <c r="S138" s="126">
        <f t="shared" si="48"/>
        <v>68.231275855306379</v>
      </c>
      <c r="T138" s="126">
        <f t="shared" si="48"/>
        <v>69.138256090911938</v>
      </c>
      <c r="U138" s="126">
        <f t="shared" si="48"/>
        <v>70.818672268085791</v>
      </c>
    </row>
    <row r="139" spans="1:21" ht="12.75" hidden="1" customHeight="1" outlineLevel="1">
      <c r="D139" s="1291"/>
      <c r="E139" s="47" t="str">
        <f xml:space="preserve"> Index!E$81</f>
        <v>CPI(H): Fin year average - inflate from base year 2017-18 average</v>
      </c>
      <c r="F139" s="47">
        <f xml:space="preserve"> Index!F$81</f>
        <v>0</v>
      </c>
      <c r="G139" s="47" t="str">
        <f xml:space="preserve"> Index!G$81</f>
        <v>%</v>
      </c>
      <c r="H139" s="47">
        <f xml:space="preserve"> Index!H$81</f>
        <v>0</v>
      </c>
      <c r="I139" s="47">
        <f xml:space="preserve"> Index!I$81</f>
        <v>0</v>
      </c>
      <c r="J139" s="47">
        <f xml:space="preserve"> Index!J$81</f>
        <v>1.0240000000000002</v>
      </c>
      <c r="K139" s="47">
        <f xml:space="preserve"> Index!K$81</f>
        <v>1.045504</v>
      </c>
      <c r="L139" s="47">
        <f xml:space="preserve"> Index!L$81</f>
        <v>1.0664140800000002</v>
      </c>
      <c r="M139" s="47">
        <f xml:space="preserve"> Index!M$81</f>
        <v>1.0877423616000002</v>
      </c>
      <c r="N139" s="47">
        <f xml:space="preserve"> Index!N$81</f>
        <v>1.1094972088320003</v>
      </c>
      <c r="O139" s="47">
        <f xml:space="preserve"> Index!O$81</f>
        <v>1.1316871530086403</v>
      </c>
      <c r="P139" s="47">
        <f xml:space="preserve"> Index!P$81</f>
        <v>1.1543208960688132</v>
      </c>
      <c r="Q139" s="47">
        <f xml:space="preserve"> Index!Q$81</f>
        <v>1.1774073139901893</v>
      </c>
      <c r="R139" s="47">
        <f xml:space="preserve"> Index!R$81</f>
        <v>1.200955460269993</v>
      </c>
      <c r="S139" s="47">
        <f xml:space="preserve"> Index!S$81</f>
        <v>1.2249745694753928</v>
      </c>
      <c r="T139" s="47">
        <f xml:space="preserve"> Index!T$81</f>
        <v>1.2494740608649004</v>
      </c>
      <c r="U139" s="47">
        <f xml:space="preserve"> Index!U$81</f>
        <v>1.2744635420821988</v>
      </c>
    </row>
    <row r="140" spans="1:21" ht="12.75" hidden="1" customHeight="1" outlineLevel="1">
      <c r="A140" s="1117"/>
      <c r="B140" s="1117"/>
      <c r="C140" s="1118"/>
      <c r="D140" s="1283"/>
      <c r="E140" s="126" t="s">
        <v>4465</v>
      </c>
      <c r="F140" s="126"/>
      <c r="G140" s="126" t="s">
        <v>1616</v>
      </c>
      <c r="H140" s="126">
        <f xml:space="preserve"> SUM(J140:U140)</f>
        <v>580.52811940916536</v>
      </c>
      <c r="I140" s="126"/>
      <c r="J140" s="126">
        <f t="shared" ref="J140:U140" si="49" xml:space="preserve"> $F137 * IF(J139 = 0, 0, J138 / J139)</f>
        <v>0</v>
      </c>
      <c r="K140" s="126">
        <f t="shared" si="49"/>
        <v>0</v>
      </c>
      <c r="L140" s="126">
        <f t="shared" si="49"/>
        <v>58.232856211814344</v>
      </c>
      <c r="M140" s="126">
        <f t="shared" si="49"/>
        <v>61.146062828405142</v>
      </c>
      <c r="N140" s="126">
        <f t="shared" si="49"/>
        <v>62.325282641120019</v>
      </c>
      <c r="O140" s="126">
        <f t="shared" si="49"/>
        <v>61.384736958685515</v>
      </c>
      <c r="P140" s="126">
        <f t="shared" si="49"/>
        <v>58.18000089373438</v>
      </c>
      <c r="Q140" s="126">
        <f t="shared" si="49"/>
        <v>56.55437602061938</v>
      </c>
      <c r="R140" s="126">
        <f t="shared" si="49"/>
        <v>56.103323412451289</v>
      </c>
      <c r="S140" s="126">
        <f t="shared" si="49"/>
        <v>55.700157011852973</v>
      </c>
      <c r="T140" s="126">
        <f t="shared" si="49"/>
        <v>55.333886677930423</v>
      </c>
      <c r="U140" s="126">
        <f t="shared" si="49"/>
        <v>55.567436752551856</v>
      </c>
    </row>
    <row r="141" spans="1:21" ht="12.75" hidden="1" customHeight="1" outlineLevel="1"/>
    <row r="142" spans="1:21" ht="12.75" hidden="1" customHeight="1" outlineLevel="1">
      <c r="A142" s="1117"/>
      <c r="B142" s="1117"/>
      <c r="C142" s="1118"/>
      <c r="D142" s="1283"/>
      <c r="E142" s="126" t="str">
        <f t="shared" ref="E142:U142" si="50" xml:space="preserve"> E$140</f>
        <v>Revenue requirement excluding tax charge - WR - real</v>
      </c>
      <c r="F142" s="126">
        <f t="shared" si="50"/>
        <v>0</v>
      </c>
      <c r="G142" s="126" t="str">
        <f t="shared" si="50"/>
        <v>£m</v>
      </c>
      <c r="H142" s="126">
        <f t="shared" si="50"/>
        <v>580.52811940916536</v>
      </c>
      <c r="I142" s="126">
        <f t="shared" si="50"/>
        <v>0</v>
      </c>
      <c r="J142" s="126">
        <f t="shared" si="50"/>
        <v>0</v>
      </c>
      <c r="K142" s="126">
        <f t="shared" si="50"/>
        <v>0</v>
      </c>
      <c r="L142" s="126">
        <f t="shared" si="50"/>
        <v>58.232856211814344</v>
      </c>
      <c r="M142" s="126">
        <f t="shared" si="50"/>
        <v>61.146062828405142</v>
      </c>
      <c r="N142" s="126">
        <f t="shared" si="50"/>
        <v>62.325282641120019</v>
      </c>
      <c r="O142" s="126">
        <f t="shared" si="50"/>
        <v>61.384736958685515</v>
      </c>
      <c r="P142" s="126">
        <f t="shared" si="50"/>
        <v>58.18000089373438</v>
      </c>
      <c r="Q142" s="126">
        <f t="shared" si="50"/>
        <v>56.55437602061938</v>
      </c>
      <c r="R142" s="126">
        <f t="shared" si="50"/>
        <v>56.103323412451289</v>
      </c>
      <c r="S142" s="126">
        <f t="shared" si="50"/>
        <v>55.700157011852973</v>
      </c>
      <c r="T142" s="126">
        <f t="shared" si="50"/>
        <v>55.333886677930423</v>
      </c>
      <c r="U142" s="126">
        <f t="shared" si="50"/>
        <v>55.567436752551856</v>
      </c>
    </row>
    <row r="143" spans="1:21" ht="12.75" hidden="1" customHeight="1" outlineLevel="1">
      <c r="E143" s="112" t="str">
        <f xml:space="preserve"> Time!E$53</f>
        <v>Forecast period flag</v>
      </c>
      <c r="F143" s="112">
        <f xml:space="preserve"> Time!F$53</f>
        <v>0</v>
      </c>
      <c r="G143" s="112" t="str">
        <f xml:space="preserve"> Time!G$53</f>
        <v>flag</v>
      </c>
      <c r="H143" s="112">
        <f xml:space="preserve"> Time!H$53</f>
        <v>10</v>
      </c>
      <c r="I143" s="112">
        <f xml:space="preserve"> Time!I$53</f>
        <v>0</v>
      </c>
      <c r="J143" s="112">
        <f xml:space="preserve"> Time!J$53</f>
        <v>0</v>
      </c>
      <c r="K143" s="112">
        <f xml:space="preserve"> Time!K$53</f>
        <v>0</v>
      </c>
      <c r="L143" s="112">
        <f xml:space="preserve"> Time!L$53</f>
        <v>1</v>
      </c>
      <c r="M143" s="112">
        <f xml:space="preserve"> Time!M$53</f>
        <v>1</v>
      </c>
      <c r="N143" s="112">
        <f xml:space="preserve"> Time!N$53</f>
        <v>1</v>
      </c>
      <c r="O143" s="112">
        <f xml:space="preserve"> Time!O$53</f>
        <v>1</v>
      </c>
      <c r="P143" s="112">
        <f xml:space="preserve"> Time!P$53</f>
        <v>1</v>
      </c>
      <c r="Q143" s="112">
        <f xml:space="preserve"> Time!Q$53</f>
        <v>1</v>
      </c>
      <c r="R143" s="112">
        <f xml:space="preserve"> Time!R$53</f>
        <v>1</v>
      </c>
      <c r="S143" s="112">
        <f xml:space="preserve"> Time!S$53</f>
        <v>1</v>
      </c>
      <c r="T143" s="112">
        <f xml:space="preserve"> Time!T$53</f>
        <v>1</v>
      </c>
      <c r="U143" s="112">
        <f xml:space="preserve"> Time!U$53</f>
        <v>1</v>
      </c>
    </row>
    <row r="144" spans="1:21" s="42" customFormat="1" ht="12.75" hidden="1" customHeight="1" outlineLevel="1">
      <c r="A144" s="1117"/>
      <c r="B144" s="1117"/>
      <c r="C144" s="1118"/>
      <c r="D144" s="1283"/>
      <c r="E144" s="126" t="s">
        <v>4466</v>
      </c>
      <c r="F144" s="126"/>
      <c r="G144" s="126" t="s">
        <v>1616</v>
      </c>
      <c r="H144" s="126">
        <f xml:space="preserve"> SUM(J144:U144)</f>
        <v>580.52811940916536</v>
      </c>
      <c r="I144" s="126"/>
      <c r="J144" s="126" t="str">
        <f t="shared" ref="J144:U144" si="51" xml:space="preserve"> IF(J143 = 1, J142, "na")</f>
        <v>na</v>
      </c>
      <c r="K144" s="126" t="str">
        <f t="shared" si="51"/>
        <v>na</v>
      </c>
      <c r="L144" s="126">
        <f t="shared" si="51"/>
        <v>58.232856211814344</v>
      </c>
      <c r="M144" s="126">
        <f t="shared" si="51"/>
        <v>61.146062828405142</v>
      </c>
      <c r="N144" s="126">
        <f t="shared" si="51"/>
        <v>62.325282641120019</v>
      </c>
      <c r="O144" s="126">
        <f t="shared" si="51"/>
        <v>61.384736958685515</v>
      </c>
      <c r="P144" s="126">
        <f t="shared" si="51"/>
        <v>58.18000089373438</v>
      </c>
      <c r="Q144" s="126">
        <f t="shared" si="51"/>
        <v>56.55437602061938</v>
      </c>
      <c r="R144" s="126">
        <f t="shared" si="51"/>
        <v>56.103323412451289</v>
      </c>
      <c r="S144" s="126">
        <f t="shared" si="51"/>
        <v>55.700157011852973</v>
      </c>
      <c r="T144" s="126">
        <f t="shared" si="51"/>
        <v>55.333886677930423</v>
      </c>
      <c r="U144" s="126">
        <f t="shared" si="51"/>
        <v>55.567436752551856</v>
      </c>
    </row>
    <row r="145" spans="1:21" ht="12.75" hidden="1" customHeight="1" outlineLevel="1"/>
    <row r="146" spans="1:21" ht="12.75" hidden="1" customHeight="1" outlineLevel="1">
      <c r="A146" s="1117"/>
      <c r="B146" s="1117"/>
      <c r="C146" s="1118"/>
      <c r="D146" s="1283"/>
      <c r="E146" s="126" t="str">
        <f t="shared" ref="E146:U146" si="52" xml:space="preserve"> E$144</f>
        <v>Revenue requirement excluding tax charge - WR - forecast - real</v>
      </c>
      <c r="F146" s="126">
        <f t="shared" si="52"/>
        <v>0</v>
      </c>
      <c r="G146" s="126" t="str">
        <f t="shared" si="52"/>
        <v>£m</v>
      </c>
      <c r="H146" s="126">
        <f t="shared" si="52"/>
        <v>580.52811940916536</v>
      </c>
      <c r="I146" s="126">
        <f t="shared" si="52"/>
        <v>0</v>
      </c>
      <c r="J146" s="126" t="str">
        <f t="shared" si="52"/>
        <v>na</v>
      </c>
      <c r="K146" s="126" t="str">
        <f t="shared" si="52"/>
        <v>na</v>
      </c>
      <c r="L146" s="126">
        <f t="shared" si="52"/>
        <v>58.232856211814344</v>
      </c>
      <c r="M146" s="126">
        <f t="shared" si="52"/>
        <v>61.146062828405142</v>
      </c>
      <c r="N146" s="126">
        <f t="shared" si="52"/>
        <v>62.325282641120019</v>
      </c>
      <c r="O146" s="126">
        <f t="shared" si="52"/>
        <v>61.384736958685515</v>
      </c>
      <c r="P146" s="126">
        <f t="shared" si="52"/>
        <v>58.18000089373438</v>
      </c>
      <c r="Q146" s="126">
        <f t="shared" si="52"/>
        <v>56.55437602061938</v>
      </c>
      <c r="R146" s="126">
        <f t="shared" si="52"/>
        <v>56.103323412451289</v>
      </c>
      <c r="S146" s="126">
        <f t="shared" si="52"/>
        <v>55.700157011852973</v>
      </c>
      <c r="T146" s="126">
        <f t="shared" si="52"/>
        <v>55.333886677930423</v>
      </c>
      <c r="U146" s="126">
        <f t="shared" si="52"/>
        <v>55.567436752551856</v>
      </c>
    </row>
    <row r="147" spans="1:21" ht="12.75" hidden="1" customHeight="1" outlineLevel="1">
      <c r="E147" s="491" t="str">
        <f xml:space="preserve"> 'Wholesale Global'!E$18</f>
        <v>PV discount factor</v>
      </c>
      <c r="F147" s="491">
        <f xml:space="preserve"> 'Wholesale Global'!F$18</f>
        <v>0</v>
      </c>
      <c r="G147" s="491" t="str">
        <f xml:space="preserve"> 'Wholesale Global'!G$18</f>
        <v>factor</v>
      </c>
      <c r="H147" s="491">
        <f xml:space="preserve"> 'Wholesale Global'!H$18</f>
        <v>0</v>
      </c>
      <c r="I147" s="491">
        <f xml:space="preserve"> 'Wholesale Global'!I$18</f>
        <v>0</v>
      </c>
      <c r="J147" s="491">
        <f xml:space="preserve"> 'Wholesale Global'!J$18</f>
        <v>1</v>
      </c>
      <c r="K147" s="491">
        <f xml:space="preserve"> 'Wholesale Global'!K$18</f>
        <v>1</v>
      </c>
      <c r="L147" s="491">
        <f xml:space="preserve"> 'Wholesale Global'!L$18</f>
        <v>1</v>
      </c>
      <c r="M147" s="491">
        <f xml:space="preserve"> 'Wholesale Global'!M$18</f>
        <v>0.97276264591439687</v>
      </c>
      <c r="N147" s="491">
        <f xml:space="preserve"> 'Wholesale Global'!N$18</f>
        <v>0.94626716528637833</v>
      </c>
      <c r="O147" s="491">
        <f xml:space="preserve"> 'Wholesale Global'!O$18</f>
        <v>0.92049335144589328</v>
      </c>
      <c r="P147" s="491">
        <f xml:space="preserve"> 'Wholesale Global'!P$18</f>
        <v>0.895421548099118</v>
      </c>
      <c r="Q147" s="491">
        <f xml:space="preserve"> 'Wholesale Global'!Q$18</f>
        <v>0.87103263433766343</v>
      </c>
      <c r="R147" s="491">
        <f xml:space="preserve"> 'Wholesale Global'!R$18</f>
        <v>0.8473080100560928</v>
      </c>
      <c r="S147" s="491">
        <f xml:space="preserve"> 'Wholesale Global'!S$18</f>
        <v>0.8242295817666272</v>
      </c>
      <c r="T147" s="491">
        <f xml:space="preserve"> 'Wholesale Global'!T$18</f>
        <v>0.80177974880022107</v>
      </c>
      <c r="U147" s="491">
        <f xml:space="preserve"> 'Wholesale Global'!U$18</f>
        <v>0.77994138988348349</v>
      </c>
    </row>
    <row r="148" spans="1:21" ht="12.75" hidden="1" customHeight="1" outlineLevel="1">
      <c r="A148" s="1117"/>
      <c r="B148" s="1117"/>
      <c r="C148" s="1118"/>
      <c r="D148" s="1283"/>
      <c r="E148" s="126" t="s">
        <v>4467</v>
      </c>
      <c r="F148" s="126"/>
      <c r="G148" s="126" t="s">
        <v>1616</v>
      </c>
      <c r="H148" s="126">
        <f xml:space="preserve"> SUM(J148:U148)</f>
        <v>515.70185250464158</v>
      </c>
      <c r="I148" s="126"/>
      <c r="J148" s="126">
        <f t="shared" ref="J148:U148" si="53" xml:space="preserve"> IF(J146 = "na", 0, J146 * J147)</f>
        <v>0</v>
      </c>
      <c r="K148" s="126">
        <f t="shared" si="53"/>
        <v>0</v>
      </c>
      <c r="L148" s="126">
        <f t="shared" si="53"/>
        <v>58.232856211814344</v>
      </c>
      <c r="M148" s="126">
        <f t="shared" si="53"/>
        <v>59.480605864207334</v>
      </c>
      <c r="N148" s="126">
        <f t="shared" si="53"/>
        <v>58.976368530484962</v>
      </c>
      <c r="O148" s="126">
        <f t="shared" si="53"/>
        <v>56.504242250725021</v>
      </c>
      <c r="P148" s="126">
        <f t="shared" si="53"/>
        <v>52.095626468675711</v>
      </c>
      <c r="Q148" s="126">
        <f t="shared" si="53"/>
        <v>49.260707128562878</v>
      </c>
      <c r="R148" s="126">
        <f t="shared" si="53"/>
        <v>47.5367953181375</v>
      </c>
      <c r="S148" s="126">
        <f t="shared" si="53"/>
        <v>45.909717118215042</v>
      </c>
      <c r="T148" s="126">
        <f t="shared" si="53"/>
        <v>44.365589760770952</v>
      </c>
      <c r="U148" s="126">
        <f t="shared" si="53"/>
        <v>43.339343853047858</v>
      </c>
    </row>
    <row r="149" spans="1:21" ht="12.75" hidden="1" customHeight="1" outlineLevel="1">
      <c r="A149" s="1117"/>
      <c r="B149" s="1117"/>
      <c r="C149" s="1118"/>
      <c r="D149" s="1283"/>
      <c r="E149" s="1105" t="s">
        <v>4468</v>
      </c>
      <c r="F149" s="1105">
        <f xml:space="preserve"> SUM(J148:U148)</f>
        <v>515.70185250464158</v>
      </c>
      <c r="G149" s="1105" t="s">
        <v>1616</v>
      </c>
      <c r="H149" s="126"/>
      <c r="I149" s="126"/>
      <c r="J149" s="126"/>
      <c r="K149" s="126"/>
      <c r="L149" s="126"/>
      <c r="M149" s="126"/>
      <c r="N149" s="126"/>
      <c r="O149" s="126"/>
      <c r="P149" s="126"/>
      <c r="Q149" s="126"/>
      <c r="R149" s="126"/>
      <c r="S149" s="126"/>
      <c r="T149" s="126"/>
      <c r="U149" s="126"/>
    </row>
    <row r="150" spans="1:21" ht="12.75" hidden="1" customHeight="1" outlineLevel="1"/>
    <row r="151" spans="1:21" s="61" customFormat="1" ht="12.75" hidden="1" customHeight="1" outlineLevel="1">
      <c r="A151" s="1117"/>
      <c r="B151" s="1117"/>
      <c r="C151" s="1118"/>
      <c r="D151" s="1283"/>
      <c r="E151" s="1104" t="str">
        <f xml:space="preserve"> InpActive!E$358</f>
        <v>Re-profiled allowed revenues - To Goal seek - WR - real</v>
      </c>
      <c r="F151" s="1104" t="str">
        <f xml:space="preserve"> InpActive!F$358</f>
        <v>GOAL SEEK</v>
      </c>
      <c r="G151" s="1104" t="str">
        <f xml:space="preserve"> InpActive!G$358</f>
        <v>£m</v>
      </c>
      <c r="H151" s="1104">
        <f xml:space="preserve"> InpActive!H$358</f>
        <v>0</v>
      </c>
      <c r="I151" s="1104">
        <f xml:space="preserve"> InpActive!I$358</f>
        <v>0</v>
      </c>
      <c r="J151" s="1104">
        <f xml:space="preserve"> InpActive!J$358</f>
        <v>0</v>
      </c>
      <c r="K151" s="1104">
        <f xml:space="preserve"> InpActive!K$358</f>
        <v>0</v>
      </c>
      <c r="L151" s="1104">
        <f xml:space="preserve"> InpActive!L$358</f>
        <v>0</v>
      </c>
      <c r="M151" s="1104">
        <f xml:space="preserve"> InpActive!M$358</f>
        <v>0</v>
      </c>
      <c r="N151" s="1104">
        <f xml:space="preserve"> InpActive!N$358</f>
        <v>0</v>
      </c>
      <c r="O151" s="1104">
        <f xml:space="preserve"> InpActive!O$358</f>
        <v>0</v>
      </c>
      <c r="P151" s="1104">
        <f xml:space="preserve"> InpActive!P$358</f>
        <v>0</v>
      </c>
      <c r="Q151" s="1104">
        <f xml:space="preserve"> InpActive!Q$358</f>
        <v>0</v>
      </c>
      <c r="R151" s="1104">
        <f xml:space="preserve"> InpActive!R$358</f>
        <v>0</v>
      </c>
      <c r="S151" s="1104">
        <f xml:space="preserve"> InpActive!S$358</f>
        <v>0</v>
      </c>
      <c r="T151" s="1104">
        <f xml:space="preserve"> InpActive!T$358</f>
        <v>0</v>
      </c>
      <c r="U151" s="1104">
        <f xml:space="preserve"> InpActive!U$358</f>
        <v>0</v>
      </c>
    </row>
    <row r="152" spans="1:21" s="61" customFormat="1" ht="12.75" hidden="1" customHeight="1" outlineLevel="1">
      <c r="A152" s="74"/>
      <c r="B152" s="74"/>
      <c r="C152" s="44"/>
      <c r="D152" s="97"/>
      <c r="E152" s="46" t="str">
        <f xml:space="preserve"> InpActive!E$359</f>
        <v>Re-profiled allowed revenues - To Goal seek - rate of change - WR</v>
      </c>
      <c r="F152" s="46" t="str">
        <f xml:space="preserve"> InpActive!F$359</f>
        <v>GOAL SEEK</v>
      </c>
      <c r="G152" s="46" t="str">
        <f xml:space="preserve"> InpActive!G$359</f>
        <v>%</v>
      </c>
      <c r="H152" s="46">
        <f xml:space="preserve"> InpActive!H$359</f>
        <v>0</v>
      </c>
      <c r="I152" s="46">
        <f xml:space="preserve"> InpActive!I$359</f>
        <v>0</v>
      </c>
      <c r="J152" s="46">
        <f xml:space="preserve"> InpActive!J$359</f>
        <v>0</v>
      </c>
      <c r="K152" s="46">
        <f xml:space="preserve"> InpActive!K$359</f>
        <v>0</v>
      </c>
      <c r="L152" s="46">
        <f xml:space="preserve"> InpActive!L$359</f>
        <v>0</v>
      </c>
      <c r="M152" s="46">
        <f xml:space="preserve"> InpActive!M$359</f>
        <v>0</v>
      </c>
      <c r="N152" s="46">
        <f xml:space="preserve"> InpActive!N$359</f>
        <v>0</v>
      </c>
      <c r="O152" s="46">
        <f xml:space="preserve"> InpActive!O$359</f>
        <v>0</v>
      </c>
      <c r="P152" s="46">
        <f xml:space="preserve"> InpActive!P$359</f>
        <v>0</v>
      </c>
      <c r="Q152" s="46">
        <f xml:space="preserve"> InpActive!Q$359</f>
        <v>0</v>
      </c>
      <c r="R152" s="46">
        <f xml:space="preserve"> InpActive!R$359</f>
        <v>0</v>
      </c>
      <c r="S152" s="46">
        <f xml:space="preserve"> InpActive!S$359</f>
        <v>0</v>
      </c>
      <c r="T152" s="46">
        <f xml:space="preserve"> InpActive!T$359</f>
        <v>0</v>
      </c>
      <c r="U152" s="46">
        <f xml:space="preserve"> InpActive!U$359</f>
        <v>0</v>
      </c>
    </row>
    <row r="153" spans="1:21" ht="12.75" hidden="1" customHeight="1" outlineLevel="1">
      <c r="E153" s="112" t="str">
        <f xml:space="preserve"> Time!E$53</f>
        <v>Forecast period flag</v>
      </c>
      <c r="F153" s="112">
        <f xml:space="preserve"> Time!F$53</f>
        <v>0</v>
      </c>
      <c r="G153" s="112" t="str">
        <f xml:space="preserve"> Time!G$53</f>
        <v>flag</v>
      </c>
      <c r="H153" s="112">
        <f xml:space="preserve"> Time!H$53</f>
        <v>10</v>
      </c>
      <c r="I153" s="112">
        <f xml:space="preserve"> Time!I$53</f>
        <v>0</v>
      </c>
      <c r="J153" s="112">
        <f xml:space="preserve"> Time!J$53</f>
        <v>0</v>
      </c>
      <c r="K153" s="112">
        <f xml:space="preserve"> Time!K$53</f>
        <v>0</v>
      </c>
      <c r="L153" s="112">
        <f xml:space="preserve"> Time!L$53</f>
        <v>1</v>
      </c>
      <c r="M153" s="112">
        <f xml:space="preserve"> Time!M$53</f>
        <v>1</v>
      </c>
      <c r="N153" s="112">
        <f xml:space="preserve"> Time!N$53</f>
        <v>1</v>
      </c>
      <c r="O153" s="112">
        <f xml:space="preserve"> Time!O$53</f>
        <v>1</v>
      </c>
      <c r="P153" s="112">
        <f xml:space="preserve"> Time!P$53</f>
        <v>1</v>
      </c>
      <c r="Q153" s="112">
        <f xml:space="preserve"> Time!Q$53</f>
        <v>1</v>
      </c>
      <c r="R153" s="112">
        <f xml:space="preserve"> Time!R$53</f>
        <v>1</v>
      </c>
      <c r="S153" s="112">
        <f xml:space="preserve"> Time!S$53</f>
        <v>1</v>
      </c>
      <c r="T153" s="112">
        <f xml:space="preserve"> Time!T$53</f>
        <v>1</v>
      </c>
      <c r="U153" s="112">
        <f xml:space="preserve"> Time!U$53</f>
        <v>1</v>
      </c>
    </row>
    <row r="154" spans="1:21" s="61" customFormat="1" ht="12.75" hidden="1" customHeight="1" outlineLevel="1">
      <c r="A154" s="1117"/>
      <c r="B154" s="1117"/>
      <c r="C154" s="1118"/>
      <c r="D154" s="1283"/>
      <c r="E154" s="1105" t="s">
        <v>4469</v>
      </c>
      <c r="F154" s="1105"/>
      <c r="G154" s="1105" t="s">
        <v>1616</v>
      </c>
      <c r="H154" s="1105">
        <f xml:space="preserve"> SUM(J154:U154)</f>
        <v>0</v>
      </c>
      <c r="I154" s="1244"/>
      <c r="J154" s="1105">
        <f t="shared" ref="J154:U154" si="54" xml:space="preserve"> IF(J151 &lt;&gt; 0, J151, I154 * (1 + J152)) * J153</f>
        <v>0</v>
      </c>
      <c r="K154" s="1105">
        <f t="shared" si="54"/>
        <v>0</v>
      </c>
      <c r="L154" s="1105">
        <f t="shared" si="54"/>
        <v>0</v>
      </c>
      <c r="M154" s="1105">
        <f t="shared" si="54"/>
        <v>0</v>
      </c>
      <c r="N154" s="1105">
        <f t="shared" si="54"/>
        <v>0</v>
      </c>
      <c r="O154" s="1105">
        <f t="shared" si="54"/>
        <v>0</v>
      </c>
      <c r="P154" s="1105">
        <f t="shared" si="54"/>
        <v>0</v>
      </c>
      <c r="Q154" s="1105">
        <f t="shared" si="54"/>
        <v>0</v>
      </c>
      <c r="R154" s="1105">
        <f t="shared" si="54"/>
        <v>0</v>
      </c>
      <c r="S154" s="1105">
        <f t="shared" si="54"/>
        <v>0</v>
      </c>
      <c r="T154" s="1105">
        <f t="shared" si="54"/>
        <v>0</v>
      </c>
      <c r="U154" s="1105">
        <f t="shared" si="54"/>
        <v>0</v>
      </c>
    </row>
    <row r="155" spans="1:21" ht="12.75" hidden="1" customHeight="1" outlineLevel="1"/>
    <row r="156" spans="1:21" ht="12.75" hidden="1" customHeight="1" outlineLevel="1">
      <c r="B156" s="51" t="s">
        <v>4470</v>
      </c>
    </row>
    <row r="157" spans="1:21" ht="12.75" hidden="1" customHeight="1" outlineLevel="1">
      <c r="E157" s="112" t="str">
        <f xml:space="preserve"> InpActive!E$209</f>
        <v>Water resources: re-profiled revenue:2021-25 - active</v>
      </c>
      <c r="F157" s="112" t="b">
        <f xml:space="preserve"> InpActive!F$209</f>
        <v>0</v>
      </c>
      <c r="G157" s="112" t="str">
        <f xml:space="preserve"> InpActive!G$209</f>
        <v>switch</v>
      </c>
    </row>
    <row r="158" spans="1:21" ht="13" hidden="1" outlineLevel="1">
      <c r="E158" s="6" t="str">
        <f xml:space="preserve"> "Water resources: re-profiled revenue: " &amp; InpOverride!F$1290 &amp; " - switch"</f>
        <v>Water resources: re-profiled revenue: 2021-25 - switch</v>
      </c>
      <c r="F158" s="6">
        <f xml:space="preserve"> IF(F157 = TRUE, 1, 0)</f>
        <v>0</v>
      </c>
      <c r="G158" s="6" t="s">
        <v>2668</v>
      </c>
    </row>
    <row r="159" spans="1:21" ht="12.75" hidden="1" customHeight="1" outlineLevel="1"/>
    <row r="160" spans="1:21" ht="12.75" hidden="1" customHeight="1" outlineLevel="1">
      <c r="E160" s="6" t="str">
        <f xml:space="preserve"> E$158</f>
        <v>Water resources: re-profiled revenue: 2021-25 - switch</v>
      </c>
      <c r="F160" s="6">
        <f xml:space="preserve"> F$158</f>
        <v>0</v>
      </c>
      <c r="G160" s="6" t="str">
        <f xml:space="preserve"> G$158</f>
        <v>switch</v>
      </c>
    </row>
    <row r="161" spans="1:21" s="299" customFormat="1" ht="12.75" hidden="1" customHeight="1" outlineLevel="1">
      <c r="A161" s="1127"/>
      <c r="B161" s="1127"/>
      <c r="C161" s="1128"/>
      <c r="D161" s="1282"/>
      <c r="E161" s="1100" t="str">
        <f t="shared" ref="E161:U161" si="55" xml:space="preserve"> E$154</f>
        <v>Re-profiled allowed revenues - WR - real</v>
      </c>
      <c r="F161" s="1100">
        <f t="shared" si="55"/>
        <v>0</v>
      </c>
      <c r="G161" s="1100" t="str">
        <f t="shared" si="55"/>
        <v>£m</v>
      </c>
      <c r="H161" s="1100">
        <f t="shared" si="55"/>
        <v>0</v>
      </c>
      <c r="I161" s="1100">
        <f t="shared" si="55"/>
        <v>0</v>
      </c>
      <c r="J161" s="1100">
        <f t="shared" si="55"/>
        <v>0</v>
      </c>
      <c r="K161" s="1100">
        <f t="shared" si="55"/>
        <v>0</v>
      </c>
      <c r="L161" s="1100">
        <f t="shared" si="55"/>
        <v>0</v>
      </c>
      <c r="M161" s="1100">
        <f t="shared" si="55"/>
        <v>0</v>
      </c>
      <c r="N161" s="1100">
        <f t="shared" si="55"/>
        <v>0</v>
      </c>
      <c r="O161" s="1100">
        <f t="shared" si="55"/>
        <v>0</v>
      </c>
      <c r="P161" s="1100">
        <f t="shared" si="55"/>
        <v>0</v>
      </c>
      <c r="Q161" s="1100">
        <f t="shared" si="55"/>
        <v>0</v>
      </c>
      <c r="R161" s="1100">
        <f t="shared" si="55"/>
        <v>0</v>
      </c>
      <c r="S161" s="1100">
        <f t="shared" si="55"/>
        <v>0</v>
      </c>
      <c r="T161" s="1100">
        <f t="shared" si="55"/>
        <v>0</v>
      </c>
      <c r="U161" s="1100">
        <f t="shared" si="55"/>
        <v>0</v>
      </c>
    </row>
    <row r="162" spans="1:21" ht="12.75" hidden="1" customHeight="1" outlineLevel="1">
      <c r="A162" s="1117"/>
      <c r="B162" s="1117"/>
      <c r="C162" s="1118"/>
      <c r="D162" s="1283"/>
      <c r="E162" s="126" t="str">
        <f t="shared" ref="E162:U162" si="56" xml:space="preserve"> E$140</f>
        <v>Revenue requirement excluding tax charge - WR - real</v>
      </c>
      <c r="F162" s="126">
        <f t="shared" si="56"/>
        <v>0</v>
      </c>
      <c r="G162" s="126" t="str">
        <f t="shared" si="56"/>
        <v>£m</v>
      </c>
      <c r="H162" s="126">
        <f t="shared" si="56"/>
        <v>580.52811940916536</v>
      </c>
      <c r="I162" s="126">
        <f t="shared" si="56"/>
        <v>0</v>
      </c>
      <c r="J162" s="126">
        <f t="shared" si="56"/>
        <v>0</v>
      </c>
      <c r="K162" s="126">
        <f t="shared" si="56"/>
        <v>0</v>
      </c>
      <c r="L162" s="126">
        <f t="shared" si="56"/>
        <v>58.232856211814344</v>
      </c>
      <c r="M162" s="126">
        <f t="shared" si="56"/>
        <v>61.146062828405142</v>
      </c>
      <c r="N162" s="126">
        <f t="shared" si="56"/>
        <v>62.325282641120019</v>
      </c>
      <c r="O162" s="126">
        <f t="shared" si="56"/>
        <v>61.384736958685515</v>
      </c>
      <c r="P162" s="126">
        <f t="shared" si="56"/>
        <v>58.18000089373438</v>
      </c>
      <c r="Q162" s="126">
        <f t="shared" si="56"/>
        <v>56.55437602061938</v>
      </c>
      <c r="R162" s="126">
        <f t="shared" si="56"/>
        <v>56.103323412451289</v>
      </c>
      <c r="S162" s="126">
        <f t="shared" si="56"/>
        <v>55.700157011852973</v>
      </c>
      <c r="T162" s="126">
        <f t="shared" si="56"/>
        <v>55.333886677930423</v>
      </c>
      <c r="U162" s="126">
        <f t="shared" si="56"/>
        <v>55.567436752551856</v>
      </c>
    </row>
    <row r="163" spans="1:21" ht="12.75" hidden="1" customHeight="1" outlineLevel="1">
      <c r="A163" s="1117"/>
      <c r="B163" s="1117"/>
      <c r="C163" s="1118"/>
      <c r="D163" s="1283"/>
      <c r="E163" s="126" t="s">
        <v>4471</v>
      </c>
      <c r="F163" s="126"/>
      <c r="G163" s="126" t="s">
        <v>1616</v>
      </c>
      <c r="H163" s="126">
        <f xml:space="preserve"> SUM(J163:U163)</f>
        <v>580.52811940916536</v>
      </c>
      <c r="I163" s="126"/>
      <c r="J163" s="126">
        <f t="shared" ref="J163:U163" si="57" xml:space="preserve"> IF( $F160 = 1, J161, J162)</f>
        <v>0</v>
      </c>
      <c r="K163" s="126">
        <f t="shared" si="57"/>
        <v>0</v>
      </c>
      <c r="L163" s="126">
        <f t="shared" si="57"/>
        <v>58.232856211814344</v>
      </c>
      <c r="M163" s="126">
        <f t="shared" si="57"/>
        <v>61.146062828405142</v>
      </c>
      <c r="N163" s="126">
        <f t="shared" si="57"/>
        <v>62.325282641120019</v>
      </c>
      <c r="O163" s="126">
        <f t="shared" si="57"/>
        <v>61.384736958685515</v>
      </c>
      <c r="P163" s="126">
        <f t="shared" si="57"/>
        <v>58.18000089373438</v>
      </c>
      <c r="Q163" s="126">
        <f t="shared" si="57"/>
        <v>56.55437602061938</v>
      </c>
      <c r="R163" s="126">
        <f t="shared" si="57"/>
        <v>56.103323412451289</v>
      </c>
      <c r="S163" s="126">
        <f t="shared" si="57"/>
        <v>55.700157011852973</v>
      </c>
      <c r="T163" s="126">
        <f t="shared" si="57"/>
        <v>55.333886677930423</v>
      </c>
      <c r="U163" s="126">
        <f t="shared" si="57"/>
        <v>55.567436752551856</v>
      </c>
    </row>
    <row r="164" spans="1:21" ht="12.75" hidden="1" customHeight="1" outlineLevel="1"/>
    <row r="165" spans="1:21" ht="12.75" hidden="1" customHeight="1" outlineLevel="1">
      <c r="A165" s="1117"/>
      <c r="B165" s="1117"/>
      <c r="C165" s="1118"/>
      <c r="D165" s="1283"/>
      <c r="E165" s="1104" t="str">
        <f xml:space="preserve"> InpActive!E$361</f>
        <v>Prior AMP last year allowed revenue - WR - real</v>
      </c>
      <c r="F165" s="1104">
        <f xml:space="preserve"> InpActive!F$361</f>
        <v>0</v>
      </c>
      <c r="G165" s="1104" t="str">
        <f xml:space="preserve"> InpActive!G$361</f>
        <v>£m</v>
      </c>
      <c r="H165" s="1155"/>
      <c r="I165" s="126"/>
      <c r="J165" s="126"/>
      <c r="K165" s="126"/>
      <c r="L165" s="126"/>
      <c r="M165" s="126"/>
      <c r="N165" s="126"/>
      <c r="O165" s="126"/>
      <c r="P165" s="126"/>
      <c r="Q165" s="126"/>
      <c r="R165" s="126"/>
      <c r="S165" s="126"/>
      <c r="T165" s="126"/>
      <c r="U165" s="126"/>
    </row>
    <row r="166" spans="1:21" ht="12.75" hidden="1" customHeight="1" outlineLevel="1">
      <c r="A166" s="1117"/>
      <c r="B166" s="1117"/>
      <c r="C166" s="1118"/>
      <c r="D166" s="1283"/>
      <c r="E166" s="126" t="str">
        <f t="shared" ref="E166:U166" si="58" xml:space="preserve"> E$163</f>
        <v>Re-profiled allowed revenue - WR - real</v>
      </c>
      <c r="F166" s="126">
        <f t="shared" si="58"/>
        <v>0</v>
      </c>
      <c r="G166" s="126" t="str">
        <f t="shared" si="58"/>
        <v>£m</v>
      </c>
      <c r="H166" s="126">
        <f t="shared" si="58"/>
        <v>580.52811940916536</v>
      </c>
      <c r="I166" s="126">
        <f t="shared" si="58"/>
        <v>0</v>
      </c>
      <c r="J166" s="126">
        <f t="shared" si="58"/>
        <v>0</v>
      </c>
      <c r="K166" s="126">
        <f t="shared" si="58"/>
        <v>0</v>
      </c>
      <c r="L166" s="126">
        <f t="shared" si="58"/>
        <v>58.232856211814344</v>
      </c>
      <c r="M166" s="126">
        <f t="shared" si="58"/>
        <v>61.146062828405142</v>
      </c>
      <c r="N166" s="126">
        <f t="shared" si="58"/>
        <v>62.325282641120019</v>
      </c>
      <c r="O166" s="126">
        <f t="shared" si="58"/>
        <v>61.384736958685515</v>
      </c>
      <c r="P166" s="126">
        <f t="shared" si="58"/>
        <v>58.18000089373438</v>
      </c>
      <c r="Q166" s="126">
        <f t="shared" si="58"/>
        <v>56.55437602061938</v>
      </c>
      <c r="R166" s="126">
        <f t="shared" si="58"/>
        <v>56.103323412451289</v>
      </c>
      <c r="S166" s="126">
        <f t="shared" si="58"/>
        <v>55.700157011852973</v>
      </c>
      <c r="T166" s="126">
        <f t="shared" si="58"/>
        <v>55.333886677930423</v>
      </c>
      <c r="U166" s="126">
        <f t="shared" si="58"/>
        <v>55.567436752551856</v>
      </c>
    </row>
    <row r="167" spans="1:21" ht="12.75" hidden="1" customHeight="1" outlineLevel="1">
      <c r="D167" s="147"/>
      <c r="E167" s="112" t="str">
        <f xml:space="preserve"> Time!E$63</f>
        <v>Last pre-forecast period flag</v>
      </c>
      <c r="F167" s="112">
        <f xml:space="preserve"> Time!F$63</f>
        <v>0</v>
      </c>
      <c r="G167" s="112" t="str">
        <f xml:space="preserve"> Time!G$63</f>
        <v>flag</v>
      </c>
      <c r="H167" s="112">
        <f xml:space="preserve"> Time!H$63</f>
        <v>1</v>
      </c>
      <c r="I167" s="112">
        <f xml:space="preserve"> Time!I$63</f>
        <v>0</v>
      </c>
      <c r="J167" s="112">
        <f xml:space="preserve"> Time!J$63</f>
        <v>0</v>
      </c>
      <c r="K167" s="112">
        <f xml:space="preserve"> Time!K$63</f>
        <v>1</v>
      </c>
      <c r="L167" s="112">
        <f xml:space="preserve"> Time!L$63</f>
        <v>0</v>
      </c>
      <c r="M167" s="112">
        <f xml:space="preserve"> Time!M$63</f>
        <v>0</v>
      </c>
      <c r="N167" s="112">
        <f xml:space="preserve"> Time!N$63</f>
        <v>0</v>
      </c>
      <c r="O167" s="112">
        <f xml:space="preserve"> Time!O$63</f>
        <v>0</v>
      </c>
      <c r="P167" s="112">
        <f xml:space="preserve"> Time!P$63</f>
        <v>0</v>
      </c>
      <c r="Q167" s="112">
        <f xml:space="preserve"> Time!Q$63</f>
        <v>0</v>
      </c>
      <c r="R167" s="112">
        <f xml:space="preserve"> Time!R$63</f>
        <v>0</v>
      </c>
      <c r="S167" s="112">
        <f xml:space="preserve"> Time!S$63</f>
        <v>0</v>
      </c>
      <c r="T167" s="112">
        <f xml:space="preserve"> Time!T$63</f>
        <v>0</v>
      </c>
      <c r="U167" s="112">
        <f xml:space="preserve"> Time!U$63</f>
        <v>0</v>
      </c>
    </row>
    <row r="168" spans="1:21" s="1120" customFormat="1" ht="12.75" hidden="1" customHeight="1" outlineLevel="1">
      <c r="A168" s="1127"/>
      <c r="B168" s="1127"/>
      <c r="C168" s="1128"/>
      <c r="D168" s="1282"/>
      <c r="E168" s="1100" t="s">
        <v>4472</v>
      </c>
      <c r="F168" s="1100"/>
      <c r="G168" s="1100" t="s">
        <v>1616</v>
      </c>
      <c r="H168" s="1100">
        <f xml:space="preserve"> SUM(J168:U168)</f>
        <v>580.52811940916536</v>
      </c>
      <c r="I168" s="1100"/>
      <c r="J168" s="1100">
        <f t="shared" ref="J168:U168" si="59" xml:space="preserve"> IF(J167 = 1, $F165, J166)</f>
        <v>0</v>
      </c>
      <c r="K168" s="1100">
        <f t="shared" si="59"/>
        <v>0</v>
      </c>
      <c r="L168" s="1100">
        <f t="shared" si="59"/>
        <v>58.232856211814344</v>
      </c>
      <c r="M168" s="1100">
        <f t="shared" si="59"/>
        <v>61.146062828405142</v>
      </c>
      <c r="N168" s="1100">
        <f t="shared" si="59"/>
        <v>62.325282641120019</v>
      </c>
      <c r="O168" s="1100">
        <f t="shared" si="59"/>
        <v>61.384736958685515</v>
      </c>
      <c r="P168" s="1100">
        <f t="shared" si="59"/>
        <v>58.18000089373438</v>
      </c>
      <c r="Q168" s="1100">
        <f t="shared" si="59"/>
        <v>56.55437602061938</v>
      </c>
      <c r="R168" s="1100">
        <f t="shared" si="59"/>
        <v>56.103323412451289</v>
      </c>
      <c r="S168" s="1100">
        <f t="shared" si="59"/>
        <v>55.700157011852973</v>
      </c>
      <c r="T168" s="1100">
        <f t="shared" si="59"/>
        <v>55.333886677930423</v>
      </c>
      <c r="U168" s="1100">
        <f t="shared" si="59"/>
        <v>55.567436752551856</v>
      </c>
    </row>
    <row r="169" spans="1:21" ht="12.75" hidden="1" customHeight="1" outlineLevel="1"/>
    <row r="170" spans="1:21" ht="12.75" hidden="1" customHeight="1" outlineLevel="1">
      <c r="A170" s="1117"/>
      <c r="B170" s="1117"/>
      <c r="C170" s="1118"/>
      <c r="D170" s="1283"/>
      <c r="E170" s="126" t="str">
        <f t="shared" ref="E170:U170" si="60" xml:space="preserve"> E$168</f>
        <v xml:space="preserve">Re-profiled allowed revenue adjusted (excl. tax) - WR - real </v>
      </c>
      <c r="F170" s="126">
        <f t="shared" si="60"/>
        <v>0</v>
      </c>
      <c r="G170" s="126" t="str">
        <f t="shared" si="60"/>
        <v>£m</v>
      </c>
      <c r="H170" s="126">
        <f t="shared" si="60"/>
        <v>580.52811940916536</v>
      </c>
      <c r="I170" s="126">
        <f t="shared" si="60"/>
        <v>0</v>
      </c>
      <c r="J170" s="126">
        <f t="shared" si="60"/>
        <v>0</v>
      </c>
      <c r="K170" s="126">
        <f t="shared" si="60"/>
        <v>0</v>
      </c>
      <c r="L170" s="126">
        <f t="shared" si="60"/>
        <v>58.232856211814344</v>
      </c>
      <c r="M170" s="126">
        <f t="shared" si="60"/>
        <v>61.146062828405142</v>
      </c>
      <c r="N170" s="126">
        <f t="shared" si="60"/>
        <v>62.325282641120019</v>
      </c>
      <c r="O170" s="126">
        <f t="shared" si="60"/>
        <v>61.384736958685515</v>
      </c>
      <c r="P170" s="126">
        <f t="shared" si="60"/>
        <v>58.18000089373438</v>
      </c>
      <c r="Q170" s="126">
        <f t="shared" si="60"/>
        <v>56.55437602061938</v>
      </c>
      <c r="R170" s="126">
        <f t="shared" si="60"/>
        <v>56.103323412451289</v>
      </c>
      <c r="S170" s="126">
        <f t="shared" si="60"/>
        <v>55.700157011852973</v>
      </c>
      <c r="T170" s="126">
        <f t="shared" si="60"/>
        <v>55.333886677930423</v>
      </c>
      <c r="U170" s="126">
        <f t="shared" si="60"/>
        <v>55.567436752551856</v>
      </c>
    </row>
    <row r="171" spans="1:21" ht="12.75" hidden="1" customHeight="1" outlineLevel="1">
      <c r="E171" s="112" t="str">
        <f xml:space="preserve"> Time!E$53</f>
        <v>Forecast period flag</v>
      </c>
      <c r="F171" s="112">
        <f xml:space="preserve"> Time!F$53</f>
        <v>0</v>
      </c>
      <c r="G171" s="112" t="str">
        <f xml:space="preserve"> Time!G$53</f>
        <v>flag</v>
      </c>
      <c r="H171" s="112">
        <f xml:space="preserve"> Time!H$53</f>
        <v>10</v>
      </c>
      <c r="I171" s="112">
        <f xml:space="preserve"> Time!I$53</f>
        <v>0</v>
      </c>
      <c r="J171" s="112">
        <f xml:space="preserve"> Time!J$53</f>
        <v>0</v>
      </c>
      <c r="K171" s="112">
        <f xml:space="preserve"> Time!K$53</f>
        <v>0</v>
      </c>
      <c r="L171" s="112">
        <f xml:space="preserve"> Time!L$53</f>
        <v>1</v>
      </c>
      <c r="M171" s="112">
        <f xml:space="preserve"> Time!M$53</f>
        <v>1</v>
      </c>
      <c r="N171" s="112">
        <f xml:space="preserve"> Time!N$53</f>
        <v>1</v>
      </c>
      <c r="O171" s="112">
        <f xml:space="preserve"> Time!O$53</f>
        <v>1</v>
      </c>
      <c r="P171" s="112">
        <f xml:space="preserve"> Time!P$53</f>
        <v>1</v>
      </c>
      <c r="Q171" s="112">
        <f xml:space="preserve"> Time!Q$53</f>
        <v>1</v>
      </c>
      <c r="R171" s="112">
        <f xml:space="preserve"> Time!R$53</f>
        <v>1</v>
      </c>
      <c r="S171" s="112">
        <f xml:space="preserve"> Time!S$53</f>
        <v>1</v>
      </c>
      <c r="T171" s="112">
        <f xml:space="preserve"> Time!T$53</f>
        <v>1</v>
      </c>
      <c r="U171" s="112">
        <f xml:space="preserve"> Time!U$53</f>
        <v>1</v>
      </c>
    </row>
    <row r="172" spans="1:21" s="42" customFormat="1" ht="12.75" hidden="1" customHeight="1" outlineLevel="1">
      <c r="A172" s="1117"/>
      <c r="B172" s="1117"/>
      <c r="C172" s="1118"/>
      <c r="D172" s="1283"/>
      <c r="E172" s="126" t="s">
        <v>4473</v>
      </c>
      <c r="F172" s="126"/>
      <c r="G172" s="126" t="s">
        <v>1616</v>
      </c>
      <c r="H172" s="126">
        <f xml:space="preserve"> SUM(J172:U172)</f>
        <v>580.52811940916536</v>
      </c>
      <c r="I172" s="126"/>
      <c r="J172" s="126" t="str">
        <f t="shared" ref="J172:U172" si="61" xml:space="preserve"> IF(J171 = 1, J170, "na")</f>
        <v>na</v>
      </c>
      <c r="K172" s="126" t="str">
        <f t="shared" si="61"/>
        <v>na</v>
      </c>
      <c r="L172" s="126">
        <f t="shared" si="61"/>
        <v>58.232856211814344</v>
      </c>
      <c r="M172" s="126">
        <f t="shared" si="61"/>
        <v>61.146062828405142</v>
      </c>
      <c r="N172" s="126">
        <f t="shared" si="61"/>
        <v>62.325282641120019</v>
      </c>
      <c r="O172" s="126">
        <f t="shared" si="61"/>
        <v>61.384736958685515</v>
      </c>
      <c r="P172" s="126">
        <f t="shared" si="61"/>
        <v>58.18000089373438</v>
      </c>
      <c r="Q172" s="126">
        <f t="shared" si="61"/>
        <v>56.55437602061938</v>
      </c>
      <c r="R172" s="126">
        <f t="shared" si="61"/>
        <v>56.103323412451289</v>
      </c>
      <c r="S172" s="126">
        <f t="shared" si="61"/>
        <v>55.700157011852973</v>
      </c>
      <c r="T172" s="126">
        <f t="shared" si="61"/>
        <v>55.333886677930423</v>
      </c>
      <c r="U172" s="126">
        <f t="shared" si="61"/>
        <v>55.567436752551856</v>
      </c>
    </row>
    <row r="173" spans="1:21" ht="12.75" hidden="1" customHeight="1" outlineLevel="1"/>
    <row r="174" spans="1:21" ht="12.75" hidden="1" customHeight="1" outlineLevel="1">
      <c r="A174" s="1117"/>
      <c r="B174" s="1117"/>
      <c r="C174" s="1118"/>
      <c r="D174" s="1283"/>
      <c r="E174" s="126" t="str">
        <f t="shared" ref="E174:U174" si="62" xml:space="preserve"> E$172</f>
        <v>Re-profiled allowed revenue adjusted (excl. tax) - WR - forecast - real</v>
      </c>
      <c r="F174" s="126">
        <f t="shared" si="62"/>
        <v>0</v>
      </c>
      <c r="G174" s="126" t="str">
        <f t="shared" si="62"/>
        <v>£m</v>
      </c>
      <c r="H174" s="126">
        <f t="shared" si="62"/>
        <v>580.52811940916536</v>
      </c>
      <c r="I174" s="126">
        <f t="shared" si="62"/>
        <v>0</v>
      </c>
      <c r="J174" s="126" t="str">
        <f t="shared" si="62"/>
        <v>na</v>
      </c>
      <c r="K174" s="126" t="str">
        <f t="shared" si="62"/>
        <v>na</v>
      </c>
      <c r="L174" s="126">
        <f t="shared" si="62"/>
        <v>58.232856211814344</v>
      </c>
      <c r="M174" s="126">
        <f t="shared" si="62"/>
        <v>61.146062828405142</v>
      </c>
      <c r="N174" s="126">
        <f t="shared" si="62"/>
        <v>62.325282641120019</v>
      </c>
      <c r="O174" s="126">
        <f t="shared" si="62"/>
        <v>61.384736958685515</v>
      </c>
      <c r="P174" s="126">
        <f t="shared" si="62"/>
        <v>58.18000089373438</v>
      </c>
      <c r="Q174" s="126">
        <f t="shared" si="62"/>
        <v>56.55437602061938</v>
      </c>
      <c r="R174" s="126">
        <f t="shared" si="62"/>
        <v>56.103323412451289</v>
      </c>
      <c r="S174" s="126">
        <f t="shared" si="62"/>
        <v>55.700157011852973</v>
      </c>
      <c r="T174" s="126">
        <f t="shared" si="62"/>
        <v>55.333886677930423</v>
      </c>
      <c r="U174" s="126">
        <f t="shared" si="62"/>
        <v>55.567436752551856</v>
      </c>
    </row>
    <row r="175" spans="1:21" ht="12.75" hidden="1" customHeight="1" outlineLevel="1">
      <c r="E175" s="109" t="str">
        <f xml:space="preserve"> 'Wholesale Global'!E$18</f>
        <v>PV discount factor</v>
      </c>
      <c r="F175" s="109">
        <f xml:space="preserve"> 'Wholesale Global'!F$18</f>
        <v>0</v>
      </c>
      <c r="G175" s="109" t="str">
        <f xml:space="preserve"> 'Wholesale Global'!G$18</f>
        <v>factor</v>
      </c>
      <c r="H175" s="109">
        <f xml:space="preserve"> 'Wholesale Global'!H$18</f>
        <v>0</v>
      </c>
      <c r="I175" s="109">
        <f xml:space="preserve"> 'Wholesale Global'!I$18</f>
        <v>0</v>
      </c>
      <c r="J175" s="109">
        <f xml:space="preserve"> 'Wholesale Global'!J$18</f>
        <v>1</v>
      </c>
      <c r="K175" s="109">
        <f xml:space="preserve"> 'Wholesale Global'!K$18</f>
        <v>1</v>
      </c>
      <c r="L175" s="109">
        <f xml:space="preserve"> 'Wholesale Global'!L$18</f>
        <v>1</v>
      </c>
      <c r="M175" s="109">
        <f xml:space="preserve"> 'Wholesale Global'!M$18</f>
        <v>0.97276264591439687</v>
      </c>
      <c r="N175" s="109">
        <f xml:space="preserve"> 'Wholesale Global'!N$18</f>
        <v>0.94626716528637833</v>
      </c>
      <c r="O175" s="109">
        <f xml:space="preserve"> 'Wholesale Global'!O$18</f>
        <v>0.92049335144589328</v>
      </c>
      <c r="P175" s="109">
        <f xml:space="preserve"> 'Wholesale Global'!P$18</f>
        <v>0.895421548099118</v>
      </c>
      <c r="Q175" s="109">
        <f xml:space="preserve"> 'Wholesale Global'!Q$18</f>
        <v>0.87103263433766343</v>
      </c>
      <c r="R175" s="109">
        <f xml:space="preserve"> 'Wholesale Global'!R$18</f>
        <v>0.8473080100560928</v>
      </c>
      <c r="S175" s="109">
        <f xml:space="preserve"> 'Wholesale Global'!S$18</f>
        <v>0.8242295817666272</v>
      </c>
      <c r="T175" s="109">
        <f xml:space="preserve"> 'Wholesale Global'!T$18</f>
        <v>0.80177974880022107</v>
      </c>
      <c r="U175" s="109">
        <f xml:space="preserve"> 'Wholesale Global'!U$18</f>
        <v>0.77994138988348349</v>
      </c>
    </row>
    <row r="176" spans="1:21" ht="12.75" hidden="1" customHeight="1" outlineLevel="1">
      <c r="A176" s="1117"/>
      <c r="B176" s="1117"/>
      <c r="C176" s="1118"/>
      <c r="D176" s="1283"/>
      <c r="E176" s="126" t="s">
        <v>4474</v>
      </c>
      <c r="F176" s="126"/>
      <c r="G176" s="126" t="s">
        <v>1616</v>
      </c>
      <c r="H176" s="126">
        <f xml:space="preserve"> SUM(J176:U176)</f>
        <v>515.70185250464158</v>
      </c>
      <c r="I176" s="126"/>
      <c r="J176" s="126">
        <f t="shared" ref="J176:U176" si="63" xml:space="preserve"> IF(J174 = "na", 0, J174 * J175)</f>
        <v>0</v>
      </c>
      <c r="K176" s="126">
        <f t="shared" si="63"/>
        <v>0</v>
      </c>
      <c r="L176" s="126">
        <f t="shared" si="63"/>
        <v>58.232856211814344</v>
      </c>
      <c r="M176" s="126">
        <f t="shared" si="63"/>
        <v>59.480605864207334</v>
      </c>
      <c r="N176" s="126">
        <f t="shared" si="63"/>
        <v>58.976368530484962</v>
      </c>
      <c r="O176" s="126">
        <f t="shared" si="63"/>
        <v>56.504242250725021</v>
      </c>
      <c r="P176" s="126">
        <f t="shared" si="63"/>
        <v>52.095626468675711</v>
      </c>
      <c r="Q176" s="126">
        <f t="shared" si="63"/>
        <v>49.260707128562878</v>
      </c>
      <c r="R176" s="126">
        <f t="shared" si="63"/>
        <v>47.5367953181375</v>
      </c>
      <c r="S176" s="126">
        <f t="shared" si="63"/>
        <v>45.909717118215042</v>
      </c>
      <c r="T176" s="126">
        <f t="shared" si="63"/>
        <v>44.365589760770952</v>
      </c>
      <c r="U176" s="126">
        <f t="shared" si="63"/>
        <v>43.339343853047858</v>
      </c>
    </row>
    <row r="177" spans="1:21" ht="12.75" hidden="1" customHeight="1" outlineLevel="1">
      <c r="A177" s="1117"/>
      <c r="B177" s="1117"/>
      <c r="C177" s="1118"/>
      <c r="D177" s="1283"/>
      <c r="E177" s="1105" t="s">
        <v>4475</v>
      </c>
      <c r="F177" s="1105">
        <f xml:space="preserve"> SUM(J176:U176)</f>
        <v>515.70185250464158</v>
      </c>
      <c r="G177" s="1105" t="s">
        <v>1616</v>
      </c>
      <c r="H177" s="126"/>
      <c r="I177" s="126"/>
      <c r="J177" s="126"/>
      <c r="K177" s="126"/>
      <c r="L177" s="126"/>
      <c r="M177" s="126"/>
      <c r="N177" s="126"/>
      <c r="O177" s="126"/>
      <c r="P177" s="126"/>
      <c r="Q177" s="126"/>
      <c r="R177" s="126"/>
      <c r="S177" s="126"/>
      <c r="T177" s="126"/>
      <c r="U177" s="126"/>
    </row>
    <row r="178" spans="1:21" ht="12.75" hidden="1" customHeight="1" outlineLevel="1">
      <c r="F178" s="108"/>
    </row>
    <row r="179" spans="1:21" ht="12.75" hidden="1" customHeight="1" outlineLevel="1">
      <c r="C179" s="50" t="s">
        <v>4476</v>
      </c>
      <c r="F179" s="108"/>
    </row>
    <row r="180" spans="1:21" ht="12.75" hidden="1" customHeight="1" outlineLevel="1">
      <c r="E180" s="118" t="str">
        <f xml:space="preserve"> InpOverride!E$1315</f>
        <v>NPV check - reprofiling revenue - WR</v>
      </c>
      <c r="F180" s="463">
        <f xml:space="preserve"> InpOverride!F$1315</f>
        <v>0</v>
      </c>
      <c r="G180" s="118" t="str">
        <f xml:space="preserve"> InpOverride!G$1315</f>
        <v>check</v>
      </c>
      <c r="H180" s="6" t="s">
        <v>4477</v>
      </c>
    </row>
    <row r="181" spans="1:21" ht="12.75" hidden="1" customHeight="1" outlineLevel="1"/>
    <row r="182" spans="1:21" ht="12.75" hidden="1" customHeight="1" outlineLevel="1">
      <c r="B182" s="51" t="s">
        <v>4478</v>
      </c>
    </row>
    <row r="183" spans="1:21" ht="12.75" hidden="1" customHeight="1" outlineLevel="1">
      <c r="A183" s="1117"/>
      <c r="B183" s="1117"/>
      <c r="C183" s="1118"/>
      <c r="D183" s="1283"/>
      <c r="E183" s="126" t="str">
        <f t="shared" ref="E183:U183" si="64" xml:space="preserve"> E$168</f>
        <v xml:space="preserve">Re-profiled allowed revenue adjusted (excl. tax) - WR - real </v>
      </c>
      <c r="F183" s="126">
        <f t="shared" si="64"/>
        <v>0</v>
      </c>
      <c r="G183" s="126" t="str">
        <f t="shared" si="64"/>
        <v>£m</v>
      </c>
      <c r="H183" s="126">
        <f t="shared" si="64"/>
        <v>580.52811940916536</v>
      </c>
      <c r="I183" s="126">
        <f t="shared" si="64"/>
        <v>0</v>
      </c>
      <c r="J183" s="126">
        <f t="shared" si="64"/>
        <v>0</v>
      </c>
      <c r="K183" s="126">
        <f t="shared" si="64"/>
        <v>0</v>
      </c>
      <c r="L183" s="126">
        <f t="shared" si="64"/>
        <v>58.232856211814344</v>
      </c>
      <c r="M183" s="126">
        <f t="shared" si="64"/>
        <v>61.146062828405142</v>
      </c>
      <c r="N183" s="126">
        <f t="shared" si="64"/>
        <v>62.325282641120019</v>
      </c>
      <c r="O183" s="126">
        <f t="shared" si="64"/>
        <v>61.384736958685515</v>
      </c>
      <c r="P183" s="126">
        <f t="shared" si="64"/>
        <v>58.18000089373438</v>
      </c>
      <c r="Q183" s="126">
        <f t="shared" si="64"/>
        <v>56.55437602061938</v>
      </c>
      <c r="R183" s="126">
        <f t="shared" si="64"/>
        <v>56.103323412451289</v>
      </c>
      <c r="S183" s="126">
        <f t="shared" si="64"/>
        <v>55.700157011852973</v>
      </c>
      <c r="T183" s="126">
        <f t="shared" si="64"/>
        <v>55.333886677930423</v>
      </c>
      <c r="U183" s="126">
        <f t="shared" si="64"/>
        <v>55.567436752551856</v>
      </c>
    </row>
    <row r="184" spans="1:21" ht="12.75" hidden="1" customHeight="1" outlineLevel="1">
      <c r="A184" s="1117"/>
      <c r="B184" s="1117"/>
      <c r="C184" s="1118"/>
      <c r="D184" s="1283"/>
      <c r="E184" s="126" t="str">
        <f t="shared" ref="E184:U184" si="65" xml:space="preserve"> E$140</f>
        <v>Revenue requirement excluding tax charge - WR - real</v>
      </c>
      <c r="F184" s="126">
        <f t="shared" si="65"/>
        <v>0</v>
      </c>
      <c r="G184" s="126" t="str">
        <f t="shared" si="65"/>
        <v>£m</v>
      </c>
      <c r="H184" s="126">
        <f t="shared" si="65"/>
        <v>580.52811940916536</v>
      </c>
      <c r="I184" s="126">
        <f t="shared" si="65"/>
        <v>0</v>
      </c>
      <c r="J184" s="126">
        <f t="shared" si="65"/>
        <v>0</v>
      </c>
      <c r="K184" s="126">
        <f t="shared" si="65"/>
        <v>0</v>
      </c>
      <c r="L184" s="126">
        <f t="shared" si="65"/>
        <v>58.232856211814344</v>
      </c>
      <c r="M184" s="126">
        <f t="shared" si="65"/>
        <v>61.146062828405142</v>
      </c>
      <c r="N184" s="126">
        <f t="shared" si="65"/>
        <v>62.325282641120019</v>
      </c>
      <c r="O184" s="126">
        <f t="shared" si="65"/>
        <v>61.384736958685515</v>
      </c>
      <c r="P184" s="126">
        <f t="shared" si="65"/>
        <v>58.18000089373438</v>
      </c>
      <c r="Q184" s="126">
        <f t="shared" si="65"/>
        <v>56.55437602061938</v>
      </c>
      <c r="R184" s="126">
        <f t="shared" si="65"/>
        <v>56.103323412451289</v>
      </c>
      <c r="S184" s="126">
        <f t="shared" si="65"/>
        <v>55.700157011852973</v>
      </c>
      <c r="T184" s="126">
        <f t="shared" si="65"/>
        <v>55.333886677930423</v>
      </c>
      <c r="U184" s="126">
        <f t="shared" si="65"/>
        <v>55.567436752551856</v>
      </c>
    </row>
    <row r="185" spans="1:21" ht="12.75" hidden="1" customHeight="1" outlineLevel="1">
      <c r="D185" s="1291"/>
      <c r="E185" s="47" t="str">
        <f xml:space="preserve"> Index!E$81</f>
        <v>CPI(H): Fin year average - inflate from base year 2017-18 average</v>
      </c>
      <c r="F185" s="47">
        <f xml:space="preserve"> Index!F$81</f>
        <v>0</v>
      </c>
      <c r="G185" s="47" t="str">
        <f xml:space="preserve"> Index!G$81</f>
        <v>%</v>
      </c>
      <c r="H185" s="47">
        <f xml:space="preserve"> Index!H$81</f>
        <v>0</v>
      </c>
      <c r="I185" s="47">
        <f xml:space="preserve"> Index!I$81</f>
        <v>0</v>
      </c>
      <c r="J185" s="47">
        <f xml:space="preserve"> Index!J$81</f>
        <v>1.0240000000000002</v>
      </c>
      <c r="K185" s="47">
        <f xml:space="preserve"> Index!K$81</f>
        <v>1.045504</v>
      </c>
      <c r="L185" s="47">
        <f xml:space="preserve"> Index!L$81</f>
        <v>1.0664140800000002</v>
      </c>
      <c r="M185" s="47">
        <f xml:space="preserve"> Index!M$81</f>
        <v>1.0877423616000002</v>
      </c>
      <c r="N185" s="47">
        <f xml:space="preserve"> Index!N$81</f>
        <v>1.1094972088320003</v>
      </c>
      <c r="O185" s="47">
        <f xml:space="preserve"> Index!O$81</f>
        <v>1.1316871530086403</v>
      </c>
      <c r="P185" s="47">
        <f xml:space="preserve"> Index!P$81</f>
        <v>1.1543208960688132</v>
      </c>
      <c r="Q185" s="47">
        <f xml:space="preserve"> Index!Q$81</f>
        <v>1.1774073139901893</v>
      </c>
      <c r="R185" s="47">
        <f xml:space="preserve"> Index!R$81</f>
        <v>1.200955460269993</v>
      </c>
      <c r="S185" s="47">
        <f xml:space="preserve"> Index!S$81</f>
        <v>1.2249745694753928</v>
      </c>
      <c r="T185" s="47">
        <f xml:space="preserve"> Index!T$81</f>
        <v>1.2494740608649004</v>
      </c>
      <c r="U185" s="47">
        <f xml:space="preserve"> Index!U$81</f>
        <v>1.2744635420821988</v>
      </c>
    </row>
    <row r="186" spans="1:21" ht="12.75" hidden="1" customHeight="1" outlineLevel="1">
      <c r="E186" s="112" t="str">
        <f xml:space="preserve"> Time!E$53</f>
        <v>Forecast period flag</v>
      </c>
      <c r="F186" s="112">
        <f xml:space="preserve"> Time!F$53</f>
        <v>0</v>
      </c>
      <c r="G186" s="112" t="str">
        <f xml:space="preserve"> Time!G$53</f>
        <v>flag</v>
      </c>
      <c r="H186" s="112">
        <f xml:space="preserve"> Time!H$53</f>
        <v>10</v>
      </c>
      <c r="I186" s="112">
        <f xml:space="preserve"> Time!I$53</f>
        <v>0</v>
      </c>
      <c r="J186" s="112">
        <f xml:space="preserve"> Time!J$53</f>
        <v>0</v>
      </c>
      <c r="K186" s="112">
        <f xml:space="preserve"> Time!K$53</f>
        <v>0</v>
      </c>
      <c r="L186" s="112">
        <f xml:space="preserve"> Time!L$53</f>
        <v>1</v>
      </c>
      <c r="M186" s="112">
        <f xml:space="preserve"> Time!M$53</f>
        <v>1</v>
      </c>
      <c r="N186" s="112">
        <f xml:space="preserve"> Time!N$53</f>
        <v>1</v>
      </c>
      <c r="O186" s="112">
        <f xml:space="preserve"> Time!O$53</f>
        <v>1</v>
      </c>
      <c r="P186" s="112">
        <f xml:space="preserve"> Time!P$53</f>
        <v>1</v>
      </c>
      <c r="Q186" s="112">
        <f xml:space="preserve"> Time!Q$53</f>
        <v>1</v>
      </c>
      <c r="R186" s="112">
        <f xml:space="preserve"> Time!R$53</f>
        <v>1</v>
      </c>
      <c r="S186" s="112">
        <f xml:space="preserve"> Time!S$53</f>
        <v>1</v>
      </c>
      <c r="T186" s="112">
        <f xml:space="preserve"> Time!T$53</f>
        <v>1</v>
      </c>
      <c r="U186" s="112">
        <f xml:space="preserve"> Time!U$53</f>
        <v>1</v>
      </c>
    </row>
    <row r="187" spans="1:21" s="6" customFormat="1" ht="12.75" hidden="1" customHeight="1" outlineLevel="1">
      <c r="A187" s="1117"/>
      <c r="B187" s="1117"/>
      <c r="C187" s="1118"/>
      <c r="D187" s="1290"/>
      <c r="E187" s="126" t="s">
        <v>4479</v>
      </c>
      <c r="F187" s="126"/>
      <c r="G187" s="126" t="s">
        <v>1616</v>
      </c>
      <c r="H187" s="126">
        <f xml:space="preserve"> SUM(J187:U187)</f>
        <v>0</v>
      </c>
      <c r="I187" s="126"/>
      <c r="J187" s="126">
        <f t="shared" ref="J187:U187" si="66" xml:space="preserve"> (J183 - J184) * J185 * J186</f>
        <v>0</v>
      </c>
      <c r="K187" s="126">
        <f t="shared" si="66"/>
        <v>0</v>
      </c>
      <c r="L187" s="126">
        <f t="shared" si="66"/>
        <v>0</v>
      </c>
      <c r="M187" s="126">
        <f t="shared" si="66"/>
        <v>0</v>
      </c>
      <c r="N187" s="126">
        <f t="shared" si="66"/>
        <v>0</v>
      </c>
      <c r="O187" s="126">
        <f t="shared" si="66"/>
        <v>0</v>
      </c>
      <c r="P187" s="126">
        <f t="shared" si="66"/>
        <v>0</v>
      </c>
      <c r="Q187" s="126">
        <f t="shared" si="66"/>
        <v>0</v>
      </c>
      <c r="R187" s="126">
        <f t="shared" si="66"/>
        <v>0</v>
      </c>
      <c r="S187" s="126">
        <f t="shared" si="66"/>
        <v>0</v>
      </c>
      <c r="T187" s="126">
        <f t="shared" si="66"/>
        <v>0</v>
      </c>
      <c r="U187" s="126">
        <f t="shared" si="66"/>
        <v>0</v>
      </c>
    </row>
    <row r="188" spans="1:21" ht="12.75" hidden="1" customHeight="1" outlineLevel="1"/>
    <row r="189" spans="1:21" ht="12.75" hidden="1" customHeight="1" outlineLevel="1">
      <c r="A189" s="1117"/>
      <c r="B189" s="1117"/>
      <c r="C189" s="1118"/>
      <c r="D189" s="1283"/>
      <c r="E189" s="126" t="str">
        <f t="shared" ref="E189:U189" si="67" xml:space="preserve"> E$134</f>
        <v>Revenue requirement excl. tax charge (post sensi adj.) - WR - nominal</v>
      </c>
      <c r="F189" s="126">
        <f t="shared" si="67"/>
        <v>0</v>
      </c>
      <c r="G189" s="126" t="str">
        <f t="shared" si="67"/>
        <v>£m</v>
      </c>
      <c r="H189" s="126">
        <f t="shared" si="67"/>
        <v>676.5412694389023</v>
      </c>
      <c r="I189" s="126">
        <f t="shared" si="67"/>
        <v>0</v>
      </c>
      <c r="J189" s="126">
        <f t="shared" si="67"/>
        <v>0</v>
      </c>
      <c r="K189" s="126">
        <f t="shared" si="67"/>
        <v>0</v>
      </c>
      <c r="L189" s="126">
        <f t="shared" si="67"/>
        <v>62.100337782894286</v>
      </c>
      <c r="M189" s="126">
        <f t="shared" si="67"/>
        <v>66.511162783511395</v>
      </c>
      <c r="N189" s="126">
        <f t="shared" si="67"/>
        <v>69.149727129988179</v>
      </c>
      <c r="O189" s="126">
        <f t="shared" si="67"/>
        <v>69.468318206959069</v>
      </c>
      <c r="P189" s="126">
        <f t="shared" si="67"/>
        <v>67.158390764939824</v>
      </c>
      <c r="Q189" s="126">
        <f t="shared" si="67"/>
        <v>66.587535964828632</v>
      </c>
      <c r="R189" s="126">
        <f t="shared" si="67"/>
        <v>67.377592591476713</v>
      </c>
      <c r="S189" s="126">
        <f t="shared" si="67"/>
        <v>68.231275855306379</v>
      </c>
      <c r="T189" s="126">
        <f t="shared" si="67"/>
        <v>69.138256090911938</v>
      </c>
      <c r="U189" s="126">
        <f t="shared" si="67"/>
        <v>70.818672268085791</v>
      </c>
    </row>
    <row r="190" spans="1:21" s="6" customFormat="1" ht="12.75" hidden="1" customHeight="1" outlineLevel="1">
      <c r="A190" s="1117"/>
      <c r="B190" s="1117"/>
      <c r="C190" s="1118"/>
      <c r="D190" s="1283"/>
      <c r="E190" s="126" t="str">
        <f t="shared" ref="E190:U190" si="68" xml:space="preserve"> E$187</f>
        <v>Impact of re-profiling of allowed revenue - WR - nominal</v>
      </c>
      <c r="F190" s="126">
        <f t="shared" si="68"/>
        <v>0</v>
      </c>
      <c r="G190" s="126" t="str">
        <f t="shared" si="68"/>
        <v>£m</v>
      </c>
      <c r="H190" s="126">
        <f t="shared" si="68"/>
        <v>0</v>
      </c>
      <c r="I190" s="126">
        <f t="shared" si="68"/>
        <v>0</v>
      </c>
      <c r="J190" s="126">
        <f t="shared" si="68"/>
        <v>0</v>
      </c>
      <c r="K190" s="126">
        <f t="shared" si="68"/>
        <v>0</v>
      </c>
      <c r="L190" s="126">
        <f t="shared" si="68"/>
        <v>0</v>
      </c>
      <c r="M190" s="126">
        <f t="shared" si="68"/>
        <v>0</v>
      </c>
      <c r="N190" s="126">
        <f t="shared" si="68"/>
        <v>0</v>
      </c>
      <c r="O190" s="126">
        <f t="shared" si="68"/>
        <v>0</v>
      </c>
      <c r="P190" s="126">
        <f t="shared" si="68"/>
        <v>0</v>
      </c>
      <c r="Q190" s="126">
        <f t="shared" si="68"/>
        <v>0</v>
      </c>
      <c r="R190" s="126">
        <f t="shared" si="68"/>
        <v>0</v>
      </c>
      <c r="S190" s="126">
        <f t="shared" si="68"/>
        <v>0</v>
      </c>
      <c r="T190" s="126">
        <f t="shared" si="68"/>
        <v>0</v>
      </c>
      <c r="U190" s="126">
        <f t="shared" si="68"/>
        <v>0</v>
      </c>
    </row>
    <row r="191" spans="1:21" ht="12.75" hidden="1" customHeight="1" outlineLevel="1">
      <c r="A191" s="1117"/>
      <c r="B191" s="1117"/>
      <c r="C191" s="1118"/>
      <c r="D191" s="1283"/>
      <c r="E191" s="1106" t="s">
        <v>4480</v>
      </c>
      <c r="F191" s="1106"/>
      <c r="G191" s="1106" t="s">
        <v>1616</v>
      </c>
      <c r="H191" s="1106">
        <f xml:space="preserve"> SUM(J191:U191)</f>
        <v>676.5412694389023</v>
      </c>
      <c r="I191" s="1106"/>
      <c r="J191" s="1106">
        <f t="shared" ref="J191:U191" si="69" xml:space="preserve"> SUM(J189:J190)</f>
        <v>0</v>
      </c>
      <c r="K191" s="1106">
        <f t="shared" si="69"/>
        <v>0</v>
      </c>
      <c r="L191" s="1106">
        <f t="shared" si="69"/>
        <v>62.100337782894286</v>
      </c>
      <c r="M191" s="1106">
        <f t="shared" si="69"/>
        <v>66.511162783511395</v>
      </c>
      <c r="N191" s="1106">
        <f t="shared" si="69"/>
        <v>69.149727129988179</v>
      </c>
      <c r="O191" s="1106">
        <f t="shared" si="69"/>
        <v>69.468318206959069</v>
      </c>
      <c r="P191" s="1106">
        <f t="shared" si="69"/>
        <v>67.158390764939824</v>
      </c>
      <c r="Q191" s="1106">
        <f t="shared" si="69"/>
        <v>66.587535964828632</v>
      </c>
      <c r="R191" s="1106">
        <f t="shared" si="69"/>
        <v>67.377592591476713</v>
      </c>
      <c r="S191" s="1106">
        <f t="shared" si="69"/>
        <v>68.231275855306379</v>
      </c>
      <c r="T191" s="1106">
        <f t="shared" si="69"/>
        <v>69.138256090911938</v>
      </c>
      <c r="U191" s="1106">
        <f t="shared" si="69"/>
        <v>70.818672268085791</v>
      </c>
    </row>
    <row r="192" spans="1:21" ht="12.75" hidden="1" customHeight="1" outlineLevel="1"/>
    <row r="193" spans="1:21" ht="12.75" hidden="1" customHeight="1" outlineLevel="1">
      <c r="B193" s="51" t="s">
        <v>4481</v>
      </c>
    </row>
    <row r="194" spans="1:21" ht="12.75" hidden="1" customHeight="1" outlineLevel="1">
      <c r="A194" s="1117"/>
      <c r="B194" s="1117"/>
      <c r="C194" s="1118"/>
      <c r="D194" s="1283"/>
      <c r="E194" s="126" t="str">
        <f t="shared" ref="E194:U194" si="70" xml:space="preserve"> E$191</f>
        <v>Revenue requirement with impact of reprofiling excl. tax charge - WR - nominal</v>
      </c>
      <c r="F194" s="126">
        <f t="shared" si="70"/>
        <v>0</v>
      </c>
      <c r="G194" s="126" t="str">
        <f t="shared" si="70"/>
        <v>£m</v>
      </c>
      <c r="H194" s="126">
        <f t="shared" si="70"/>
        <v>676.5412694389023</v>
      </c>
      <c r="I194" s="126">
        <f t="shared" si="70"/>
        <v>0</v>
      </c>
      <c r="J194" s="126">
        <f t="shared" si="70"/>
        <v>0</v>
      </c>
      <c r="K194" s="126">
        <f t="shared" si="70"/>
        <v>0</v>
      </c>
      <c r="L194" s="126">
        <f t="shared" si="70"/>
        <v>62.100337782894286</v>
      </c>
      <c r="M194" s="126">
        <f t="shared" si="70"/>
        <v>66.511162783511395</v>
      </c>
      <c r="N194" s="126">
        <f t="shared" si="70"/>
        <v>69.149727129988179</v>
      </c>
      <c r="O194" s="126">
        <f t="shared" si="70"/>
        <v>69.468318206959069</v>
      </c>
      <c r="P194" s="126">
        <f t="shared" si="70"/>
        <v>67.158390764939824</v>
      </c>
      <c r="Q194" s="126">
        <f t="shared" si="70"/>
        <v>66.587535964828632</v>
      </c>
      <c r="R194" s="126">
        <f t="shared" si="70"/>
        <v>67.377592591476713</v>
      </c>
      <c r="S194" s="126">
        <f t="shared" si="70"/>
        <v>68.231275855306379</v>
      </c>
      <c r="T194" s="126">
        <f t="shared" si="70"/>
        <v>69.138256090911938</v>
      </c>
      <c r="U194" s="126">
        <f t="shared" si="70"/>
        <v>70.818672268085791</v>
      </c>
    </row>
    <row r="195" spans="1:21" ht="12.75" hidden="1" customHeight="1" outlineLevel="1">
      <c r="A195" s="1117"/>
      <c r="B195" s="1117"/>
      <c r="C195" s="1118"/>
      <c r="D195" s="1283"/>
      <c r="E195" s="1119" t="str">
        <f t="shared" ref="E195:U195" si="71" xml:space="preserve"> E$1769</f>
        <v>Water resources tax - nominal POS</v>
      </c>
      <c r="F195" s="1119">
        <f t="shared" si="71"/>
        <v>0</v>
      </c>
      <c r="G195" s="1119" t="str">
        <f t="shared" si="71"/>
        <v>£m</v>
      </c>
      <c r="H195" s="1119">
        <f t="shared" si="71"/>
        <v>3.6844042642502619</v>
      </c>
      <c r="I195" s="1119">
        <f t="shared" si="71"/>
        <v>0</v>
      </c>
      <c r="J195" s="1119">
        <f t="shared" si="71"/>
        <v>0</v>
      </c>
      <c r="K195" s="1119">
        <f t="shared" si="71"/>
        <v>0</v>
      </c>
      <c r="L195" s="1119">
        <f t="shared" si="71"/>
        <v>0</v>
      </c>
      <c r="M195" s="1119">
        <f t="shared" si="71"/>
        <v>0</v>
      </c>
      <c r="N195" s="1119">
        <f t="shared" si="71"/>
        <v>0</v>
      </c>
      <c r="O195" s="1119">
        <f t="shared" si="71"/>
        <v>0</v>
      </c>
      <c r="P195" s="1119">
        <f t="shared" si="71"/>
        <v>0</v>
      </c>
      <c r="Q195" s="1119">
        <f t="shared" si="71"/>
        <v>0.31176773326360169</v>
      </c>
      <c r="R195" s="1119">
        <f t="shared" si="71"/>
        <v>0.75308327029510391</v>
      </c>
      <c r="S195" s="1119">
        <f t="shared" si="71"/>
        <v>1.0260147024550079</v>
      </c>
      <c r="T195" s="1119">
        <f t="shared" si="71"/>
        <v>0.83103703338656432</v>
      </c>
      <c r="U195" s="1119">
        <f t="shared" si="71"/>
        <v>0.76250152484998412</v>
      </c>
    </row>
    <row r="196" spans="1:21" ht="12.75" hidden="1" customHeight="1" outlineLevel="1">
      <c r="A196" s="1117"/>
      <c r="B196" s="1117"/>
      <c r="C196" s="1118"/>
      <c r="D196" s="1283"/>
      <c r="E196" s="1106" t="s">
        <v>4482</v>
      </c>
      <c r="F196" s="1106" t="s">
        <v>209</v>
      </c>
      <c r="G196" s="1106" t="s">
        <v>1616</v>
      </c>
      <c r="H196" s="1106">
        <f xml:space="preserve"> SUM(J196:U196)</f>
        <v>680.22567370315232</v>
      </c>
      <c r="I196" s="1106"/>
      <c r="J196" s="1106">
        <f t="shared" ref="J196:U196" si="72" xml:space="preserve"> SUM(J194:J195)</f>
        <v>0</v>
      </c>
      <c r="K196" s="1106">
        <f t="shared" si="72"/>
        <v>0</v>
      </c>
      <c r="L196" s="1106">
        <f t="shared" si="72"/>
        <v>62.100337782894286</v>
      </c>
      <c r="M196" s="1106">
        <f t="shared" si="72"/>
        <v>66.511162783511395</v>
      </c>
      <c r="N196" s="1106">
        <f t="shared" si="72"/>
        <v>69.149727129988179</v>
      </c>
      <c r="O196" s="1106">
        <f t="shared" si="72"/>
        <v>69.468318206959069</v>
      </c>
      <c r="P196" s="1106">
        <f t="shared" si="72"/>
        <v>67.158390764939824</v>
      </c>
      <c r="Q196" s="1106">
        <f t="shared" si="72"/>
        <v>66.89930369809224</v>
      </c>
      <c r="R196" s="1106">
        <f t="shared" si="72"/>
        <v>68.13067586177182</v>
      </c>
      <c r="S196" s="1106">
        <f t="shared" si="72"/>
        <v>69.257290557761394</v>
      </c>
      <c r="T196" s="1106">
        <f t="shared" si="72"/>
        <v>69.969293124298503</v>
      </c>
      <c r="U196" s="1106">
        <f t="shared" si="72"/>
        <v>71.581173792935772</v>
      </c>
    </row>
    <row r="197" spans="1:21" ht="12.75" hidden="1" customHeight="1" outlineLevel="1"/>
    <row r="199" spans="1:21" s="583" customFormat="1" ht="15" customHeight="1" collapsed="1">
      <c r="A199" s="579" t="s">
        <v>4355</v>
      </c>
      <c r="B199" s="579"/>
      <c r="C199" s="582"/>
      <c r="D199" s="1442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  <c r="T199" s="579"/>
      <c r="U199" s="579"/>
    </row>
    <row r="200" spans="1:21" ht="12.75" hidden="1" customHeight="1" outlineLevel="1"/>
    <row r="201" spans="1:21" ht="12.75" hidden="1" customHeight="1" outlineLevel="1">
      <c r="B201" s="51" t="s">
        <v>4440</v>
      </c>
    </row>
    <row r="202" spans="1:21" ht="12.75" hidden="1" customHeight="1" outlineLevel="1">
      <c r="A202" s="1117"/>
      <c r="B202" s="1117"/>
      <c r="C202" s="1118"/>
      <c r="D202" s="1283"/>
      <c r="E202" s="126" t="str">
        <f xml:space="preserve"> E$41</f>
        <v>Third party &amp; principle service revenues - WR - real POS</v>
      </c>
      <c r="F202" s="126">
        <f t="shared" ref="F202:U202" si="73" xml:space="preserve"> F$41</f>
        <v>0</v>
      </c>
      <c r="G202" s="126" t="str">
        <f t="shared" si="73"/>
        <v>£m</v>
      </c>
      <c r="H202" s="126">
        <f t="shared" si="73"/>
        <v>58.510692539662315</v>
      </c>
      <c r="I202" s="126">
        <f t="shared" si="73"/>
        <v>0</v>
      </c>
      <c r="J202" s="126">
        <f t="shared" si="73"/>
        <v>0</v>
      </c>
      <c r="K202" s="126">
        <f t="shared" si="73"/>
        <v>0</v>
      </c>
      <c r="L202" s="126">
        <f t="shared" si="73"/>
        <v>6.3119453335697342</v>
      </c>
      <c r="M202" s="126">
        <f t="shared" si="73"/>
        <v>6.4469541367669985</v>
      </c>
      <c r="N202" s="126">
        <f t="shared" si="73"/>
        <v>6.4903390372077405</v>
      </c>
      <c r="O202" s="126">
        <f t="shared" si="73"/>
        <v>6.4264402605925275</v>
      </c>
      <c r="P202" s="126">
        <f t="shared" si="73"/>
        <v>6.2529598683877623</v>
      </c>
      <c r="Q202" s="126">
        <f t="shared" si="73"/>
        <v>5.2428052862065195</v>
      </c>
      <c r="R202" s="126">
        <f t="shared" si="73"/>
        <v>5.3773929602686392</v>
      </c>
      <c r="S202" s="126">
        <f t="shared" si="73"/>
        <v>5.4207842960568007</v>
      </c>
      <c r="T202" s="126">
        <f t="shared" si="73"/>
        <v>5.3573029139474322</v>
      </c>
      <c r="U202" s="126">
        <f t="shared" si="73"/>
        <v>5.1837684466581617</v>
      </c>
    </row>
    <row r="203" spans="1:21" ht="12.75" hidden="1" customHeight="1" outlineLevel="1">
      <c r="E203" s="47" t="str">
        <f xml:space="preserve"> Index!E$81</f>
        <v>CPI(H): Fin year average - inflate from base year 2017-18 average</v>
      </c>
      <c r="F203" s="47">
        <f xml:space="preserve"> Index!F$81</f>
        <v>0</v>
      </c>
      <c r="G203" s="47" t="str">
        <f xml:space="preserve"> Index!G$81</f>
        <v>%</v>
      </c>
      <c r="H203" s="47">
        <f xml:space="preserve"> Index!H$81</f>
        <v>0</v>
      </c>
      <c r="I203" s="47">
        <f xml:space="preserve"> Index!I$81</f>
        <v>0</v>
      </c>
      <c r="J203" s="47">
        <f xml:space="preserve"> Index!J$81</f>
        <v>1.0240000000000002</v>
      </c>
      <c r="K203" s="47">
        <f xml:space="preserve"> Index!K$81</f>
        <v>1.045504</v>
      </c>
      <c r="L203" s="47">
        <f xml:space="preserve"> Index!L$81</f>
        <v>1.0664140800000002</v>
      </c>
      <c r="M203" s="47">
        <f xml:space="preserve"> Index!M$81</f>
        <v>1.0877423616000002</v>
      </c>
      <c r="N203" s="47">
        <f xml:space="preserve"> Index!N$81</f>
        <v>1.1094972088320003</v>
      </c>
      <c r="O203" s="47">
        <f xml:space="preserve"> Index!O$81</f>
        <v>1.1316871530086403</v>
      </c>
      <c r="P203" s="47">
        <f xml:space="preserve"> Index!P$81</f>
        <v>1.1543208960688132</v>
      </c>
      <c r="Q203" s="47">
        <f xml:space="preserve"> Index!Q$81</f>
        <v>1.1774073139901893</v>
      </c>
      <c r="R203" s="47">
        <f xml:space="preserve"> Index!R$81</f>
        <v>1.200955460269993</v>
      </c>
      <c r="S203" s="47">
        <f xml:space="preserve"> Index!S$81</f>
        <v>1.2249745694753928</v>
      </c>
      <c r="T203" s="47">
        <f xml:space="preserve"> Index!T$81</f>
        <v>1.2494740608649004</v>
      </c>
      <c r="U203" s="47">
        <f xml:space="preserve"> Index!U$81</f>
        <v>1.2744635420821988</v>
      </c>
    </row>
    <row r="204" spans="1:21" ht="12.75" hidden="1" customHeight="1" outlineLevel="1">
      <c r="E204" s="112" t="str">
        <f xml:space="preserve"> Time!E$53</f>
        <v>Forecast period flag</v>
      </c>
      <c r="F204" s="112">
        <f xml:space="preserve"> Time!F$53</f>
        <v>0</v>
      </c>
      <c r="G204" s="112" t="str">
        <f xml:space="preserve"> Time!G$53</f>
        <v>flag</v>
      </c>
      <c r="H204" s="112">
        <f xml:space="preserve"> Time!H$53</f>
        <v>10</v>
      </c>
      <c r="I204" s="112">
        <f xml:space="preserve"> Time!I$53</f>
        <v>0</v>
      </c>
      <c r="J204" s="112">
        <f xml:space="preserve"> Time!J$53</f>
        <v>0</v>
      </c>
      <c r="K204" s="112">
        <f xml:space="preserve"> Time!K$53</f>
        <v>0</v>
      </c>
      <c r="L204" s="112">
        <f xml:space="preserve"> Time!L$53</f>
        <v>1</v>
      </c>
      <c r="M204" s="112">
        <f xml:space="preserve"> Time!M$53</f>
        <v>1</v>
      </c>
      <c r="N204" s="112">
        <f xml:space="preserve"> Time!N$53</f>
        <v>1</v>
      </c>
      <c r="O204" s="112">
        <f xml:space="preserve"> Time!O$53</f>
        <v>1</v>
      </c>
      <c r="P204" s="112">
        <f xml:space="preserve"> Time!P$53</f>
        <v>1</v>
      </c>
      <c r="Q204" s="112">
        <f xml:space="preserve"> Time!Q$53</f>
        <v>1</v>
      </c>
      <c r="R204" s="112">
        <f xml:space="preserve"> Time!R$53</f>
        <v>1</v>
      </c>
      <c r="S204" s="112">
        <f xml:space="preserve"> Time!S$53</f>
        <v>1</v>
      </c>
      <c r="T204" s="112">
        <f xml:space="preserve"> Time!T$53</f>
        <v>1</v>
      </c>
      <c r="U204" s="112">
        <f xml:space="preserve"> Time!U$53</f>
        <v>1</v>
      </c>
    </row>
    <row r="205" spans="1:21" ht="12.75" hidden="1" customHeight="1" outlineLevel="1">
      <c r="A205" s="1117"/>
      <c r="B205" s="1117"/>
      <c r="C205" s="1118"/>
      <c r="D205" s="1283"/>
      <c r="E205" s="1105" t="s">
        <v>4483</v>
      </c>
      <c r="F205" s="1105" t="s">
        <v>4484</v>
      </c>
      <c r="G205" s="1105" t="s">
        <v>1616</v>
      </c>
      <c r="H205" s="1105">
        <f xml:space="preserve"> SUM(J205:U205)</f>
        <v>68.007012220542336</v>
      </c>
      <c r="I205" s="1105"/>
      <c r="J205" s="1105">
        <f t="shared" ref="J205:U205" si="74" xml:space="preserve"> J202 * J203 * J204</f>
        <v>0</v>
      </c>
      <c r="K205" s="1105">
        <f t="shared" si="74"/>
        <v>0</v>
      </c>
      <c r="L205" s="1105">
        <f t="shared" si="74"/>
        <v>6.7311473759090621</v>
      </c>
      <c r="M205" s="1105">
        <f t="shared" si="74"/>
        <v>7.0126251178538253</v>
      </c>
      <c r="N205" s="1105">
        <f t="shared" si="74"/>
        <v>7.2010130461553601</v>
      </c>
      <c r="O205" s="1105">
        <f t="shared" si="74"/>
        <v>7.2727198824900618</v>
      </c>
      <c r="P205" s="1105">
        <f t="shared" si="74"/>
        <v>7.2179222383596899</v>
      </c>
      <c r="Q205" s="1105">
        <f t="shared" si="74"/>
        <v>6.1729172898059836</v>
      </c>
      <c r="R205" s="1105">
        <f t="shared" si="74"/>
        <v>6.458009437652044</v>
      </c>
      <c r="S205" s="1105">
        <f t="shared" si="74"/>
        <v>6.6403229092811502</v>
      </c>
      <c r="T205" s="1105">
        <f t="shared" si="74"/>
        <v>6.693811027173262</v>
      </c>
      <c r="U205" s="1105">
        <f t="shared" si="74"/>
        <v>6.6065238958618986</v>
      </c>
    </row>
    <row r="206" spans="1:21" ht="12.75" hidden="1" customHeight="1" outlineLevel="1"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</row>
    <row r="207" spans="1:21" ht="12.75" hidden="1" customHeight="1" outlineLevel="1">
      <c r="B207" s="51" t="s">
        <v>4485</v>
      </c>
    </row>
    <row r="208" spans="1:21" ht="12.75" hidden="1" customHeight="1" outlineLevel="1">
      <c r="C208" s="50" t="s">
        <v>4486</v>
      </c>
    </row>
    <row r="209" spans="1:21" ht="12.75" hidden="1" customHeight="1" outlineLevel="1">
      <c r="A209" s="1130"/>
      <c r="B209" s="1130"/>
      <c r="C209" s="1131"/>
      <c r="D209" s="1286"/>
      <c r="E209" s="1213" t="str">
        <f xml:space="preserve"> InpActive!E$1580</f>
        <v>Cumulative tax before dividend re-apportionment bf - WR - nominal</v>
      </c>
      <c r="F209" s="1213">
        <f xml:space="preserve"> InpActive!F$1580</f>
        <v>0</v>
      </c>
      <c r="G209" s="1213" t="str">
        <f xml:space="preserve"> InpActive!G$1580</f>
        <v>£m</v>
      </c>
      <c r="H209" s="1213">
        <f xml:space="preserve"> InpActive!H$1580</f>
        <v>0</v>
      </c>
      <c r="I209" s="1213">
        <f xml:space="preserve"> InpActive!I$1580</f>
        <v>0</v>
      </c>
      <c r="J209" s="1213">
        <f xml:space="preserve"> InpActive!J$1580</f>
        <v>0</v>
      </c>
      <c r="K209" s="1213">
        <f xml:space="preserve"> InpActive!K$1580</f>
        <v>0</v>
      </c>
      <c r="L209" s="1213">
        <f xml:space="preserve"> InpActive!L$1580</f>
        <v>0</v>
      </c>
      <c r="M209" s="1213">
        <f xml:space="preserve"> InpActive!M$1580</f>
        <v>0</v>
      </c>
      <c r="N209" s="1213">
        <f xml:space="preserve"> InpActive!N$1580</f>
        <v>0</v>
      </c>
      <c r="O209" s="1213">
        <f xml:space="preserve"> InpActive!O$1580</f>
        <v>0</v>
      </c>
      <c r="P209" s="1213">
        <f xml:space="preserve"> InpActive!P$1580</f>
        <v>0</v>
      </c>
      <c r="Q209" s="1213">
        <f xml:space="preserve"> InpActive!Q$1580</f>
        <v>0</v>
      </c>
      <c r="R209" s="1213">
        <f xml:space="preserve"> InpActive!R$1580</f>
        <v>0</v>
      </c>
      <c r="S209" s="1213">
        <f xml:space="preserve"> InpActive!S$1580</f>
        <v>0</v>
      </c>
      <c r="T209" s="1213">
        <f xml:space="preserve"> InpActive!T$1580</f>
        <v>0</v>
      </c>
      <c r="U209" s="1213">
        <f xml:space="preserve"> InpActive!U$1580</f>
        <v>0</v>
      </c>
    </row>
    <row r="210" spans="1:21" ht="12.75" hidden="1" customHeight="1" outlineLevel="1">
      <c r="D210" s="147"/>
      <c r="E210" s="112" t="str">
        <f xml:space="preserve"> Time!E$63</f>
        <v>Last pre-forecast period flag</v>
      </c>
      <c r="F210" s="112">
        <f xml:space="preserve"> Time!F$63</f>
        <v>0</v>
      </c>
      <c r="G210" s="112" t="str">
        <f xml:space="preserve"> Time!G$63</f>
        <v>flag</v>
      </c>
      <c r="H210" s="112">
        <f xml:space="preserve"> Time!H$63</f>
        <v>1</v>
      </c>
      <c r="I210" s="112">
        <f xml:space="preserve"> Time!I$63</f>
        <v>0</v>
      </c>
      <c r="J210" s="112">
        <f xml:space="preserve"> Time!J$63</f>
        <v>0</v>
      </c>
      <c r="K210" s="112">
        <f xml:space="preserve"> Time!K$63</f>
        <v>1</v>
      </c>
      <c r="L210" s="112">
        <f xml:space="preserve"> Time!L$63</f>
        <v>0</v>
      </c>
      <c r="M210" s="112">
        <f xml:space="preserve"> Time!M$63</f>
        <v>0</v>
      </c>
      <c r="N210" s="112">
        <f xml:space="preserve"> Time!N$63</f>
        <v>0</v>
      </c>
      <c r="O210" s="112">
        <f xml:space="preserve"> Time!O$63</f>
        <v>0</v>
      </c>
      <c r="P210" s="112">
        <f xml:space="preserve"> Time!P$63</f>
        <v>0</v>
      </c>
      <c r="Q210" s="112">
        <f xml:space="preserve"> Time!Q$63</f>
        <v>0</v>
      </c>
      <c r="R210" s="112">
        <f xml:space="preserve"> Time!R$63</f>
        <v>0</v>
      </c>
      <c r="S210" s="112">
        <f xml:space="preserve"> Time!S$63</f>
        <v>0</v>
      </c>
      <c r="T210" s="112">
        <f xml:space="preserve"> Time!T$63</f>
        <v>0</v>
      </c>
      <c r="U210" s="112">
        <f xml:space="preserve"> Time!U$63</f>
        <v>0</v>
      </c>
    </row>
    <row r="211" spans="1:21" ht="12.75" hidden="1" customHeight="1" outlineLevel="1"/>
    <row r="212" spans="1:21" ht="12.75" hidden="1" customHeight="1" outlineLevel="1">
      <c r="A212" s="1117"/>
      <c r="B212" s="1117"/>
      <c r="C212" s="1118"/>
      <c r="D212" s="1283"/>
      <c r="E212" s="126" t="s">
        <v>4487</v>
      </c>
      <c r="F212" s="126"/>
      <c r="G212" s="126" t="s">
        <v>1616</v>
      </c>
      <c r="H212" s="126"/>
      <c r="I212" s="126"/>
      <c r="J212" s="126">
        <f t="shared" ref="J212:U212" si="75" xml:space="preserve"> I214</f>
        <v>0</v>
      </c>
      <c r="K212" s="126">
        <f t="shared" si="75"/>
        <v>0</v>
      </c>
      <c r="L212" s="126">
        <f t="shared" si="75"/>
        <v>0</v>
      </c>
      <c r="M212" s="126">
        <f t="shared" si="75"/>
        <v>0</v>
      </c>
      <c r="N212" s="126">
        <f t="shared" si="75"/>
        <v>0.11412197640283715</v>
      </c>
      <c r="O212" s="126">
        <f t="shared" si="75"/>
        <v>0.37277778072602247</v>
      </c>
      <c r="P212" s="126">
        <f t="shared" si="75"/>
        <v>1.0275775712629185</v>
      </c>
      <c r="Q212" s="126">
        <f t="shared" si="75"/>
        <v>1.8631776190561364</v>
      </c>
      <c r="R212" s="126">
        <f t="shared" si="75"/>
        <v>3.3217471690412497</v>
      </c>
      <c r="S212" s="126">
        <f t="shared" si="75"/>
        <v>5.2152483656637125</v>
      </c>
      <c r="T212" s="126">
        <f t="shared" si="75"/>
        <v>7.3309697618735665</v>
      </c>
      <c r="U212" s="126">
        <f t="shared" si="75"/>
        <v>9.6057169992427642</v>
      </c>
    </row>
    <row r="213" spans="1:21" ht="12.75" hidden="1" customHeight="1" outlineLevel="1">
      <c r="A213" s="1117"/>
      <c r="B213" s="1117"/>
      <c r="C213" s="1118"/>
      <c r="D213" s="1283" t="s">
        <v>4437</v>
      </c>
      <c r="E213" s="1119" t="str">
        <f t="shared" ref="E213:U213" si="76" xml:space="preserve"> E$1705</f>
        <v>Total tax charge - WR - nominal</v>
      </c>
      <c r="F213" s="1119">
        <f t="shared" si="76"/>
        <v>0</v>
      </c>
      <c r="G213" s="1119" t="str">
        <f t="shared" si="76"/>
        <v>£m</v>
      </c>
      <c r="H213" s="1119">
        <f t="shared" si="76"/>
        <v>-11.822084547760209</v>
      </c>
      <c r="I213" s="1119">
        <f t="shared" si="76"/>
        <v>0</v>
      </c>
      <c r="J213" s="1119">
        <f t="shared" si="76"/>
        <v>0</v>
      </c>
      <c r="K213" s="1119">
        <f t="shared" si="76"/>
        <v>0</v>
      </c>
      <c r="L213" s="1119">
        <f t="shared" si="76"/>
        <v>0</v>
      </c>
      <c r="M213" s="1119">
        <f t="shared" si="76"/>
        <v>-0.11412197640283715</v>
      </c>
      <c r="N213" s="1119">
        <f t="shared" si="76"/>
        <v>-0.2586558043231853</v>
      </c>
      <c r="O213" s="1119">
        <f t="shared" si="76"/>
        <v>-0.65479979053689596</v>
      </c>
      <c r="P213" s="1119">
        <f t="shared" si="76"/>
        <v>-0.83560004779321784</v>
      </c>
      <c r="Q213" s="1119">
        <f t="shared" si="76"/>
        <v>-1.4585695499851135</v>
      </c>
      <c r="R213" s="1119">
        <f t="shared" si="76"/>
        <v>-1.8935011966224626</v>
      </c>
      <c r="S213" s="1119">
        <f t="shared" si="76"/>
        <v>-2.1157213962098536</v>
      </c>
      <c r="T213" s="1119">
        <f t="shared" si="76"/>
        <v>-2.2747472373691973</v>
      </c>
      <c r="U213" s="1119">
        <f t="shared" si="76"/>
        <v>-2.2163675485174448</v>
      </c>
    </row>
    <row r="214" spans="1:21" ht="12.75" hidden="1" customHeight="1" outlineLevel="1">
      <c r="A214" s="1219"/>
      <c r="B214" s="1219"/>
      <c r="C214" s="1220"/>
      <c r="D214" s="1287"/>
      <c r="E214" s="1222" t="s">
        <v>4488</v>
      </c>
      <c r="F214" s="1222"/>
      <c r="G214" s="1222" t="s">
        <v>1616</v>
      </c>
      <c r="H214" s="1222"/>
      <c r="I214" s="1223"/>
      <c r="J214" s="1222">
        <f t="shared" ref="J214:U214" si="77" xml:space="preserve"> IF(J210 = 1, J209, J212 - J213)</f>
        <v>0</v>
      </c>
      <c r="K214" s="1222">
        <f t="shared" si="77"/>
        <v>0</v>
      </c>
      <c r="L214" s="1222">
        <f t="shared" si="77"/>
        <v>0</v>
      </c>
      <c r="M214" s="1222">
        <f t="shared" si="77"/>
        <v>0.11412197640283715</v>
      </c>
      <c r="N214" s="1222">
        <f t="shared" si="77"/>
        <v>0.37277778072602247</v>
      </c>
      <c r="O214" s="1222">
        <f t="shared" si="77"/>
        <v>1.0275775712629185</v>
      </c>
      <c r="P214" s="1222">
        <f t="shared" si="77"/>
        <v>1.8631776190561364</v>
      </c>
      <c r="Q214" s="1222">
        <f t="shared" si="77"/>
        <v>3.3217471690412497</v>
      </c>
      <c r="R214" s="1222">
        <f t="shared" si="77"/>
        <v>5.2152483656637125</v>
      </c>
      <c r="S214" s="1222">
        <f t="shared" si="77"/>
        <v>7.3309697618735665</v>
      </c>
      <c r="T214" s="1222">
        <f t="shared" si="77"/>
        <v>9.6057169992427642</v>
      </c>
      <c r="U214" s="1222">
        <f t="shared" si="77"/>
        <v>11.822084547760209</v>
      </c>
    </row>
    <row r="215" spans="1:21" ht="12.75" hidden="1" customHeight="1" outlineLevel="1"/>
    <row r="216" spans="1:21" ht="12.75" hidden="1" customHeight="1" outlineLevel="1">
      <c r="A216" s="1117"/>
      <c r="B216" s="1117"/>
      <c r="C216" s="1118"/>
      <c r="D216" s="1283"/>
      <c r="E216" s="1119" t="str">
        <f t="shared" ref="E216:U216" si="78" xml:space="preserve"> E$1711</f>
        <v>Taxable profit after allowed revenue from tax before offset of taxable losses - WR - nominal</v>
      </c>
      <c r="F216" s="1119">
        <f t="shared" si="78"/>
        <v>0</v>
      </c>
      <c r="G216" s="1119" t="str">
        <f t="shared" si="78"/>
        <v>£m</v>
      </c>
      <c r="H216" s="1119">
        <f t="shared" si="78"/>
        <v>69.541673810354155</v>
      </c>
      <c r="I216" s="1119">
        <f t="shared" si="78"/>
        <v>0</v>
      </c>
      <c r="J216" s="1119">
        <f t="shared" si="78"/>
        <v>0</v>
      </c>
      <c r="K216" s="1119">
        <f t="shared" si="78"/>
        <v>0</v>
      </c>
      <c r="L216" s="1119">
        <f t="shared" si="78"/>
        <v>-1.4249059570239215</v>
      </c>
      <c r="M216" s="1119">
        <f t="shared" si="78"/>
        <v>1.2260016516037828</v>
      </c>
      <c r="N216" s="1119">
        <f t="shared" si="78"/>
        <v>2.3917147802790946</v>
      </c>
      <c r="O216" s="1119">
        <f t="shared" si="78"/>
        <v>3.8517634737464466</v>
      </c>
      <c r="P216" s="1119">
        <f t="shared" si="78"/>
        <v>4.9152943987836339</v>
      </c>
      <c r="Q216" s="1119">
        <f t="shared" si="78"/>
        <v>8.5798208822653734</v>
      </c>
      <c r="R216" s="1119">
        <f t="shared" si="78"/>
        <v>11.138242333073309</v>
      </c>
      <c r="S216" s="1119">
        <f t="shared" si="78"/>
        <v>12.44541997770502</v>
      </c>
      <c r="T216" s="1119">
        <f t="shared" si="78"/>
        <v>13.380866102171748</v>
      </c>
      <c r="U216" s="1119">
        <f t="shared" si="78"/>
        <v>13.037456167749673</v>
      </c>
    </row>
    <row r="217" spans="1:21" ht="12.75" hidden="1" customHeight="1" outlineLevel="1">
      <c r="A217" s="1117"/>
      <c r="B217" s="1117"/>
      <c r="C217" s="1118"/>
      <c r="D217" s="1283"/>
      <c r="E217" s="1103" t="str">
        <f xml:space="preserve"> 'Water Network'!E$1711</f>
        <v>Taxable profit after allowed revenue from tax before offset of taxable losses - WN - nominal</v>
      </c>
      <c r="F217" s="1103">
        <f xml:space="preserve"> 'Water Network'!F$1711</f>
        <v>0</v>
      </c>
      <c r="G217" s="1103" t="str">
        <f xml:space="preserve"> 'Water Network'!G$1711</f>
        <v>£m</v>
      </c>
      <c r="H217" s="1103">
        <f xml:space="preserve"> 'Water Network'!H$1711</f>
        <v>-218.7719727800395</v>
      </c>
      <c r="I217" s="1103">
        <f xml:space="preserve"> 'Water Network'!I$1711</f>
        <v>0</v>
      </c>
      <c r="J217" s="1103">
        <f xml:space="preserve"> 'Water Network'!J$1711</f>
        <v>0</v>
      </c>
      <c r="K217" s="1103">
        <f xml:space="preserve"> 'Water Network'!K$1711</f>
        <v>0</v>
      </c>
      <c r="L217" s="1103">
        <f xml:space="preserve"> 'Water Network'!L$1711</f>
        <v>-64.677310326691469</v>
      </c>
      <c r="M217" s="1103">
        <f xml:space="preserve"> 'Water Network'!M$1711</f>
        <v>-45.129724594328877</v>
      </c>
      <c r="N217" s="1103">
        <f xml:space="preserve"> 'Water Network'!N$1711</f>
        <v>-52.375814948128607</v>
      </c>
      <c r="O217" s="1103">
        <f xml:space="preserve"> 'Water Network'!O$1711</f>
        <v>-54.130162789780591</v>
      </c>
      <c r="P217" s="1103">
        <f xml:space="preserve"> 'Water Network'!P$1711</f>
        <v>-39.548606654149388</v>
      </c>
      <c r="Q217" s="1103">
        <f xml:space="preserve"> 'Water Network'!Q$1711</f>
        <v>-12.452347273014256</v>
      </c>
      <c r="R217" s="1103">
        <f xml:space="preserve"> 'Water Network'!R$1711</f>
        <v>-5.9427489536265981</v>
      </c>
      <c r="S217" s="1103">
        <f xml:space="preserve"> 'Water Network'!S$1711</f>
        <v>6.2373993669219061</v>
      </c>
      <c r="T217" s="1103">
        <f xml:space="preserve"> 'Water Network'!T$1711</f>
        <v>18.241176604688654</v>
      </c>
      <c r="U217" s="1103">
        <f xml:space="preserve"> 'Water Network'!U$1711</f>
        <v>31.006166788069745</v>
      </c>
    </row>
    <row r="218" spans="1:21" ht="12.75" hidden="1" customHeight="1" outlineLevel="1">
      <c r="A218" s="1117"/>
      <c r="B218" s="1117"/>
      <c r="C218" s="1118"/>
      <c r="D218" s="1283"/>
      <c r="E218" s="1103" t="str">
        <f xml:space="preserve"> 'Bio Resources'!E$1711</f>
        <v>Taxable profit after allowed revenue from tax before offset of taxable losses - BR - nominal</v>
      </c>
      <c r="F218" s="1103">
        <f xml:space="preserve"> 'Bio Resources'!F$1711</f>
        <v>0</v>
      </c>
      <c r="G218" s="1103" t="str">
        <f xml:space="preserve"> 'Bio Resources'!G$1711</f>
        <v>£m</v>
      </c>
      <c r="H218" s="1103">
        <f xml:space="preserve"> 'Bio Resources'!H$1711</f>
        <v>96.075029671337973</v>
      </c>
      <c r="I218" s="1103">
        <f xml:space="preserve"> 'Bio Resources'!I$1711</f>
        <v>0</v>
      </c>
      <c r="J218" s="1103">
        <f xml:space="preserve"> 'Bio Resources'!J$1711</f>
        <v>0</v>
      </c>
      <c r="K218" s="1103">
        <f xml:space="preserve"> 'Bio Resources'!K$1711</f>
        <v>0</v>
      </c>
      <c r="L218" s="1103">
        <f xml:space="preserve"> 'Bio Resources'!L$1711</f>
        <v>-6.6970360312251911E-2</v>
      </c>
      <c r="M218" s="1103">
        <f xml:space="preserve"> 'Bio Resources'!M$1711</f>
        <v>3.0916289757154831</v>
      </c>
      <c r="N218" s="1103">
        <f xml:space="preserve"> 'Bio Resources'!N$1711</f>
        <v>4.4715448535677451</v>
      </c>
      <c r="O218" s="1103">
        <f xml:space="preserve"> 'Bio Resources'!O$1711</f>
        <v>6.6496376577466583</v>
      </c>
      <c r="P218" s="1103">
        <f xml:space="preserve"> 'Bio Resources'!P$1711</f>
        <v>7.9369903492731542</v>
      </c>
      <c r="Q218" s="1103">
        <f xml:space="preserve"> 'Bio Resources'!Q$1711</f>
        <v>10.607309850781013</v>
      </c>
      <c r="R218" s="1103">
        <f xml:space="preserve"> 'Bio Resources'!R$1711</f>
        <v>13.713917422404311</v>
      </c>
      <c r="S218" s="1103">
        <f xml:space="preserve"> 'Bio Resources'!S$1711</f>
        <v>14.37386216408539</v>
      </c>
      <c r="T218" s="1103">
        <f xml:space="preserve"> 'Bio Resources'!T$1711</f>
        <v>16.662207924073705</v>
      </c>
      <c r="U218" s="1103">
        <f xml:space="preserve"> 'Bio Resources'!U$1711</f>
        <v>18.634900834002767</v>
      </c>
    </row>
    <row r="219" spans="1:21" ht="12.75" hidden="1" customHeight="1" outlineLevel="1">
      <c r="A219" s="1117"/>
      <c r="B219" s="1117"/>
      <c r="C219" s="1118"/>
      <c r="D219" s="1283"/>
      <c r="E219" s="1103" t="str">
        <f xml:space="preserve"> 'Wastewater Network'!E$1711</f>
        <v>Taxable profit after allowed revenue from tax before offset of taxable losses - WWN - nominal</v>
      </c>
      <c r="F219" s="1103">
        <f xml:space="preserve"> 'Wastewater Network'!F$1711</f>
        <v>0</v>
      </c>
      <c r="G219" s="1103" t="str">
        <f xml:space="preserve"> 'Wastewater Network'!G$1711</f>
        <v>£m</v>
      </c>
      <c r="H219" s="1103">
        <f xml:space="preserve"> 'Wastewater Network'!H$1711</f>
        <v>380.61780322396191</v>
      </c>
      <c r="I219" s="1103">
        <f xml:space="preserve"> 'Wastewater Network'!I$1711</f>
        <v>0</v>
      </c>
      <c r="J219" s="1103">
        <f xml:space="preserve"> 'Wastewater Network'!J$1711</f>
        <v>0</v>
      </c>
      <c r="K219" s="1103">
        <f xml:space="preserve"> 'Wastewater Network'!K$1711</f>
        <v>0</v>
      </c>
      <c r="L219" s="1103">
        <f xml:space="preserve"> 'Wastewater Network'!L$1711</f>
        <v>-52.502469371470795</v>
      </c>
      <c r="M219" s="1103">
        <f xml:space="preserve"> 'Wastewater Network'!M$1711</f>
        <v>-30.972433859201768</v>
      </c>
      <c r="N219" s="1103">
        <f xml:space="preserve"> 'Wastewater Network'!N$1711</f>
        <v>-18.917014849172848</v>
      </c>
      <c r="O219" s="1103">
        <f xml:space="preserve"> 'Wastewater Network'!O$1711</f>
        <v>-18.544504314820593</v>
      </c>
      <c r="P219" s="1103">
        <f xml:space="preserve"> 'Wastewater Network'!P$1711</f>
        <v>-2.7661906807785339</v>
      </c>
      <c r="Q219" s="1103">
        <f xml:space="preserve"> 'Wastewater Network'!Q$1711</f>
        <v>53.928990880317947</v>
      </c>
      <c r="R219" s="1103">
        <f xml:space="preserve"> 'Wastewater Network'!R$1711</f>
        <v>80.870658900699539</v>
      </c>
      <c r="S219" s="1103">
        <f xml:space="preserve"> 'Wastewater Network'!S$1711</f>
        <v>99.200214299001715</v>
      </c>
      <c r="T219" s="1103">
        <f xml:space="preserve"> 'Wastewater Network'!T$1711</f>
        <v>118.92221661144831</v>
      </c>
      <c r="U219" s="1103">
        <f xml:space="preserve"> 'Wastewater Network'!U$1711</f>
        <v>151.39833560793892</v>
      </c>
    </row>
    <row r="220" spans="1:21" ht="12.75" hidden="1" customHeight="1" outlineLevel="1">
      <c r="A220" s="1117"/>
      <c r="B220" s="1117"/>
      <c r="C220" s="1118"/>
      <c r="D220" s="1283"/>
      <c r="E220" s="1103" t="str">
        <f xml:space="preserve"> 'Dummy Control'!E$1711</f>
        <v>Taxable profit after allowed revenue from tax before offset of taxable losses - DMMY - nominal</v>
      </c>
      <c r="F220" s="1103">
        <f xml:space="preserve"> 'Dummy Control'!F$1711</f>
        <v>0</v>
      </c>
      <c r="G220" s="1103" t="str">
        <f xml:space="preserve"> 'Dummy Control'!G$1711</f>
        <v>£m</v>
      </c>
      <c r="H220" s="1103">
        <f xml:space="preserve"> 'Dummy Control'!H$1711</f>
        <v>0</v>
      </c>
      <c r="I220" s="1103">
        <f xml:space="preserve"> 'Dummy Control'!I$1711</f>
        <v>0</v>
      </c>
      <c r="J220" s="1103">
        <f xml:space="preserve"> 'Dummy Control'!J$1711</f>
        <v>0</v>
      </c>
      <c r="K220" s="1103">
        <f xml:space="preserve"> 'Dummy Control'!K$1711</f>
        <v>0</v>
      </c>
      <c r="L220" s="1103">
        <f xml:space="preserve"> 'Dummy Control'!L$1711</f>
        <v>0</v>
      </c>
      <c r="M220" s="1103">
        <f xml:space="preserve"> 'Dummy Control'!M$1711</f>
        <v>0</v>
      </c>
      <c r="N220" s="1103">
        <f xml:space="preserve"> 'Dummy Control'!N$1711</f>
        <v>0</v>
      </c>
      <c r="O220" s="1103">
        <f xml:space="preserve"> 'Dummy Control'!O$1711</f>
        <v>0</v>
      </c>
      <c r="P220" s="1103">
        <f xml:space="preserve"> 'Dummy Control'!P$1711</f>
        <v>0</v>
      </c>
      <c r="Q220" s="1103">
        <f xml:space="preserve"> 'Dummy Control'!Q$1711</f>
        <v>0</v>
      </c>
      <c r="R220" s="1103">
        <f xml:space="preserve"> 'Dummy Control'!R$1711</f>
        <v>0</v>
      </c>
      <c r="S220" s="1103">
        <f xml:space="preserve"> 'Dummy Control'!S$1711</f>
        <v>0</v>
      </c>
      <c r="T220" s="1103">
        <f xml:space="preserve"> 'Dummy Control'!T$1711</f>
        <v>0</v>
      </c>
      <c r="U220" s="1103">
        <f xml:space="preserve"> 'Dummy Control'!U$1711</f>
        <v>0</v>
      </c>
    </row>
    <row r="221" spans="1:21" ht="12.75" hidden="1" customHeight="1" outlineLevel="1">
      <c r="A221" s="1117"/>
      <c r="B221" s="1117"/>
      <c r="C221" s="1118"/>
      <c r="D221" s="1283"/>
      <c r="E221" s="1103" t="str">
        <f xml:space="preserve"> Wholesale!E$70</f>
        <v>Interest on cash bf and cash movement from tax effect - nominal</v>
      </c>
      <c r="F221" s="1103">
        <f xml:space="preserve"> Wholesale!F$70</f>
        <v>0</v>
      </c>
      <c r="G221" s="1103" t="str">
        <f xml:space="preserve"> Wholesale!G$70</f>
        <v>£m</v>
      </c>
      <c r="H221" s="1103">
        <f xml:space="preserve"> Wholesale!H$70</f>
        <v>2.0141452086090919</v>
      </c>
      <c r="I221" s="1103">
        <f xml:space="preserve"> Wholesale!I$70</f>
        <v>0</v>
      </c>
      <c r="J221" s="1103">
        <f xml:space="preserve"> Wholesale!J$70</f>
        <v>0</v>
      </c>
      <c r="K221" s="1103">
        <f xml:space="preserve"> Wholesale!K$70</f>
        <v>0</v>
      </c>
      <c r="L221" s="1103">
        <f xml:space="preserve"> Wholesale!L$70</f>
        <v>0</v>
      </c>
      <c r="M221" s="1103">
        <f xml:space="preserve"> Wholesale!M$70</f>
        <v>0</v>
      </c>
      <c r="N221" s="1103">
        <f xml:space="preserve"> Wholesale!N$70</f>
        <v>0</v>
      </c>
      <c r="O221" s="1103">
        <f xml:space="preserve"> Wholesale!O$70</f>
        <v>0</v>
      </c>
      <c r="P221" s="1103">
        <f xml:space="preserve"> Wholesale!P$70</f>
        <v>0</v>
      </c>
      <c r="Q221" s="1103">
        <f xml:space="preserve"> Wholesale!Q$70</f>
        <v>0</v>
      </c>
      <c r="R221" s="1103">
        <f xml:space="preserve"> Wholesale!R$70</f>
        <v>7.8864191168239423E-2</v>
      </c>
      <c r="S221" s="1103">
        <f xml:space="preserve"> Wholesale!S$70</f>
        <v>0.29054401947406672</v>
      </c>
      <c r="T221" s="1103">
        <f xml:space="preserve"> Wholesale!T$70</f>
        <v>0.61375510859037641</v>
      </c>
      <c r="U221" s="1103">
        <f xml:space="preserve"> Wholesale!U$70</f>
        <v>1.0309818893764096</v>
      </c>
    </row>
    <row r="222" spans="1:21" ht="12.75" hidden="1" customHeight="1" outlineLevel="1">
      <c r="A222" s="1117"/>
      <c r="B222" s="1117"/>
      <c r="C222" s="1118"/>
      <c r="D222" s="1283"/>
      <c r="E222" s="1103" t="str">
        <f xml:space="preserve"> Wholesale!E$620</f>
        <v>Interest on allowed revenue from tax charge and debtor movement - wholesale - nominal</v>
      </c>
      <c r="F222" s="1103">
        <f xml:space="preserve"> Wholesale!F$620</f>
        <v>0</v>
      </c>
      <c r="G222" s="1103" t="str">
        <f xml:space="preserve"> Wholesale!G$620</f>
        <v>£m</v>
      </c>
      <c r="H222" s="1103">
        <f xml:space="preserve"> Wholesale!H$620</f>
        <v>0.73857550695961138</v>
      </c>
      <c r="I222" s="1103">
        <f xml:space="preserve"> Wholesale!I$620</f>
        <v>0</v>
      </c>
      <c r="J222" s="1103">
        <f xml:space="preserve"> Wholesale!J$620</f>
        <v>0</v>
      </c>
      <c r="K222" s="1103">
        <f xml:space="preserve"> Wholesale!K$620</f>
        <v>0</v>
      </c>
      <c r="L222" s="1103">
        <f xml:space="preserve"> Wholesale!L$620</f>
        <v>0</v>
      </c>
      <c r="M222" s="1103">
        <f xml:space="preserve"> Wholesale!M$620</f>
        <v>0</v>
      </c>
      <c r="N222" s="1103">
        <f xml:space="preserve"> Wholesale!N$620</f>
        <v>0</v>
      </c>
      <c r="O222" s="1103">
        <f xml:space="preserve"> Wholesale!O$620</f>
        <v>0</v>
      </c>
      <c r="P222" s="1103">
        <f xml:space="preserve"> Wholesale!P$620</f>
        <v>0</v>
      </c>
      <c r="Q222" s="1103">
        <f xml:space="preserve"> Wholesale!Q$620</f>
        <v>3.8590815799686547E-2</v>
      </c>
      <c r="R222" s="1103">
        <f xml:space="preserve"> Wholesale!R$620</f>
        <v>0.10189927068452344</v>
      </c>
      <c r="S222" s="1103">
        <f xml:space="preserve"> Wholesale!S$620</f>
        <v>0.15195897918733628</v>
      </c>
      <c r="T222" s="1103">
        <f xml:space="preserve"> Wholesale!T$620</f>
        <v>0.19106824136401099</v>
      </c>
      <c r="U222" s="1103">
        <f xml:space="preserve"> Wholesale!U$620</f>
        <v>0.2550581999240541</v>
      </c>
    </row>
    <row r="223" spans="1:21" ht="12.75" hidden="1" customHeight="1" outlineLevel="1">
      <c r="A223" s="1117"/>
      <c r="B223" s="1117"/>
      <c r="C223" s="1118"/>
      <c r="D223" s="1283"/>
      <c r="E223" s="126" t="s">
        <v>4489</v>
      </c>
      <c r="F223" s="126"/>
      <c r="G223" s="126" t="s">
        <v>1616</v>
      </c>
      <c r="H223" s="126">
        <f xml:space="preserve"> SUM(J223:U223)</f>
        <v>0.21000362233429837</v>
      </c>
      <c r="I223" s="126"/>
      <c r="J223" s="126">
        <f t="shared" ref="J223:U223" si="79" xml:space="preserve"> IF(SUM(J216:J220) &lt;&gt; 0, SUM(J221:J222) * J216 / SUM(J216:J220), 0)</f>
        <v>0</v>
      </c>
      <c r="K223" s="126">
        <f t="shared" si="79"/>
        <v>0</v>
      </c>
      <c r="L223" s="126">
        <f t="shared" si="79"/>
        <v>0</v>
      </c>
      <c r="M223" s="126">
        <f t="shared" si="79"/>
        <v>0</v>
      </c>
      <c r="N223" s="126">
        <f t="shared" si="79"/>
        <v>0</v>
      </c>
      <c r="O223" s="126">
        <f t="shared" si="79"/>
        <v>0</v>
      </c>
      <c r="P223" s="126">
        <f t="shared" si="79"/>
        <v>0</v>
      </c>
      <c r="Q223" s="126">
        <f t="shared" si="79"/>
        <v>5.4579902233609758E-3</v>
      </c>
      <c r="R223" s="126">
        <f t="shared" si="79"/>
        <v>2.0178250517195816E-2</v>
      </c>
      <c r="S223" s="126">
        <f t="shared" si="79"/>
        <v>4.1639686355120033E-2</v>
      </c>
      <c r="T223" s="126">
        <f t="shared" si="79"/>
        <v>6.440679992377267E-2</v>
      </c>
      <c r="U223" s="126">
        <f t="shared" si="79"/>
        <v>7.8320895314848885E-2</v>
      </c>
    </row>
    <row r="224" spans="1:21" ht="12.75" hidden="1" customHeight="1" outlineLevel="1"/>
    <row r="225" spans="1:21" ht="12.75" hidden="1" customHeight="1" outlineLevel="1">
      <c r="A225" s="1117"/>
      <c r="B225" s="1117"/>
      <c r="C225" s="1118"/>
      <c r="D225" s="1283"/>
      <c r="E225" s="1103" t="str">
        <f xml:space="preserve"> Wholesale!E$70</f>
        <v>Interest on cash bf and cash movement from tax effect - nominal</v>
      </c>
      <c r="F225" s="1103">
        <f xml:space="preserve"> Wholesale!F$70</f>
        <v>0</v>
      </c>
      <c r="G225" s="1103" t="str">
        <f xml:space="preserve"> Wholesale!G$70</f>
        <v>£m</v>
      </c>
      <c r="H225" s="1103">
        <f xml:space="preserve"> Wholesale!H$70</f>
        <v>2.0141452086090919</v>
      </c>
      <c r="I225" s="1103">
        <f xml:space="preserve"> Wholesale!I$70</f>
        <v>0</v>
      </c>
      <c r="J225" s="1103">
        <f xml:space="preserve"> Wholesale!J$70</f>
        <v>0</v>
      </c>
      <c r="K225" s="1103">
        <f xml:space="preserve"> Wholesale!K$70</f>
        <v>0</v>
      </c>
      <c r="L225" s="1103">
        <f xml:space="preserve"> Wholesale!L$70</f>
        <v>0</v>
      </c>
      <c r="M225" s="1103">
        <f xml:space="preserve"> Wholesale!M$70</f>
        <v>0</v>
      </c>
      <c r="N225" s="1103">
        <f xml:space="preserve"> Wholesale!N$70</f>
        <v>0</v>
      </c>
      <c r="O225" s="1103">
        <f xml:space="preserve"> Wholesale!O$70</f>
        <v>0</v>
      </c>
      <c r="P225" s="1103">
        <f xml:space="preserve"> Wholesale!P$70</f>
        <v>0</v>
      </c>
      <c r="Q225" s="1103">
        <f xml:space="preserve"> Wholesale!Q$70</f>
        <v>0</v>
      </c>
      <c r="R225" s="1103">
        <f xml:space="preserve"> Wholesale!R$70</f>
        <v>7.8864191168239423E-2</v>
      </c>
      <c r="S225" s="1103">
        <f xml:space="preserve"> Wholesale!S$70</f>
        <v>0.29054401947406672</v>
      </c>
      <c r="T225" s="1103">
        <f xml:space="preserve"> Wholesale!T$70</f>
        <v>0.61375510859037641</v>
      </c>
      <c r="U225" s="1103">
        <f xml:space="preserve"> Wholesale!U$70</f>
        <v>1.0309818893764096</v>
      </c>
    </row>
    <row r="226" spans="1:21" ht="12.75" hidden="1" customHeight="1" outlineLevel="1">
      <c r="A226" s="1117"/>
      <c r="B226" s="1117"/>
      <c r="C226" s="1118"/>
      <c r="D226" s="1283"/>
      <c r="E226" s="1103" t="str">
        <f xml:space="preserve"> Wholesale!E$620</f>
        <v>Interest on allowed revenue from tax charge and debtor movement - wholesale - nominal</v>
      </c>
      <c r="F226" s="1103">
        <f xml:space="preserve"> Wholesale!F$620</f>
        <v>0</v>
      </c>
      <c r="G226" s="1103" t="str">
        <f xml:space="preserve"> Wholesale!G$620</f>
        <v>£m</v>
      </c>
      <c r="H226" s="1103">
        <f xml:space="preserve"> Wholesale!H$620</f>
        <v>0.73857550695961138</v>
      </c>
      <c r="I226" s="1103">
        <f xml:space="preserve"> Wholesale!I$620</f>
        <v>0</v>
      </c>
      <c r="J226" s="1103">
        <f xml:space="preserve"> Wholesale!J$620</f>
        <v>0</v>
      </c>
      <c r="K226" s="1103">
        <f xml:space="preserve"> Wholesale!K$620</f>
        <v>0</v>
      </c>
      <c r="L226" s="1103">
        <f xml:space="preserve"> Wholesale!L$620</f>
        <v>0</v>
      </c>
      <c r="M226" s="1103">
        <f xml:space="preserve"> Wholesale!M$620</f>
        <v>0</v>
      </c>
      <c r="N226" s="1103">
        <f xml:space="preserve"> Wholesale!N$620</f>
        <v>0</v>
      </c>
      <c r="O226" s="1103">
        <f xml:space="preserve"> Wholesale!O$620</f>
        <v>0</v>
      </c>
      <c r="P226" s="1103">
        <f xml:space="preserve"> Wholesale!P$620</f>
        <v>0</v>
      </c>
      <c r="Q226" s="1103">
        <f xml:space="preserve"> Wholesale!Q$620</f>
        <v>3.8590815799686547E-2</v>
      </c>
      <c r="R226" s="1103">
        <f xml:space="preserve"> Wholesale!R$620</f>
        <v>0.10189927068452344</v>
      </c>
      <c r="S226" s="1103">
        <f xml:space="preserve"> Wholesale!S$620</f>
        <v>0.15195897918733628</v>
      </c>
      <c r="T226" s="1103">
        <f xml:space="preserve"> Wholesale!T$620</f>
        <v>0.19106824136401099</v>
      </c>
      <c r="U226" s="1103">
        <f xml:space="preserve"> Wholesale!U$620</f>
        <v>0.2550581999240541</v>
      </c>
    </row>
    <row r="227" spans="1:21" ht="12.75" hidden="1" customHeight="1" outlineLevel="1">
      <c r="A227" s="1117"/>
      <c r="B227" s="1117"/>
      <c r="C227" s="1118"/>
      <c r="D227" s="1283"/>
      <c r="E227" s="126" t="str">
        <f t="shared" ref="E227:U227" si="80" xml:space="preserve"> E$214</f>
        <v>Cumulative tax before dividend re-apportionment - WR - nominal</v>
      </c>
      <c r="F227" s="126">
        <f t="shared" si="80"/>
        <v>0</v>
      </c>
      <c r="G227" s="126" t="str">
        <f t="shared" si="80"/>
        <v>£m</v>
      </c>
      <c r="H227" s="126">
        <f t="shared" si="80"/>
        <v>0</v>
      </c>
      <c r="I227" s="126">
        <f t="shared" si="80"/>
        <v>0</v>
      </c>
      <c r="J227" s="126">
        <f t="shared" si="80"/>
        <v>0</v>
      </c>
      <c r="K227" s="126">
        <f t="shared" si="80"/>
        <v>0</v>
      </c>
      <c r="L227" s="126">
        <f t="shared" si="80"/>
        <v>0</v>
      </c>
      <c r="M227" s="126">
        <f t="shared" si="80"/>
        <v>0.11412197640283715</v>
      </c>
      <c r="N227" s="126">
        <f t="shared" si="80"/>
        <v>0.37277778072602247</v>
      </c>
      <c r="O227" s="126">
        <f t="shared" si="80"/>
        <v>1.0275775712629185</v>
      </c>
      <c r="P227" s="126">
        <f t="shared" si="80"/>
        <v>1.8631776190561364</v>
      </c>
      <c r="Q227" s="126">
        <f t="shared" si="80"/>
        <v>3.3217471690412497</v>
      </c>
      <c r="R227" s="126">
        <f t="shared" si="80"/>
        <v>5.2152483656637125</v>
      </c>
      <c r="S227" s="126">
        <f t="shared" si="80"/>
        <v>7.3309697618735665</v>
      </c>
      <c r="T227" s="126">
        <f t="shared" si="80"/>
        <v>9.6057169992427642</v>
      </c>
      <c r="U227" s="126">
        <f t="shared" si="80"/>
        <v>11.822084547760209</v>
      </c>
    </row>
    <row r="228" spans="1:21" ht="12.75" hidden="1" customHeight="1" outlineLevel="1">
      <c r="A228" s="1117"/>
      <c r="B228" s="1117"/>
      <c r="C228" s="1118"/>
      <c r="D228" s="1283"/>
      <c r="E228" s="1103" t="str">
        <f xml:space="preserve"> 'Water Network'!E$214</f>
        <v>Cumulative tax before dividend re-apportionment - WN - nominal</v>
      </c>
      <c r="F228" s="1103">
        <f xml:space="preserve"> 'Water Network'!F$214</f>
        <v>0</v>
      </c>
      <c r="G228" s="1103" t="str">
        <f xml:space="preserve"> 'Water Network'!G$214</f>
        <v>£m</v>
      </c>
      <c r="H228" s="1103">
        <f xml:space="preserve"> 'Water Network'!H$214</f>
        <v>0</v>
      </c>
      <c r="I228" s="1103">
        <f xml:space="preserve"> 'Water Network'!I$214</f>
        <v>0</v>
      </c>
      <c r="J228" s="1103">
        <f xml:space="preserve"> 'Water Network'!J$214</f>
        <v>0</v>
      </c>
      <c r="K228" s="1103">
        <f xml:space="preserve"> 'Water Network'!K$214</f>
        <v>0</v>
      </c>
      <c r="L228" s="1103">
        <f xml:space="preserve"> 'Water Network'!L$214</f>
        <v>0</v>
      </c>
      <c r="M228" s="1103">
        <f xml:space="preserve"> 'Water Network'!M$214</f>
        <v>0</v>
      </c>
      <c r="N228" s="1103">
        <f xml:space="preserve"> 'Water Network'!N$214</f>
        <v>0</v>
      </c>
      <c r="O228" s="1103">
        <f xml:space="preserve"> 'Water Network'!O$214</f>
        <v>0</v>
      </c>
      <c r="P228" s="1103">
        <f xml:space="preserve"> 'Water Network'!P$214</f>
        <v>0</v>
      </c>
      <c r="Q228" s="1103">
        <f xml:space="preserve"> 'Water Network'!Q$214</f>
        <v>0</v>
      </c>
      <c r="R228" s="1103">
        <f xml:space="preserve"> 'Water Network'!R$214</f>
        <v>0</v>
      </c>
      <c r="S228" s="1103">
        <f xml:space="preserve"> 'Water Network'!S$214</f>
        <v>0.5806063494578223</v>
      </c>
      <c r="T228" s="1103">
        <f xml:space="preserve"> 'Water Network'!T$214</f>
        <v>2.2785805106810821</v>
      </c>
      <c r="U228" s="1103">
        <f xml:space="preserve"> 'Water Network'!U$214</f>
        <v>5.1647797502185595</v>
      </c>
    </row>
    <row r="229" spans="1:21" ht="12.75" hidden="1" customHeight="1" outlineLevel="1">
      <c r="A229" s="1117"/>
      <c r="B229" s="1117"/>
      <c r="C229" s="1118"/>
      <c r="D229" s="1283"/>
      <c r="E229" s="1103" t="str">
        <f xml:space="preserve"> 'Dummy Control'!E$214</f>
        <v>Cumulative tax before dividend re-apportionment - DMMY - nominal</v>
      </c>
      <c r="F229" s="1103">
        <f xml:space="preserve"> 'Dummy Control'!F$214</f>
        <v>0</v>
      </c>
      <c r="G229" s="1103" t="str">
        <f xml:space="preserve"> 'Dummy Control'!G$214</f>
        <v>£m</v>
      </c>
      <c r="H229" s="1103">
        <f xml:space="preserve"> 'Dummy Control'!H$214</f>
        <v>0</v>
      </c>
      <c r="I229" s="1103">
        <f xml:space="preserve"> 'Dummy Control'!I$214</f>
        <v>0</v>
      </c>
      <c r="J229" s="1103">
        <f xml:space="preserve"> 'Dummy Control'!J$214</f>
        <v>0</v>
      </c>
      <c r="K229" s="1103">
        <f xml:space="preserve"> 'Dummy Control'!K$214</f>
        <v>0</v>
      </c>
      <c r="L229" s="1103">
        <f xml:space="preserve"> 'Dummy Control'!L$214</f>
        <v>0</v>
      </c>
      <c r="M229" s="1103">
        <f xml:space="preserve"> 'Dummy Control'!M$214</f>
        <v>0</v>
      </c>
      <c r="N229" s="1103">
        <f xml:space="preserve"> 'Dummy Control'!N$214</f>
        <v>0</v>
      </c>
      <c r="O229" s="1103">
        <f xml:space="preserve"> 'Dummy Control'!O$214</f>
        <v>0</v>
      </c>
      <c r="P229" s="1103">
        <f xml:space="preserve"> 'Dummy Control'!P$214</f>
        <v>0</v>
      </c>
      <c r="Q229" s="1103">
        <f xml:space="preserve"> 'Dummy Control'!Q$214</f>
        <v>0</v>
      </c>
      <c r="R229" s="1103">
        <f xml:space="preserve"> 'Dummy Control'!R$214</f>
        <v>0</v>
      </c>
      <c r="S229" s="1103">
        <f xml:space="preserve"> 'Dummy Control'!S$214</f>
        <v>0</v>
      </c>
      <c r="T229" s="1103">
        <f xml:space="preserve"> 'Dummy Control'!T$214</f>
        <v>0</v>
      </c>
      <c r="U229" s="1103">
        <f xml:space="preserve"> 'Dummy Control'!U$214</f>
        <v>0</v>
      </c>
    </row>
    <row r="230" spans="1:21" ht="12.75" hidden="1" customHeight="1" outlineLevel="1">
      <c r="A230" s="1117"/>
      <c r="B230" s="1117"/>
      <c r="C230" s="1118"/>
      <c r="D230" s="1283"/>
      <c r="E230" s="1103" t="str">
        <f xml:space="preserve"> 'Bio Resources'!E$214</f>
        <v>Cumulative tax before dividend re-apportionment - BR - nominal</v>
      </c>
      <c r="F230" s="1103">
        <f xml:space="preserve"> 'Bio Resources'!F$214</f>
        <v>0</v>
      </c>
      <c r="G230" s="1103" t="str">
        <f xml:space="preserve"> 'Bio Resources'!G$214</f>
        <v>£m</v>
      </c>
      <c r="H230" s="1103">
        <f xml:space="preserve"> 'Bio Resources'!H$214</f>
        <v>0</v>
      </c>
      <c r="I230" s="1103">
        <f xml:space="preserve"> 'Bio Resources'!I$214</f>
        <v>0</v>
      </c>
      <c r="J230" s="1103">
        <f xml:space="preserve"> 'Bio Resources'!J$214</f>
        <v>0</v>
      </c>
      <c r="K230" s="1103">
        <f xml:space="preserve"> 'Bio Resources'!K$214</f>
        <v>0</v>
      </c>
      <c r="L230" s="1103">
        <f xml:space="preserve"> 'Bio Resources'!L$214</f>
        <v>0</v>
      </c>
      <c r="M230" s="1103">
        <f xml:space="preserve"> 'Bio Resources'!M$214</f>
        <v>0.51419196461854932</v>
      </c>
      <c r="N230" s="1103">
        <f xml:space="preserve"> 'Bio Resources'!N$214</f>
        <v>1.2743545897250661</v>
      </c>
      <c r="O230" s="1103">
        <f xml:space="preserve"> 'Bio Resources'!O$214</f>
        <v>2.4047929915419983</v>
      </c>
      <c r="P230" s="1103">
        <f xml:space="preserve"> 'Bio Resources'!P$214</f>
        <v>3.7540813509184345</v>
      </c>
      <c r="Q230" s="1103">
        <f xml:space="preserve"> 'Bio Resources'!Q$214</f>
        <v>5.5573240255512069</v>
      </c>
      <c r="R230" s="1103">
        <f xml:space="preserve"> 'Bio Resources'!R$214</f>
        <v>7.8886899873599399</v>
      </c>
      <c r="S230" s="1103">
        <f xml:space="preserve"> 'Bio Resources'!S$214</f>
        <v>10.332246555254457</v>
      </c>
      <c r="T230" s="1103">
        <f xml:space="preserve"> 'Bio Resources'!T$214</f>
        <v>13.164821902346986</v>
      </c>
      <c r="U230" s="1103">
        <f xml:space="preserve"> 'Bio Resources'!U$214</f>
        <v>16.332755044127456</v>
      </c>
    </row>
    <row r="231" spans="1:21" ht="12.75" hidden="1" customHeight="1" outlineLevel="1">
      <c r="A231" s="1117"/>
      <c r="B231" s="1117"/>
      <c r="C231" s="1118"/>
      <c r="D231" s="1283"/>
      <c r="E231" s="1103" t="str">
        <f xml:space="preserve"> 'Wastewater Network'!E$214</f>
        <v>Cumulative tax before dividend re-apportionment - WWN - nominal</v>
      </c>
      <c r="F231" s="1103">
        <f xml:space="preserve"> 'Wastewater Network'!F$214</f>
        <v>0</v>
      </c>
      <c r="G231" s="1103" t="str">
        <f xml:space="preserve"> 'Wastewater Network'!G$214</f>
        <v>£m</v>
      </c>
      <c r="H231" s="1103">
        <f xml:space="preserve"> 'Wastewater Network'!H$214</f>
        <v>0</v>
      </c>
      <c r="I231" s="1103">
        <f xml:space="preserve"> 'Wastewater Network'!I$214</f>
        <v>0</v>
      </c>
      <c r="J231" s="1103">
        <f xml:space="preserve"> 'Wastewater Network'!J$214</f>
        <v>0</v>
      </c>
      <c r="K231" s="1103">
        <f xml:space="preserve"> 'Wastewater Network'!K$214</f>
        <v>0</v>
      </c>
      <c r="L231" s="1103">
        <f xml:space="preserve"> 'Wastewater Network'!L$214</f>
        <v>0</v>
      </c>
      <c r="M231" s="1103">
        <f xml:space="preserve"> 'Wastewater Network'!M$214</f>
        <v>0</v>
      </c>
      <c r="N231" s="1103">
        <f xml:space="preserve"> 'Wastewater Network'!N$214</f>
        <v>0</v>
      </c>
      <c r="O231" s="1103">
        <f xml:space="preserve"> 'Wastewater Network'!O$214</f>
        <v>0</v>
      </c>
      <c r="P231" s="1103">
        <f xml:space="preserve"> 'Wastewater Network'!P$214</f>
        <v>0</v>
      </c>
      <c r="Q231" s="1103">
        <f xml:space="preserve"> 'Wastewater Network'!Q$214</f>
        <v>5.0199630780444178</v>
      </c>
      <c r="R231" s="1103">
        <f xml:space="preserve"> 'Wastewater Network'!R$214</f>
        <v>12.547782811953045</v>
      </c>
      <c r="S231" s="1103">
        <f xml:space="preserve"> 'Wastewater Network'!S$214</f>
        <v>21.781803419166501</v>
      </c>
      <c r="T231" s="1103">
        <f xml:space="preserve"> 'Wastewater Network'!T$214</f>
        <v>38.967309494723906</v>
      </c>
      <c r="U231" s="1103">
        <f xml:space="preserve"> 'Wastewater Network'!U$214</f>
        <v>64.705026548073533</v>
      </c>
    </row>
    <row r="232" spans="1:21" ht="12.75" hidden="1" customHeight="1" outlineLevel="1">
      <c r="A232" s="1117"/>
      <c r="B232" s="1117"/>
      <c r="C232" s="1118"/>
      <c r="D232" s="1283"/>
      <c r="E232" s="126" t="s">
        <v>4490</v>
      </c>
      <c r="F232" s="126"/>
      <c r="G232" s="126" t="s">
        <v>1616</v>
      </c>
      <c r="H232" s="126">
        <f xml:space="preserve"> SUM(J232:U232)</f>
        <v>0.40288627016094652</v>
      </c>
      <c r="I232" s="126"/>
      <c r="J232" s="126">
        <f t="shared" ref="J232:U232" si="81" xml:space="preserve"> IF(SUM(J227:J231) &lt;&gt; 0, SUM(J225:J226) * J227 / SUM(J227:J231), 0)</f>
        <v>0</v>
      </c>
      <c r="K232" s="126">
        <f t="shared" si="81"/>
        <v>0</v>
      </c>
      <c r="L232" s="126">
        <f t="shared" si="81"/>
        <v>0</v>
      </c>
      <c r="M232" s="126">
        <f t="shared" si="81"/>
        <v>0</v>
      </c>
      <c r="N232" s="126">
        <f t="shared" si="81"/>
        <v>0</v>
      </c>
      <c r="O232" s="126">
        <f t="shared" si="81"/>
        <v>0</v>
      </c>
      <c r="P232" s="126">
        <f t="shared" si="81"/>
        <v>0</v>
      </c>
      <c r="Q232" s="126">
        <f t="shared" si="81"/>
        <v>9.2228661804199998E-3</v>
      </c>
      <c r="R232" s="126">
        <f t="shared" si="81"/>
        <v>3.6750997835048885E-2</v>
      </c>
      <c r="S232" s="126">
        <f t="shared" si="81"/>
        <v>8.1047479326747135E-2</v>
      </c>
      <c r="T232" s="126">
        <f t="shared" si="81"/>
        <v>0.12076439542224529</v>
      </c>
      <c r="U232" s="126">
        <f t="shared" si="81"/>
        <v>0.15510053139648522</v>
      </c>
    </row>
    <row r="233" spans="1:21" ht="12.75" hidden="1" customHeight="1" outlineLevel="1"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</row>
    <row r="234" spans="1:21" ht="12.75" hidden="1" customHeight="1" outlineLevel="1">
      <c r="C234" s="50" t="s">
        <v>4491</v>
      </c>
    </row>
    <row r="235" spans="1:21" ht="12.75" hidden="1" customHeight="1" outlineLevel="1">
      <c r="A235" s="1117"/>
      <c r="B235" s="1117"/>
      <c r="C235" s="1118"/>
      <c r="D235" s="1283"/>
      <c r="E235" s="126" t="str">
        <f t="shared" ref="E235:U235" si="82" xml:space="preserve"> E$214</f>
        <v>Cumulative tax before dividend re-apportionment - WR - nominal</v>
      </c>
      <c r="F235" s="126">
        <f t="shared" si="82"/>
        <v>0</v>
      </c>
      <c r="G235" s="126" t="str">
        <f t="shared" si="82"/>
        <v>£m</v>
      </c>
      <c r="H235" s="126">
        <f t="shared" si="82"/>
        <v>0</v>
      </c>
      <c r="I235" s="126">
        <f t="shared" si="82"/>
        <v>0</v>
      </c>
      <c r="J235" s="126">
        <f t="shared" si="82"/>
        <v>0</v>
      </c>
      <c r="K235" s="126">
        <f t="shared" si="82"/>
        <v>0</v>
      </c>
      <c r="L235" s="126">
        <f t="shared" si="82"/>
        <v>0</v>
      </c>
      <c r="M235" s="126">
        <f t="shared" si="82"/>
        <v>0.11412197640283715</v>
      </c>
      <c r="N235" s="126">
        <f t="shared" si="82"/>
        <v>0.37277778072602247</v>
      </c>
      <c r="O235" s="126">
        <f t="shared" si="82"/>
        <v>1.0275775712629185</v>
      </c>
      <c r="P235" s="126">
        <f t="shared" si="82"/>
        <v>1.8631776190561364</v>
      </c>
      <c r="Q235" s="126">
        <f t="shared" si="82"/>
        <v>3.3217471690412497</v>
      </c>
      <c r="R235" s="126">
        <f t="shared" si="82"/>
        <v>5.2152483656637125</v>
      </c>
      <c r="S235" s="126">
        <f t="shared" si="82"/>
        <v>7.3309697618735665</v>
      </c>
      <c r="T235" s="126">
        <f t="shared" si="82"/>
        <v>9.6057169992427642</v>
      </c>
      <c r="U235" s="126">
        <f t="shared" si="82"/>
        <v>11.822084547760209</v>
      </c>
    </row>
    <row r="236" spans="1:21" ht="12.75" hidden="1" customHeight="1" outlineLevel="1">
      <c r="A236" s="1117"/>
      <c r="B236" s="1117"/>
      <c r="C236" s="1118"/>
      <c r="D236" s="1283"/>
      <c r="E236" s="1103" t="str">
        <f xml:space="preserve"> 'Water Network'!E$214</f>
        <v>Cumulative tax before dividend re-apportionment - WN - nominal</v>
      </c>
      <c r="F236" s="1103">
        <f xml:space="preserve"> 'Water Network'!F$214</f>
        <v>0</v>
      </c>
      <c r="G236" s="1103" t="str">
        <f xml:space="preserve"> 'Water Network'!G$214</f>
        <v>£m</v>
      </c>
      <c r="H236" s="1103">
        <f xml:space="preserve"> 'Water Network'!H$214</f>
        <v>0</v>
      </c>
      <c r="I236" s="1103">
        <f xml:space="preserve"> 'Water Network'!I$214</f>
        <v>0</v>
      </c>
      <c r="J236" s="1103">
        <f xml:space="preserve"> 'Water Network'!J$214</f>
        <v>0</v>
      </c>
      <c r="K236" s="1103">
        <f xml:space="preserve"> 'Water Network'!K$214</f>
        <v>0</v>
      </c>
      <c r="L236" s="1103">
        <f xml:space="preserve"> 'Water Network'!L$214</f>
        <v>0</v>
      </c>
      <c r="M236" s="1103">
        <f xml:space="preserve"> 'Water Network'!M$214</f>
        <v>0</v>
      </c>
      <c r="N236" s="1103">
        <f xml:space="preserve"> 'Water Network'!N$214</f>
        <v>0</v>
      </c>
      <c r="O236" s="1103">
        <f xml:space="preserve"> 'Water Network'!O$214</f>
        <v>0</v>
      </c>
      <c r="P236" s="1103">
        <f xml:space="preserve"> 'Water Network'!P$214</f>
        <v>0</v>
      </c>
      <c r="Q236" s="1103">
        <f xml:space="preserve"> 'Water Network'!Q$214</f>
        <v>0</v>
      </c>
      <c r="R236" s="1103">
        <f xml:space="preserve"> 'Water Network'!R$214</f>
        <v>0</v>
      </c>
      <c r="S236" s="1103">
        <f xml:space="preserve"> 'Water Network'!S$214</f>
        <v>0.5806063494578223</v>
      </c>
      <c r="T236" s="1103">
        <f xml:space="preserve"> 'Water Network'!T$214</f>
        <v>2.2785805106810821</v>
      </c>
      <c r="U236" s="1103">
        <f xml:space="preserve"> 'Water Network'!U$214</f>
        <v>5.1647797502185595</v>
      </c>
    </row>
    <row r="237" spans="1:21" ht="12.75" hidden="1" customHeight="1" outlineLevel="1">
      <c r="A237" s="1117"/>
      <c r="B237" s="1117"/>
      <c r="C237" s="1118"/>
      <c r="D237" s="1283"/>
      <c r="E237" s="1103" t="str">
        <f xml:space="preserve"> 'Dummy Control'!E$214</f>
        <v>Cumulative tax before dividend re-apportionment - DMMY - nominal</v>
      </c>
      <c r="F237" s="1103">
        <f xml:space="preserve"> 'Dummy Control'!F$214</f>
        <v>0</v>
      </c>
      <c r="G237" s="1103" t="str">
        <f xml:space="preserve"> 'Dummy Control'!G$214</f>
        <v>£m</v>
      </c>
      <c r="H237" s="1103">
        <f xml:space="preserve"> 'Dummy Control'!H$214</f>
        <v>0</v>
      </c>
      <c r="I237" s="1103">
        <f xml:space="preserve"> 'Dummy Control'!I$214</f>
        <v>0</v>
      </c>
      <c r="J237" s="1103">
        <f xml:space="preserve"> 'Dummy Control'!J$214</f>
        <v>0</v>
      </c>
      <c r="K237" s="1103">
        <f xml:space="preserve"> 'Dummy Control'!K$214</f>
        <v>0</v>
      </c>
      <c r="L237" s="1103">
        <f xml:space="preserve"> 'Dummy Control'!L$214</f>
        <v>0</v>
      </c>
      <c r="M237" s="1103">
        <f xml:space="preserve"> 'Dummy Control'!M$214</f>
        <v>0</v>
      </c>
      <c r="N237" s="1103">
        <f xml:space="preserve"> 'Dummy Control'!N$214</f>
        <v>0</v>
      </c>
      <c r="O237" s="1103">
        <f xml:space="preserve"> 'Dummy Control'!O$214</f>
        <v>0</v>
      </c>
      <c r="P237" s="1103">
        <f xml:space="preserve"> 'Dummy Control'!P$214</f>
        <v>0</v>
      </c>
      <c r="Q237" s="1103">
        <f xml:space="preserve"> 'Dummy Control'!Q$214</f>
        <v>0</v>
      </c>
      <c r="R237" s="1103">
        <f xml:space="preserve"> 'Dummy Control'!R$214</f>
        <v>0</v>
      </c>
      <c r="S237" s="1103">
        <f xml:space="preserve"> 'Dummy Control'!S$214</f>
        <v>0</v>
      </c>
      <c r="T237" s="1103">
        <f xml:space="preserve"> 'Dummy Control'!T$214</f>
        <v>0</v>
      </c>
      <c r="U237" s="1103">
        <f xml:space="preserve"> 'Dummy Control'!U$214</f>
        <v>0</v>
      </c>
    </row>
    <row r="238" spans="1:21" ht="12.75" hidden="1" customHeight="1" outlineLevel="1">
      <c r="A238" s="1117"/>
      <c r="B238" s="1117"/>
      <c r="C238" s="1118"/>
      <c r="D238" s="1283"/>
      <c r="E238" s="1103" t="str">
        <f xml:space="preserve"> 'Bio Resources'!E$214</f>
        <v>Cumulative tax before dividend re-apportionment - BR - nominal</v>
      </c>
      <c r="F238" s="1103">
        <f xml:space="preserve"> 'Bio Resources'!F$214</f>
        <v>0</v>
      </c>
      <c r="G238" s="1103" t="str">
        <f xml:space="preserve"> 'Bio Resources'!G$214</f>
        <v>£m</v>
      </c>
      <c r="H238" s="1103">
        <f xml:space="preserve"> 'Bio Resources'!H$214</f>
        <v>0</v>
      </c>
      <c r="I238" s="1103">
        <f xml:space="preserve"> 'Bio Resources'!I$214</f>
        <v>0</v>
      </c>
      <c r="J238" s="1103">
        <f xml:space="preserve"> 'Bio Resources'!J$214</f>
        <v>0</v>
      </c>
      <c r="K238" s="1103">
        <f xml:space="preserve"> 'Bio Resources'!K$214</f>
        <v>0</v>
      </c>
      <c r="L238" s="1103">
        <f xml:space="preserve"> 'Bio Resources'!L$214</f>
        <v>0</v>
      </c>
      <c r="M238" s="1103">
        <f xml:space="preserve"> 'Bio Resources'!M$214</f>
        <v>0.51419196461854932</v>
      </c>
      <c r="N238" s="1103">
        <f xml:space="preserve"> 'Bio Resources'!N$214</f>
        <v>1.2743545897250661</v>
      </c>
      <c r="O238" s="1103">
        <f xml:space="preserve"> 'Bio Resources'!O$214</f>
        <v>2.4047929915419983</v>
      </c>
      <c r="P238" s="1103">
        <f xml:space="preserve"> 'Bio Resources'!P$214</f>
        <v>3.7540813509184345</v>
      </c>
      <c r="Q238" s="1103">
        <f xml:space="preserve"> 'Bio Resources'!Q$214</f>
        <v>5.5573240255512069</v>
      </c>
      <c r="R238" s="1103">
        <f xml:space="preserve"> 'Bio Resources'!R$214</f>
        <v>7.8886899873599399</v>
      </c>
      <c r="S238" s="1103">
        <f xml:space="preserve"> 'Bio Resources'!S$214</f>
        <v>10.332246555254457</v>
      </c>
      <c r="T238" s="1103">
        <f xml:space="preserve"> 'Bio Resources'!T$214</f>
        <v>13.164821902346986</v>
      </c>
      <c r="U238" s="1103">
        <f xml:space="preserve"> 'Bio Resources'!U$214</f>
        <v>16.332755044127456</v>
      </c>
    </row>
    <row r="239" spans="1:21" ht="12.75" hidden="1" customHeight="1" outlineLevel="1">
      <c r="A239" s="1117"/>
      <c r="B239" s="1117"/>
      <c r="C239" s="1118"/>
      <c r="D239" s="1283"/>
      <c r="E239" s="1103" t="str">
        <f xml:space="preserve"> 'Wastewater Network'!E$214</f>
        <v>Cumulative tax before dividend re-apportionment - WWN - nominal</v>
      </c>
      <c r="F239" s="1103">
        <f xml:space="preserve"> 'Wastewater Network'!F$214</f>
        <v>0</v>
      </c>
      <c r="G239" s="1103" t="str">
        <f xml:space="preserve"> 'Wastewater Network'!G$214</f>
        <v>£m</v>
      </c>
      <c r="H239" s="1103">
        <f xml:space="preserve"> 'Wastewater Network'!H$214</f>
        <v>0</v>
      </c>
      <c r="I239" s="1103">
        <f xml:space="preserve"> 'Wastewater Network'!I$214</f>
        <v>0</v>
      </c>
      <c r="J239" s="1103">
        <f xml:space="preserve"> 'Wastewater Network'!J$214</f>
        <v>0</v>
      </c>
      <c r="K239" s="1103">
        <f xml:space="preserve"> 'Wastewater Network'!K$214</f>
        <v>0</v>
      </c>
      <c r="L239" s="1103">
        <f xml:space="preserve"> 'Wastewater Network'!L$214</f>
        <v>0</v>
      </c>
      <c r="M239" s="1103">
        <f xml:space="preserve"> 'Wastewater Network'!M$214</f>
        <v>0</v>
      </c>
      <c r="N239" s="1103">
        <f xml:space="preserve"> 'Wastewater Network'!N$214</f>
        <v>0</v>
      </c>
      <c r="O239" s="1103">
        <f xml:space="preserve"> 'Wastewater Network'!O$214</f>
        <v>0</v>
      </c>
      <c r="P239" s="1103">
        <f xml:space="preserve"> 'Wastewater Network'!P$214</f>
        <v>0</v>
      </c>
      <c r="Q239" s="1103">
        <f xml:space="preserve"> 'Wastewater Network'!Q$214</f>
        <v>5.0199630780444178</v>
      </c>
      <c r="R239" s="1103">
        <f xml:space="preserve"> 'Wastewater Network'!R$214</f>
        <v>12.547782811953045</v>
      </c>
      <c r="S239" s="1103">
        <f xml:space="preserve"> 'Wastewater Network'!S$214</f>
        <v>21.781803419166501</v>
      </c>
      <c r="T239" s="1103">
        <f xml:space="preserve"> 'Wastewater Network'!T$214</f>
        <v>38.967309494723906</v>
      </c>
      <c r="U239" s="1103">
        <f xml:space="preserve"> 'Wastewater Network'!U$214</f>
        <v>64.705026548073533</v>
      </c>
    </row>
    <row r="240" spans="1:21" ht="12.75" hidden="1" customHeight="1" outlineLevel="1">
      <c r="A240" s="1117"/>
      <c r="B240" s="1117"/>
      <c r="C240" s="1118"/>
      <c r="D240" s="1283"/>
      <c r="E240" s="126" t="str">
        <f t="shared" ref="E240:U240" si="83" xml:space="preserve"> E$223</f>
        <v>Tax interest apportionment - condition 1 - WR - nominal</v>
      </c>
      <c r="F240" s="126">
        <f t="shared" si="83"/>
        <v>0</v>
      </c>
      <c r="G240" s="126" t="str">
        <f t="shared" si="83"/>
        <v>£m</v>
      </c>
      <c r="H240" s="126">
        <f t="shared" si="83"/>
        <v>0.21000362233429837</v>
      </c>
      <c r="I240" s="126">
        <f t="shared" si="83"/>
        <v>0</v>
      </c>
      <c r="J240" s="126">
        <f t="shared" si="83"/>
        <v>0</v>
      </c>
      <c r="K240" s="126">
        <f t="shared" si="83"/>
        <v>0</v>
      </c>
      <c r="L240" s="126">
        <f t="shared" si="83"/>
        <v>0</v>
      </c>
      <c r="M240" s="126">
        <f t="shared" si="83"/>
        <v>0</v>
      </c>
      <c r="N240" s="126">
        <f t="shared" si="83"/>
        <v>0</v>
      </c>
      <c r="O240" s="126">
        <f t="shared" si="83"/>
        <v>0</v>
      </c>
      <c r="P240" s="126">
        <f t="shared" si="83"/>
        <v>0</v>
      </c>
      <c r="Q240" s="126">
        <f t="shared" si="83"/>
        <v>5.4579902233609758E-3</v>
      </c>
      <c r="R240" s="126">
        <f t="shared" si="83"/>
        <v>2.0178250517195816E-2</v>
      </c>
      <c r="S240" s="126">
        <f t="shared" si="83"/>
        <v>4.1639686355120033E-2</v>
      </c>
      <c r="T240" s="126">
        <f t="shared" si="83"/>
        <v>6.440679992377267E-2</v>
      </c>
      <c r="U240" s="126">
        <f t="shared" si="83"/>
        <v>7.8320895314848885E-2</v>
      </c>
    </row>
    <row r="241" spans="1:21" ht="12.75" hidden="1" customHeight="1" outlineLevel="1">
      <c r="A241" s="1117"/>
      <c r="B241" s="1117"/>
      <c r="C241" s="1118"/>
      <c r="D241" s="1283"/>
      <c r="E241" s="126" t="str">
        <f t="shared" ref="E241:U241" si="84" xml:space="preserve"> E$232</f>
        <v>Tax interest apportionment - condition 2 - WR - nominal</v>
      </c>
      <c r="F241" s="126">
        <f t="shared" si="84"/>
        <v>0</v>
      </c>
      <c r="G241" s="126" t="str">
        <f t="shared" si="84"/>
        <v>£m</v>
      </c>
      <c r="H241" s="126">
        <f t="shared" si="84"/>
        <v>0.40288627016094652</v>
      </c>
      <c r="I241" s="126">
        <f t="shared" si="84"/>
        <v>0</v>
      </c>
      <c r="J241" s="126">
        <f t="shared" si="84"/>
        <v>0</v>
      </c>
      <c r="K241" s="126">
        <f t="shared" si="84"/>
        <v>0</v>
      </c>
      <c r="L241" s="126">
        <f t="shared" si="84"/>
        <v>0</v>
      </c>
      <c r="M241" s="126">
        <f t="shared" si="84"/>
        <v>0</v>
      </c>
      <c r="N241" s="126">
        <f t="shared" si="84"/>
        <v>0</v>
      </c>
      <c r="O241" s="126">
        <f t="shared" si="84"/>
        <v>0</v>
      </c>
      <c r="P241" s="126">
        <f t="shared" si="84"/>
        <v>0</v>
      </c>
      <c r="Q241" s="126">
        <f t="shared" si="84"/>
        <v>9.2228661804199998E-3</v>
      </c>
      <c r="R241" s="126">
        <f t="shared" si="84"/>
        <v>3.6750997835048885E-2</v>
      </c>
      <c r="S241" s="126">
        <f t="shared" si="84"/>
        <v>8.1047479326747135E-2</v>
      </c>
      <c r="T241" s="126">
        <f t="shared" si="84"/>
        <v>0.12076439542224529</v>
      </c>
      <c r="U241" s="126">
        <f t="shared" si="84"/>
        <v>0.15510053139648522</v>
      </c>
    </row>
    <row r="242" spans="1:21" s="6" customFormat="1" ht="12.75" hidden="1" customHeight="1" outlineLevel="1">
      <c r="A242" s="1117"/>
      <c r="B242" s="1117"/>
      <c r="C242" s="1118"/>
      <c r="D242" s="1283"/>
      <c r="E242" s="126" t="s">
        <v>4492</v>
      </c>
      <c r="F242" s="126"/>
      <c r="G242" s="126" t="s">
        <v>1616</v>
      </c>
      <c r="H242" s="126">
        <f xml:space="preserve"> SUM(J242:U242)</f>
        <v>0.40288627016094652</v>
      </c>
      <c r="I242" s="126"/>
      <c r="J242" s="126">
        <f t="shared" ref="J242:U242" si="85" xml:space="preserve"> IF(SUM(J235:J239) = 0, J240, J241)</f>
        <v>0</v>
      </c>
      <c r="K242" s="126">
        <f t="shared" si="85"/>
        <v>0</v>
      </c>
      <c r="L242" s="126">
        <f t="shared" si="85"/>
        <v>0</v>
      </c>
      <c r="M242" s="126">
        <f t="shared" si="85"/>
        <v>0</v>
      </c>
      <c r="N242" s="126">
        <f t="shared" si="85"/>
        <v>0</v>
      </c>
      <c r="O242" s="126">
        <f t="shared" si="85"/>
        <v>0</v>
      </c>
      <c r="P242" s="126">
        <f t="shared" si="85"/>
        <v>0</v>
      </c>
      <c r="Q242" s="126">
        <f t="shared" si="85"/>
        <v>9.2228661804199998E-3</v>
      </c>
      <c r="R242" s="126">
        <f t="shared" si="85"/>
        <v>3.6750997835048885E-2</v>
      </c>
      <c r="S242" s="126">
        <f t="shared" si="85"/>
        <v>8.1047479326747135E-2</v>
      </c>
      <c r="T242" s="126">
        <f t="shared" si="85"/>
        <v>0.12076439542224529</v>
      </c>
      <c r="U242" s="126">
        <f t="shared" si="85"/>
        <v>0.15510053139648522</v>
      </c>
    </row>
    <row r="243" spans="1:21" ht="12.75" hidden="1" customHeight="1" outlineLevel="1">
      <c r="E243" s="124"/>
      <c r="F243" s="124"/>
      <c r="G243" s="124"/>
      <c r="H243" s="124"/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</row>
    <row r="244" spans="1:21" ht="12.75" hidden="1" customHeight="1" outlineLevel="1">
      <c r="C244" s="50" t="s">
        <v>4493</v>
      </c>
    </row>
    <row r="245" spans="1:21" ht="12.75" hidden="1" customHeight="1" outlineLevel="1">
      <c r="A245" s="1117"/>
      <c r="B245" s="1117"/>
      <c r="C245" s="1118"/>
      <c r="D245" s="1283"/>
      <c r="E245" s="1104" t="str">
        <f xml:space="preserve"> 'Wholesale Global'!E$346</f>
        <v>Called up share capital - Wholesale - nominal</v>
      </c>
      <c r="F245" s="1104">
        <f xml:space="preserve"> 'Wholesale Global'!F$346</f>
        <v>0</v>
      </c>
      <c r="G245" s="1104" t="str">
        <f xml:space="preserve"> 'Wholesale Global'!G$346</f>
        <v>£m</v>
      </c>
      <c r="H245" s="1104">
        <f xml:space="preserve"> 'Wholesale Global'!H$346</f>
        <v>0</v>
      </c>
      <c r="I245" s="1104">
        <f xml:space="preserve"> 'Wholesale Global'!I$346</f>
        <v>0</v>
      </c>
      <c r="J245" s="1104">
        <f xml:space="preserve"> 'Wholesale Global'!J$346</f>
        <v>0</v>
      </c>
      <c r="K245" s="1104">
        <f xml:space="preserve"> 'Wholesale Global'!K$346</f>
        <v>10</v>
      </c>
      <c r="L245" s="1104">
        <f xml:space="preserve"> 'Wholesale Global'!L$346</f>
        <v>10</v>
      </c>
      <c r="M245" s="1104">
        <f xml:space="preserve"> 'Wholesale Global'!M$346</f>
        <v>10</v>
      </c>
      <c r="N245" s="1104">
        <f xml:space="preserve"> 'Wholesale Global'!N$346</f>
        <v>10</v>
      </c>
      <c r="O245" s="1104">
        <f xml:space="preserve"> 'Wholesale Global'!O$346</f>
        <v>10</v>
      </c>
      <c r="P245" s="1104">
        <f xml:space="preserve"> 'Wholesale Global'!P$346</f>
        <v>10</v>
      </c>
      <c r="Q245" s="1104">
        <f xml:space="preserve"> 'Wholesale Global'!Q$346</f>
        <v>10</v>
      </c>
      <c r="R245" s="1104">
        <f xml:space="preserve"> 'Wholesale Global'!R$346</f>
        <v>10</v>
      </c>
      <c r="S245" s="1104">
        <f xml:space="preserve"> 'Wholesale Global'!S$346</f>
        <v>10</v>
      </c>
      <c r="T245" s="1104">
        <f xml:space="preserve"> 'Wholesale Global'!T$346</f>
        <v>10</v>
      </c>
      <c r="U245" s="1104">
        <f xml:space="preserve"> 'Wholesale Global'!U$346</f>
        <v>10</v>
      </c>
    </row>
    <row r="246" spans="1:21" ht="12.75" hidden="1" customHeight="1" outlineLevel="1">
      <c r="A246" s="1117"/>
      <c r="B246" s="1117"/>
      <c r="C246" s="1118"/>
      <c r="D246" s="1283"/>
      <c r="E246" s="1119" t="str">
        <f xml:space="preserve"> E$1856</f>
        <v>Called up share capital - WR - nominal</v>
      </c>
      <c r="F246" s="1119">
        <f t="shared" ref="F246:U246" si="86" xml:space="preserve"> F$1856</f>
        <v>0</v>
      </c>
      <c r="G246" s="1119" t="str">
        <f t="shared" si="86"/>
        <v>£m</v>
      </c>
      <c r="H246" s="1119">
        <f t="shared" si="86"/>
        <v>0</v>
      </c>
      <c r="I246" s="1119">
        <f t="shared" si="86"/>
        <v>0</v>
      </c>
      <c r="J246" s="1119">
        <f t="shared" si="86"/>
        <v>0</v>
      </c>
      <c r="K246" s="1119">
        <f t="shared" si="86"/>
        <v>0.25374570866505902</v>
      </c>
      <c r="L246" s="1119">
        <f t="shared" si="86"/>
        <v>0.25374570866505902</v>
      </c>
      <c r="M246" s="1119">
        <f t="shared" si="86"/>
        <v>0.25374570866505902</v>
      </c>
      <c r="N246" s="1119">
        <f t="shared" si="86"/>
        <v>0.25374570866505902</v>
      </c>
      <c r="O246" s="1119">
        <f t="shared" si="86"/>
        <v>0.25374570866505902</v>
      </c>
      <c r="P246" s="1119">
        <f t="shared" si="86"/>
        <v>0.25374570866505902</v>
      </c>
      <c r="Q246" s="1119">
        <f t="shared" si="86"/>
        <v>0.25374570866505902</v>
      </c>
      <c r="R246" s="1119">
        <f t="shared" si="86"/>
        <v>0.25374570866505902</v>
      </c>
      <c r="S246" s="1119">
        <f t="shared" si="86"/>
        <v>0.25374570866505902</v>
      </c>
      <c r="T246" s="1119">
        <f t="shared" si="86"/>
        <v>0.25374570866505902</v>
      </c>
      <c r="U246" s="1119">
        <f t="shared" si="86"/>
        <v>0.25374570866505902</v>
      </c>
    </row>
    <row r="247" spans="1:21" ht="12.75" hidden="1" customHeight="1" outlineLevel="1">
      <c r="A247" s="1117"/>
      <c r="B247" s="1117"/>
      <c r="C247" s="1118"/>
      <c r="D247" s="1283"/>
      <c r="E247" s="1103" t="str">
        <f xml:space="preserve"> Wholesale!E$125</f>
        <v>Net cash generated from operating activities - Wholesale - nominal</v>
      </c>
      <c r="F247" s="1103">
        <f xml:space="preserve"> Wholesale!F$125</f>
        <v>0</v>
      </c>
      <c r="G247" s="1103" t="str">
        <f xml:space="preserve"> Wholesale!G$125</f>
        <v>£m</v>
      </c>
      <c r="H247" s="1103">
        <f xml:space="preserve"> Wholesale!H$125</f>
        <v>233.98889119388878</v>
      </c>
      <c r="I247" s="1103">
        <f xml:space="preserve"> Wholesale!I$125</f>
        <v>0</v>
      </c>
      <c r="J247" s="1103">
        <f xml:space="preserve"> Wholesale!J$125</f>
        <v>0</v>
      </c>
      <c r="K247" s="1103">
        <f xml:space="preserve"> Wholesale!K$125</f>
        <v>0</v>
      </c>
      <c r="L247" s="1103">
        <f xml:space="preserve"> Wholesale!L$125</f>
        <v>1.8769578234603099</v>
      </c>
      <c r="M247" s="1103">
        <f xml:space="preserve"> Wholesale!M$125</f>
        <v>5.7760936971820538</v>
      </c>
      <c r="N247" s="1103">
        <f xml:space="preserve"> Wholesale!N$125</f>
        <v>9.974142133309206</v>
      </c>
      <c r="O247" s="1103">
        <f xml:space="preserve"> Wholesale!O$125</f>
        <v>14.48848901831041</v>
      </c>
      <c r="P247" s="1103">
        <f xml:space="preserve"> Wholesale!P$125</f>
        <v>19.337425274203053</v>
      </c>
      <c r="Q247" s="1103">
        <f xml:space="preserve"> Wholesale!Q$125</f>
        <v>24.54019128266124</v>
      </c>
      <c r="R247" s="1103">
        <f xml:space="preserve"> Wholesale!R$125</f>
        <v>30.117023413668008</v>
      </c>
      <c r="S247" s="1103">
        <f xml:space="preserve"> Wholesale!S$125</f>
        <v>36.089202756131534</v>
      </c>
      <c r="T247" s="1103">
        <f xml:space="preserve"> Wholesale!T$125</f>
        <v>42.479106152323837</v>
      </c>
      <c r="U247" s="1103">
        <f xml:space="preserve"> Wholesale!U$125</f>
        <v>49.310259642639096</v>
      </c>
    </row>
    <row r="248" spans="1:21" ht="12.75" hidden="1" customHeight="1" outlineLevel="1">
      <c r="A248" s="1117"/>
      <c r="B248" s="1117"/>
      <c r="C248" s="1118"/>
      <c r="D248" s="1283"/>
      <c r="E248" s="126" t="s">
        <v>4494</v>
      </c>
      <c r="F248" s="126"/>
      <c r="G248" s="126" t="s">
        <v>1616</v>
      </c>
      <c r="H248" s="126">
        <f xml:space="preserve"> SUM(J248:U248)</f>
        <v>5.9373677015744688</v>
      </c>
      <c r="I248" s="126"/>
      <c r="J248" s="126">
        <f t="shared" ref="J248:U248" si="87" xml:space="preserve"> J247 * IFERROR(SUM(J246:J246) / SUM(J245:J245), 0)</f>
        <v>0</v>
      </c>
      <c r="K248" s="126">
        <f t="shared" si="87"/>
        <v>0</v>
      </c>
      <c r="L248" s="126">
        <f t="shared" si="87"/>
        <v>4.7626999304836305E-2</v>
      </c>
      <c r="M248" s="126">
        <f t="shared" si="87"/>
        <v>0.1465658988507241</v>
      </c>
      <c r="N248" s="126">
        <f t="shared" si="87"/>
        <v>0.25308957639425678</v>
      </c>
      <c r="O248" s="126">
        <f t="shared" si="87"/>
        <v>0.36763919134371004</v>
      </c>
      <c r="P248" s="126">
        <f t="shared" si="87"/>
        <v>0.49067886799602767</v>
      </c>
      <c r="Q248" s="126">
        <f t="shared" si="87"/>
        <v>0.622696822779498</v>
      </c>
      <c r="R248" s="126">
        <f t="shared" si="87"/>
        <v>0.76420654489833628</v>
      </c>
      <c r="S248" s="126">
        <f t="shared" si="87"/>
        <v>0.91574803285115969</v>
      </c>
      <c r="T248" s="126">
        <f t="shared" si="87"/>
        <v>1.077889089407968</v>
      </c>
      <c r="U248" s="126">
        <f t="shared" si="87"/>
        <v>1.2512266777479517</v>
      </c>
    </row>
    <row r="249" spans="1:21" s="6" customFormat="1" ht="12.75" hidden="1" customHeight="1" outlineLevel="1">
      <c r="A249" s="1117"/>
      <c r="B249" s="1117"/>
      <c r="C249" s="1118"/>
      <c r="D249" s="1283"/>
      <c r="E249" s="126" t="str">
        <f xml:space="preserve"> LEFT(E248, LEN(E248) - 4)</f>
        <v>Dividend interest apportionment - WR - nominal</v>
      </c>
      <c r="F249" s="126"/>
      <c r="G249" s="126" t="str">
        <f xml:space="preserve"> G248</f>
        <v>£m</v>
      </c>
      <c r="H249" s="126">
        <f xml:space="preserve"> SUM(J249:U249)</f>
        <v>-5.9373677015744688</v>
      </c>
      <c r="I249" s="126"/>
      <c r="J249" s="126">
        <f t="shared" ref="J249:U249" si="88" xml:space="preserve"> -1 * J248</f>
        <v>0</v>
      </c>
      <c r="K249" s="126">
        <f t="shared" si="88"/>
        <v>0</v>
      </c>
      <c r="L249" s="126">
        <f t="shared" si="88"/>
        <v>-4.7626999304836305E-2</v>
      </c>
      <c r="M249" s="126">
        <f t="shared" si="88"/>
        <v>-0.1465658988507241</v>
      </c>
      <c r="N249" s="126">
        <f t="shared" si="88"/>
        <v>-0.25308957639425678</v>
      </c>
      <c r="O249" s="126">
        <f t="shared" si="88"/>
        <v>-0.36763919134371004</v>
      </c>
      <c r="P249" s="126">
        <f t="shared" si="88"/>
        <v>-0.49067886799602767</v>
      </c>
      <c r="Q249" s="126">
        <f t="shared" si="88"/>
        <v>-0.622696822779498</v>
      </c>
      <c r="R249" s="126">
        <f t="shared" si="88"/>
        <v>-0.76420654489833628</v>
      </c>
      <c r="S249" s="126">
        <f t="shared" si="88"/>
        <v>-0.91574803285115969</v>
      </c>
      <c r="T249" s="126">
        <f t="shared" si="88"/>
        <v>-1.077889089407968</v>
      </c>
      <c r="U249" s="126">
        <f t="shared" si="88"/>
        <v>-1.2512266777479517</v>
      </c>
    </row>
    <row r="250" spans="1:21" ht="12.75" hidden="1" customHeight="1" outlineLevel="1"/>
    <row r="251" spans="1:21" ht="12.75" hidden="1" customHeight="1" outlineLevel="1">
      <c r="A251" s="1117"/>
      <c r="B251" s="1117"/>
      <c r="C251" s="1118"/>
      <c r="D251" s="1283"/>
      <c r="E251" s="126" t="str">
        <f t="shared" ref="E251:U251" si="89" xml:space="preserve"> E$242</f>
        <v>Tax interest apportionment - WR - nominal</v>
      </c>
      <c r="F251" s="126">
        <f t="shared" si="89"/>
        <v>0</v>
      </c>
      <c r="G251" s="126" t="str">
        <f t="shared" si="89"/>
        <v>£m</v>
      </c>
      <c r="H251" s="126">
        <f t="shared" si="89"/>
        <v>0.40288627016094652</v>
      </c>
      <c r="I251" s="126">
        <f t="shared" si="89"/>
        <v>0</v>
      </c>
      <c r="J251" s="126">
        <f t="shared" si="89"/>
        <v>0</v>
      </c>
      <c r="K251" s="126">
        <f t="shared" si="89"/>
        <v>0</v>
      </c>
      <c r="L251" s="126">
        <f t="shared" si="89"/>
        <v>0</v>
      </c>
      <c r="M251" s="126">
        <f t="shared" si="89"/>
        <v>0</v>
      </c>
      <c r="N251" s="126">
        <f t="shared" si="89"/>
        <v>0</v>
      </c>
      <c r="O251" s="126">
        <f t="shared" si="89"/>
        <v>0</v>
      </c>
      <c r="P251" s="126">
        <f t="shared" si="89"/>
        <v>0</v>
      </c>
      <c r="Q251" s="126">
        <f t="shared" si="89"/>
        <v>9.2228661804199998E-3</v>
      </c>
      <c r="R251" s="126">
        <f t="shared" si="89"/>
        <v>3.6750997835048885E-2</v>
      </c>
      <c r="S251" s="126">
        <f t="shared" si="89"/>
        <v>8.1047479326747135E-2</v>
      </c>
      <c r="T251" s="126">
        <f t="shared" si="89"/>
        <v>0.12076439542224529</v>
      </c>
      <c r="U251" s="126">
        <f t="shared" si="89"/>
        <v>0.15510053139648522</v>
      </c>
    </row>
    <row r="252" spans="1:21" ht="12.75" hidden="1" customHeight="1" outlineLevel="1">
      <c r="A252" s="1117"/>
      <c r="B252" s="1117"/>
      <c r="C252" s="1118"/>
      <c r="D252" s="1283"/>
      <c r="E252" s="126" t="str">
        <f t="shared" ref="E252:U252" si="90" xml:space="preserve"> E$249</f>
        <v>Dividend interest apportionment - WR - nominal</v>
      </c>
      <c r="F252" s="126">
        <f t="shared" si="90"/>
        <v>0</v>
      </c>
      <c r="G252" s="126" t="str">
        <f t="shared" si="90"/>
        <v>£m</v>
      </c>
      <c r="H252" s="126">
        <f t="shared" si="90"/>
        <v>-5.9373677015744688</v>
      </c>
      <c r="I252" s="126">
        <f t="shared" si="90"/>
        <v>0</v>
      </c>
      <c r="J252" s="126">
        <f t="shared" si="90"/>
        <v>0</v>
      </c>
      <c r="K252" s="126">
        <f t="shared" si="90"/>
        <v>0</v>
      </c>
      <c r="L252" s="126">
        <f t="shared" si="90"/>
        <v>-4.7626999304836305E-2</v>
      </c>
      <c r="M252" s="126">
        <f t="shared" si="90"/>
        <v>-0.1465658988507241</v>
      </c>
      <c r="N252" s="126">
        <f t="shared" si="90"/>
        <v>-0.25308957639425678</v>
      </c>
      <c r="O252" s="126">
        <f t="shared" si="90"/>
        <v>-0.36763919134371004</v>
      </c>
      <c r="P252" s="126">
        <f t="shared" si="90"/>
        <v>-0.49067886799602767</v>
      </c>
      <c r="Q252" s="126">
        <f t="shared" si="90"/>
        <v>-0.622696822779498</v>
      </c>
      <c r="R252" s="126">
        <f t="shared" si="90"/>
        <v>-0.76420654489833628</v>
      </c>
      <c r="S252" s="126">
        <f t="shared" si="90"/>
        <v>-0.91574803285115969</v>
      </c>
      <c r="T252" s="126">
        <f t="shared" si="90"/>
        <v>-1.077889089407968</v>
      </c>
      <c r="U252" s="126">
        <f t="shared" si="90"/>
        <v>-1.2512266777479517</v>
      </c>
    </row>
    <row r="253" spans="1:21" ht="12.75" hidden="1" customHeight="1" outlineLevel="1">
      <c r="E253" s="112" t="str">
        <f xml:space="preserve"> Time!E$53</f>
        <v>Forecast period flag</v>
      </c>
      <c r="F253" s="112">
        <f xml:space="preserve"> Time!F$53</f>
        <v>0</v>
      </c>
      <c r="G253" s="112" t="str">
        <f xml:space="preserve"> Time!G$53</f>
        <v>flag</v>
      </c>
      <c r="H253" s="112">
        <f xml:space="preserve"> Time!H$53</f>
        <v>10</v>
      </c>
      <c r="I253" s="112">
        <f xml:space="preserve"> Time!I$53</f>
        <v>0</v>
      </c>
      <c r="J253" s="112">
        <f xml:space="preserve"> Time!J$53</f>
        <v>0</v>
      </c>
      <c r="K253" s="112">
        <f xml:space="preserve"> Time!K$53</f>
        <v>0</v>
      </c>
      <c r="L253" s="112">
        <f xml:space="preserve"> Time!L$53</f>
        <v>1</v>
      </c>
      <c r="M253" s="112">
        <f xml:space="preserve"> Time!M$53</f>
        <v>1</v>
      </c>
      <c r="N253" s="112">
        <f xml:space="preserve"> Time!N$53</f>
        <v>1</v>
      </c>
      <c r="O253" s="112">
        <f xml:space="preserve"> Time!O$53</f>
        <v>1</v>
      </c>
      <c r="P253" s="112">
        <f xml:space="preserve"> Time!P$53</f>
        <v>1</v>
      </c>
      <c r="Q253" s="112">
        <f xml:space="preserve"> Time!Q$53</f>
        <v>1</v>
      </c>
      <c r="R253" s="112">
        <f xml:space="preserve"> Time!R$53</f>
        <v>1</v>
      </c>
      <c r="S253" s="112">
        <f xml:space="preserve"> Time!S$53</f>
        <v>1</v>
      </c>
      <c r="T253" s="112">
        <f xml:space="preserve"> Time!T$53</f>
        <v>1</v>
      </c>
      <c r="U253" s="112">
        <f xml:space="preserve"> Time!U$53</f>
        <v>1</v>
      </c>
    </row>
    <row r="254" spans="1:21" ht="12.75" hidden="1" customHeight="1" outlineLevel="1">
      <c r="A254" s="1117"/>
      <c r="B254" s="1117"/>
      <c r="C254" s="1118"/>
      <c r="D254" s="1283"/>
      <c r="E254" s="126" t="s">
        <v>4495</v>
      </c>
      <c r="F254" s="126"/>
      <c r="G254" s="126" t="s">
        <v>1616</v>
      </c>
      <c r="H254" s="126">
        <f xml:space="preserve"> SUM(J254:U254)</f>
        <v>-5.5344814314135213</v>
      </c>
      <c r="I254" s="126"/>
      <c r="J254" s="126">
        <f t="shared" ref="J254:U254" si="91" xml:space="preserve"> SUM(J251:J252) * J253</f>
        <v>0</v>
      </c>
      <c r="K254" s="126">
        <f t="shared" si="91"/>
        <v>0</v>
      </c>
      <c r="L254" s="126">
        <f t="shared" si="91"/>
        <v>-4.7626999304836305E-2</v>
      </c>
      <c r="M254" s="126">
        <f t="shared" si="91"/>
        <v>-0.1465658988507241</v>
      </c>
      <c r="N254" s="126">
        <f t="shared" si="91"/>
        <v>-0.25308957639425678</v>
      </c>
      <c r="O254" s="126">
        <f t="shared" si="91"/>
        <v>-0.36763919134371004</v>
      </c>
      <c r="P254" s="126">
        <f t="shared" si="91"/>
        <v>-0.49067886799602767</v>
      </c>
      <c r="Q254" s="126">
        <f t="shared" si="91"/>
        <v>-0.613473956599078</v>
      </c>
      <c r="R254" s="126">
        <f t="shared" si="91"/>
        <v>-0.72745554706328741</v>
      </c>
      <c r="S254" s="126">
        <f t="shared" si="91"/>
        <v>-0.83470055352441253</v>
      </c>
      <c r="T254" s="126">
        <f t="shared" si="91"/>
        <v>-0.95712469398572275</v>
      </c>
      <c r="U254" s="126">
        <f t="shared" si="91"/>
        <v>-1.0961261463514664</v>
      </c>
    </row>
    <row r="255" spans="1:21" ht="12.75" hidden="1" customHeight="1" outlineLevel="1">
      <c r="J255" s="45"/>
      <c r="K255" s="45"/>
      <c r="L255" s="45"/>
      <c r="M255" s="45"/>
      <c r="N255" s="45"/>
      <c r="O255" s="45"/>
      <c r="P255" s="45"/>
      <c r="Q255" s="45"/>
      <c r="R255" s="45"/>
      <c r="S255" s="45"/>
      <c r="T255" s="45"/>
      <c r="U255" s="45"/>
    </row>
    <row r="256" spans="1:21" ht="12.75" hidden="1" customHeight="1" outlineLevel="1">
      <c r="B256" s="51" t="s">
        <v>1721</v>
      </c>
    </row>
    <row r="257" spans="1:21" ht="12.75" hidden="1" customHeight="1" outlineLevel="1">
      <c r="C257" s="50" t="s">
        <v>4496</v>
      </c>
      <c r="E257" s="108"/>
      <c r="F257" s="108"/>
      <c r="G257" s="108"/>
      <c r="H257" s="108"/>
      <c r="I257" s="108"/>
      <c r="J257" s="108"/>
      <c r="K257" s="108"/>
      <c r="L257" s="108"/>
      <c r="M257" s="108"/>
      <c r="N257" s="108"/>
      <c r="O257" s="108"/>
      <c r="P257" s="108"/>
      <c r="Q257" s="108"/>
      <c r="R257" s="108"/>
      <c r="S257" s="108"/>
      <c r="T257" s="108"/>
      <c r="U257" s="108"/>
    </row>
    <row r="258" spans="1:21" ht="12.75" hidden="1" customHeight="1" outlineLevel="1">
      <c r="A258" s="1117"/>
      <c r="B258" s="1117"/>
      <c r="C258" s="1118"/>
      <c r="D258" s="1283"/>
      <c r="E258" s="1103" t="str">
        <f xml:space="preserve"> 'FinStat_Wastewater Network'!E$76</f>
        <v>Retained cash balance - WWN BEG - nominal</v>
      </c>
      <c r="F258" s="1103">
        <f xml:space="preserve"> 'FinStat_Wastewater Network'!F$76</f>
        <v>0</v>
      </c>
      <c r="G258" s="1103" t="str">
        <f xml:space="preserve"> 'FinStat_Wastewater Network'!G$76</f>
        <v>£m</v>
      </c>
      <c r="H258" s="1103">
        <f xml:space="preserve"> 'FinStat_Wastewater Network'!H$76</f>
        <v>0</v>
      </c>
      <c r="I258" s="1103">
        <f xml:space="preserve"> 'FinStat_Wastewater Network'!I$76</f>
        <v>0</v>
      </c>
      <c r="J258" s="1103">
        <f xml:space="preserve"> 'FinStat_Wastewater Network'!J$76</f>
        <v>0</v>
      </c>
      <c r="K258" s="1103">
        <f xml:space="preserve"> 'FinStat_Wastewater Network'!K$76</f>
        <v>0</v>
      </c>
      <c r="L258" s="1103">
        <f xml:space="preserve"> 'FinStat_Wastewater Network'!L$76</f>
        <v>312.35829069467684</v>
      </c>
      <c r="M258" s="1103">
        <f xml:space="preserve"> 'FinStat_Wastewater Network'!M$76</f>
        <v>164.59415486272405</v>
      </c>
      <c r="N258" s="1103">
        <f xml:space="preserve"> 'FinStat_Wastewater Network'!N$76</f>
        <v>57.653753391438158</v>
      </c>
      <c r="O258" s="1103">
        <f xml:space="preserve"> 'FinStat_Wastewater Network'!O$76</f>
        <v>-68.456759891724232</v>
      </c>
      <c r="P258" s="1103">
        <f xml:space="preserve"> 'FinStat_Wastewater Network'!P$76</f>
        <v>-303.72493757076995</v>
      </c>
      <c r="Q258" s="1103">
        <f xml:space="preserve"> 'FinStat_Wastewater Network'!Q$76</f>
        <v>-459.26807863085776</v>
      </c>
      <c r="R258" s="1103">
        <f xml:space="preserve"> 'FinStat_Wastewater Network'!R$76</f>
        <v>-290.03293695131759</v>
      </c>
      <c r="S258" s="1103">
        <f xml:space="preserve"> 'FinStat_Wastewater Network'!S$76</f>
        <v>-401.30335082708575</v>
      </c>
      <c r="T258" s="1103">
        <f xml:space="preserve"> 'FinStat_Wastewater Network'!T$76</f>
        <v>-495.31146068377473</v>
      </c>
      <c r="U258" s="1103">
        <f xml:space="preserve"> 'FinStat_Wastewater Network'!U$76</f>
        <v>-587.08021538156754</v>
      </c>
    </row>
    <row r="259" spans="1:21" ht="13" hidden="1" outlineLevel="1">
      <c r="A259" s="1117"/>
      <c r="B259" s="1117"/>
      <c r="C259" s="1118"/>
      <c r="D259" s="1283"/>
      <c r="E259" s="1103" t="str">
        <f xml:space="preserve"> 'FinStat_Water Resources'!E$76</f>
        <v>Retained cash balance - WR BEG - nominal</v>
      </c>
      <c r="F259" s="1103">
        <f xml:space="preserve"> 'FinStat_Water Resources'!F$76</f>
        <v>0</v>
      </c>
      <c r="G259" s="1103" t="str">
        <f xml:space="preserve"> 'FinStat_Water Resources'!G$76</f>
        <v>£m</v>
      </c>
      <c r="H259" s="1103">
        <f xml:space="preserve"> 'FinStat_Water Resources'!H$76</f>
        <v>0</v>
      </c>
      <c r="I259" s="1103">
        <f xml:space="preserve"> 'FinStat_Water Resources'!I$76</f>
        <v>0</v>
      </c>
      <c r="J259" s="1103">
        <f xml:space="preserve"> 'FinStat_Water Resources'!J$76</f>
        <v>0</v>
      </c>
      <c r="K259" s="1103">
        <f xml:space="preserve"> 'FinStat_Water Resources'!K$76</f>
        <v>0</v>
      </c>
      <c r="L259" s="1103">
        <f xml:space="preserve"> 'FinStat_Water Resources'!L$76</f>
        <v>13.794812801542079</v>
      </c>
      <c r="M259" s="1103">
        <f xml:space="preserve"> 'FinStat_Water Resources'!M$76</f>
        <v>42.877238875565183</v>
      </c>
      <c r="N259" s="1103">
        <f xml:space="preserve"> 'FinStat_Water Resources'!N$76</f>
        <v>31.923604767678658</v>
      </c>
      <c r="O259" s="1103">
        <f xml:space="preserve"> 'FinStat_Water Resources'!O$76</f>
        <v>17.518265051484711</v>
      </c>
      <c r="P259" s="1103">
        <f xml:space="preserve"> 'FinStat_Water Resources'!P$76</f>
        <v>9.6927149088587576</v>
      </c>
      <c r="Q259" s="1103">
        <f xml:space="preserve"> 'FinStat_Water Resources'!Q$76</f>
        <v>11.126340057578249</v>
      </c>
      <c r="R259" s="1103">
        <f xml:space="preserve"> 'FinStat_Water Resources'!R$76</f>
        <v>58.251239175235462</v>
      </c>
      <c r="S259" s="1103">
        <f xml:space="preserve"> 'FinStat_Water Resources'!S$76</f>
        <v>64.838834953440653</v>
      </c>
      <c r="T259" s="1103">
        <f xml:space="preserve"> 'FinStat_Water Resources'!T$76</f>
        <v>72.269432542907978</v>
      </c>
      <c r="U259" s="1103">
        <f xml:space="preserve"> 'FinStat_Water Resources'!U$76</f>
        <v>80.77465941211382</v>
      </c>
    </row>
    <row r="260" spans="1:21" ht="13" hidden="1" outlineLevel="1">
      <c r="A260" s="1117"/>
      <c r="B260" s="1117"/>
      <c r="C260" s="1118"/>
      <c r="D260" s="1283"/>
      <c r="E260" s="1103" t="str">
        <f xml:space="preserve"> 'FinStat_Water Network'!E$76</f>
        <v>Retained cash balance - WN BEG - nominal</v>
      </c>
      <c r="F260" s="1103">
        <f xml:space="preserve"> 'FinStat_Water Network'!F$76</f>
        <v>0</v>
      </c>
      <c r="G260" s="1103" t="str">
        <f xml:space="preserve"> 'FinStat_Water Network'!G$76</f>
        <v>£m</v>
      </c>
      <c r="H260" s="1103">
        <f xml:space="preserve"> 'FinStat_Water Network'!H$76</f>
        <v>0</v>
      </c>
      <c r="I260" s="1103">
        <f xml:space="preserve"> 'FinStat_Water Network'!I$76</f>
        <v>0</v>
      </c>
      <c r="J260" s="1103">
        <f xml:space="preserve"> 'FinStat_Water Network'!J$76</f>
        <v>0</v>
      </c>
      <c r="K260" s="1103">
        <f xml:space="preserve"> 'FinStat_Water Network'!K$76</f>
        <v>0</v>
      </c>
      <c r="L260" s="1103">
        <f xml:space="preserve"> 'FinStat_Water Network'!L$76</f>
        <v>194.63279034586773</v>
      </c>
      <c r="M260" s="1103">
        <f xml:space="preserve"> 'FinStat_Water Network'!M$76</f>
        <v>135.08290782878393</v>
      </c>
      <c r="N260" s="1103">
        <f xml:space="preserve"> 'FinStat_Water Network'!N$76</f>
        <v>-30.105130414063211</v>
      </c>
      <c r="O260" s="1103">
        <f xml:space="preserve"> 'FinStat_Water Network'!O$76</f>
        <v>-259.39452161940289</v>
      </c>
      <c r="P260" s="1103">
        <f xml:space="preserve"> 'FinStat_Water Network'!P$76</f>
        <v>-493.8817303823584</v>
      </c>
      <c r="Q260" s="1103">
        <f xml:space="preserve"> 'FinStat_Water Network'!Q$76</f>
        <v>-589.10649737578251</v>
      </c>
      <c r="R260" s="1103">
        <f xml:space="preserve"> 'FinStat_Water Network'!R$76</f>
        <v>-833.6359612856013</v>
      </c>
      <c r="S260" s="1103">
        <f xml:space="preserve"> 'FinStat_Water Network'!S$76</f>
        <v>-929.93350027716281</v>
      </c>
      <c r="T260" s="1103">
        <f xml:space="preserve"> 'FinStat_Water Network'!T$76</f>
        <v>-996.12610974961058</v>
      </c>
      <c r="U260" s="1103">
        <f xml:space="preserve"> 'FinStat_Water Network'!U$76</f>
        <v>-1051.0357617705522</v>
      </c>
    </row>
    <row r="261" spans="1:21" ht="13" hidden="1" outlineLevel="1">
      <c r="A261" s="1117"/>
      <c r="B261" s="1117"/>
      <c r="C261" s="1118"/>
      <c r="D261" s="1283"/>
      <c r="E261" s="1103" t="str">
        <f xml:space="preserve"> 'FinStat_Dummy control'!E$76</f>
        <v>Retained cash balance - DMMY BEG - nominal</v>
      </c>
      <c r="F261" s="1103">
        <f xml:space="preserve"> 'FinStat_Dummy control'!F$76</f>
        <v>0</v>
      </c>
      <c r="G261" s="1103" t="str">
        <f xml:space="preserve"> 'FinStat_Dummy control'!G$76</f>
        <v>£m</v>
      </c>
      <c r="H261" s="1103">
        <f xml:space="preserve"> 'FinStat_Dummy control'!H$76</f>
        <v>0</v>
      </c>
      <c r="I261" s="1103">
        <f xml:space="preserve"> 'FinStat_Dummy control'!I$76</f>
        <v>0</v>
      </c>
      <c r="J261" s="1103">
        <f xml:space="preserve"> 'FinStat_Dummy control'!J$76</f>
        <v>0</v>
      </c>
      <c r="K261" s="1103">
        <f xml:space="preserve"> 'FinStat_Dummy control'!K$76</f>
        <v>0</v>
      </c>
      <c r="L261" s="1103">
        <f xml:space="preserve"> 'FinStat_Dummy control'!L$76</f>
        <v>0</v>
      </c>
      <c r="M261" s="1103">
        <f xml:space="preserve"> 'FinStat_Dummy control'!M$76</f>
        <v>0</v>
      </c>
      <c r="N261" s="1103">
        <f xml:space="preserve"> 'FinStat_Dummy control'!N$76</f>
        <v>0</v>
      </c>
      <c r="O261" s="1103">
        <f xml:space="preserve"> 'FinStat_Dummy control'!O$76</f>
        <v>0</v>
      </c>
      <c r="P261" s="1103">
        <f xml:space="preserve"> 'FinStat_Dummy control'!P$76</f>
        <v>0</v>
      </c>
      <c r="Q261" s="1103">
        <f xml:space="preserve"> 'FinStat_Dummy control'!Q$76</f>
        <v>0</v>
      </c>
      <c r="R261" s="1103">
        <f xml:space="preserve"> 'FinStat_Dummy control'!R$76</f>
        <v>0</v>
      </c>
      <c r="S261" s="1103">
        <f xml:space="preserve"> 'FinStat_Dummy control'!S$76</f>
        <v>0</v>
      </c>
      <c r="T261" s="1103">
        <f xml:space="preserve"> 'FinStat_Dummy control'!T$76</f>
        <v>0</v>
      </c>
      <c r="U261" s="1103">
        <f xml:space="preserve"> 'FinStat_Dummy control'!U$76</f>
        <v>0</v>
      </c>
    </row>
    <row r="262" spans="1:21" ht="13" hidden="1" outlineLevel="1">
      <c r="A262" s="1117"/>
      <c r="B262" s="1117"/>
      <c r="C262" s="1118"/>
      <c r="D262" s="1283"/>
      <c r="E262" s="1103" t="str">
        <f xml:space="preserve"> 'FinStat_Bio Resources'!E$76</f>
        <v>Retained cash balance - BR BEG - nominal</v>
      </c>
      <c r="F262" s="1103">
        <f xml:space="preserve"> 'FinStat_Bio Resources'!F$76</f>
        <v>0</v>
      </c>
      <c r="G262" s="1103" t="str">
        <f xml:space="preserve"> 'FinStat_Bio Resources'!G$76</f>
        <v>£m</v>
      </c>
      <c r="H262" s="1103">
        <f xml:space="preserve"> 'FinStat_Bio Resources'!H$76</f>
        <v>0</v>
      </c>
      <c r="I262" s="1103">
        <f xml:space="preserve"> 'FinStat_Bio Resources'!I$76</f>
        <v>0</v>
      </c>
      <c r="J262" s="1103">
        <f xml:space="preserve"> 'FinStat_Bio Resources'!J$76</f>
        <v>0</v>
      </c>
      <c r="K262" s="1103">
        <f xml:space="preserve"> 'FinStat_Bio Resources'!K$76</f>
        <v>0</v>
      </c>
      <c r="L262" s="1103">
        <f xml:space="preserve"> 'FinStat_Bio Resources'!L$76</f>
        <v>22.861243053972153</v>
      </c>
      <c r="M262" s="1103">
        <f xml:space="preserve"> 'FinStat_Bio Resources'!M$76</f>
        <v>84.464806861445027</v>
      </c>
      <c r="N262" s="1103">
        <f xml:space="preserve"> 'FinStat_Bio Resources'!N$76</f>
        <v>81.479097818153321</v>
      </c>
      <c r="O262" s="1103">
        <f xml:space="preserve"> 'FinStat_Bio Resources'!O$76</f>
        <v>76.427627939125983</v>
      </c>
      <c r="P262" s="1103">
        <f xml:space="preserve"> 'FinStat_Bio Resources'!P$76</f>
        <v>82.282719630723093</v>
      </c>
      <c r="Q262" s="1103">
        <f xml:space="preserve"> 'FinStat_Bio Resources'!Q$76</f>
        <v>85.51875431416731</v>
      </c>
      <c r="R262" s="1103">
        <f xml:space="preserve"> 'FinStat_Bio Resources'!R$76</f>
        <v>159.02725911026727</v>
      </c>
      <c r="S262" s="1103">
        <f xml:space="preserve"> 'FinStat_Bio Resources'!S$76</f>
        <v>162.84223519543673</v>
      </c>
      <c r="T262" s="1103">
        <f xml:space="preserve"> 'FinStat_Bio Resources'!T$76</f>
        <v>159.81958457248601</v>
      </c>
      <c r="U262" s="1103">
        <f xml:space="preserve"> 'FinStat_Bio Resources'!U$76</f>
        <v>166.82842483082911</v>
      </c>
    </row>
    <row r="263" spans="1:21" s="20" customFormat="1" ht="12.75" hidden="1" customHeight="1" outlineLevel="1">
      <c r="A263" s="41"/>
      <c r="B263" s="41"/>
      <c r="C263" s="43"/>
      <c r="D263" s="1112"/>
      <c r="E263" s="59" t="s">
        <v>4497</v>
      </c>
      <c r="F263" s="59"/>
      <c r="G263" s="59" t="s">
        <v>1547</v>
      </c>
      <c r="H263" s="59"/>
      <c r="I263" s="59"/>
      <c r="J263" s="59">
        <f t="shared" ref="J263:U263" si="92" xml:space="preserve"> IF(SUM(J258:J262) = 0, 0, J259 / SUM(J258:J262))</f>
        <v>0</v>
      </c>
      <c r="K263" s="59">
        <f t="shared" si="92"/>
        <v>0</v>
      </c>
      <c r="L263" s="59">
        <f t="shared" si="92"/>
        <v>2.5374570866505897E-2</v>
      </c>
      <c r="M263" s="59">
        <f t="shared" si="92"/>
        <v>0.10041058591817728</v>
      </c>
      <c r="N263" s="59">
        <f t="shared" si="92"/>
        <v>0.22648672965734634</v>
      </c>
      <c r="O263" s="59">
        <f t="shared" si="92"/>
        <v>-7.4894662163578762E-2</v>
      </c>
      <c r="P263" s="59">
        <f t="shared" si="92"/>
        <v>-1.3736232822305057E-2</v>
      </c>
      <c r="Q263" s="59">
        <f t="shared" si="92"/>
        <v>-1.1690653985484677E-2</v>
      </c>
      <c r="R263" s="59">
        <f t="shared" si="92"/>
        <v>-6.4267272886338836E-2</v>
      </c>
      <c r="S263" s="59">
        <f t="shared" si="92"/>
        <v>-5.8754469934730741E-2</v>
      </c>
      <c r="T263" s="59">
        <f t="shared" si="92"/>
        <v>-5.738636245898765E-2</v>
      </c>
      <c r="U263" s="59">
        <f t="shared" si="92"/>
        <v>-5.8089831330596461E-2</v>
      </c>
    </row>
    <row r="264" spans="1:21" ht="12.75" hidden="1" customHeight="1" outlineLevel="1">
      <c r="E264" s="108"/>
      <c r="F264" s="108"/>
      <c r="G264" s="108"/>
      <c r="H264" s="108"/>
      <c r="I264" s="108"/>
      <c r="J264" s="108"/>
      <c r="K264" s="108"/>
      <c r="L264" s="108"/>
      <c r="M264" s="108"/>
      <c r="N264" s="108"/>
      <c r="O264" s="108"/>
      <c r="P264" s="108"/>
      <c r="Q264" s="108"/>
      <c r="R264" s="108"/>
      <c r="S264" s="108"/>
      <c r="T264" s="108"/>
      <c r="U264" s="108"/>
    </row>
    <row r="265" spans="1:21" ht="12.75" hidden="1" customHeight="1" outlineLevel="1">
      <c r="A265" s="1117"/>
      <c r="B265" s="1117"/>
      <c r="C265" s="1118"/>
      <c r="D265" s="1283"/>
      <c r="E265" s="1104" t="str">
        <f xml:space="preserve"> 'Wholesale Global'!E$26</f>
        <v>Positive cash balance BEG - WWN - nominal</v>
      </c>
      <c r="F265" s="1104">
        <f xml:space="preserve"> 'Wholesale Global'!F$26</f>
        <v>0</v>
      </c>
      <c r="G265" s="1104" t="str">
        <f xml:space="preserve"> 'Wholesale Global'!G$26</f>
        <v>£m</v>
      </c>
      <c r="H265" s="1104">
        <f xml:space="preserve"> 'Wholesale Global'!H$26</f>
        <v>0</v>
      </c>
      <c r="I265" s="1104">
        <f xml:space="preserve"> 'Wholesale Global'!I$26</f>
        <v>0</v>
      </c>
      <c r="J265" s="1104">
        <f xml:space="preserve"> 'Wholesale Global'!J$26</f>
        <v>0</v>
      </c>
      <c r="K265" s="1104">
        <f xml:space="preserve"> 'Wholesale Global'!K$26</f>
        <v>0</v>
      </c>
      <c r="L265" s="1104">
        <f xml:space="preserve"> 'Wholesale Global'!L$26</f>
        <v>312.35829069467684</v>
      </c>
      <c r="M265" s="1104">
        <f xml:space="preserve"> 'Wholesale Global'!M$26</f>
        <v>164.59415486272405</v>
      </c>
      <c r="N265" s="1104">
        <f xml:space="preserve"> 'Wholesale Global'!N$26</f>
        <v>57.653753391438158</v>
      </c>
      <c r="O265" s="1104">
        <f xml:space="preserve"> 'Wholesale Global'!O$26</f>
        <v>0</v>
      </c>
      <c r="P265" s="1104">
        <f xml:space="preserve"> 'Wholesale Global'!P$26</f>
        <v>0</v>
      </c>
      <c r="Q265" s="1104">
        <f xml:space="preserve"> 'Wholesale Global'!Q$26</f>
        <v>0</v>
      </c>
      <c r="R265" s="1104">
        <f xml:space="preserve"> 'Wholesale Global'!R$26</f>
        <v>0</v>
      </c>
      <c r="S265" s="1104">
        <f xml:space="preserve"> 'Wholesale Global'!S$26</f>
        <v>0</v>
      </c>
      <c r="T265" s="1104">
        <f xml:space="preserve"> 'Wholesale Global'!T$26</f>
        <v>0</v>
      </c>
      <c r="U265" s="1104">
        <f xml:space="preserve"> 'Wholesale Global'!U$26</f>
        <v>0</v>
      </c>
    </row>
    <row r="266" spans="1:21" ht="12.75" hidden="1" customHeight="1" outlineLevel="1">
      <c r="A266" s="1117"/>
      <c r="B266" s="1117"/>
      <c r="C266" s="1118"/>
      <c r="D266" s="1283"/>
      <c r="E266" s="1104" t="str">
        <f xml:space="preserve"> 'Wholesale Global'!E$29</f>
        <v>Positive cash balance BEG - WR - nominal</v>
      </c>
      <c r="F266" s="1104">
        <f xml:space="preserve"> 'Wholesale Global'!F$29</f>
        <v>0</v>
      </c>
      <c r="G266" s="1104" t="str">
        <f xml:space="preserve"> 'Wholesale Global'!G$29</f>
        <v>£m</v>
      </c>
      <c r="H266" s="1104">
        <f xml:space="preserve"> 'Wholesale Global'!H$29</f>
        <v>0</v>
      </c>
      <c r="I266" s="1104">
        <f xml:space="preserve"> 'Wholesale Global'!I$29</f>
        <v>0</v>
      </c>
      <c r="J266" s="1104">
        <f xml:space="preserve"> 'Wholesale Global'!J$29</f>
        <v>0</v>
      </c>
      <c r="K266" s="1104">
        <f xml:space="preserve"> 'Wholesale Global'!K$29</f>
        <v>0</v>
      </c>
      <c r="L266" s="1104">
        <f xml:space="preserve"> 'Wholesale Global'!L$29</f>
        <v>13.794812801542079</v>
      </c>
      <c r="M266" s="1104">
        <f xml:space="preserve"> 'Wholesale Global'!M$29</f>
        <v>42.877238875565183</v>
      </c>
      <c r="N266" s="1104">
        <f xml:space="preserve"> 'Wholesale Global'!N$29</f>
        <v>31.923604767678658</v>
      </c>
      <c r="O266" s="1104">
        <f xml:space="preserve"> 'Wholesale Global'!O$29</f>
        <v>17.518265051484711</v>
      </c>
      <c r="P266" s="1104">
        <f xml:space="preserve"> 'Wholesale Global'!P$29</f>
        <v>9.6927149088587576</v>
      </c>
      <c r="Q266" s="1104">
        <f xml:space="preserve"> 'Wholesale Global'!Q$29</f>
        <v>11.126340057578249</v>
      </c>
      <c r="R266" s="1104">
        <f xml:space="preserve"> 'Wholesale Global'!R$29</f>
        <v>58.251239175235462</v>
      </c>
      <c r="S266" s="1104">
        <f xml:space="preserve"> 'Wholesale Global'!S$29</f>
        <v>64.838834953440653</v>
      </c>
      <c r="T266" s="1104">
        <f xml:space="preserve"> 'Wholesale Global'!T$29</f>
        <v>72.269432542907978</v>
      </c>
      <c r="U266" s="1104">
        <f xml:space="preserve"> 'Wholesale Global'!U$29</f>
        <v>80.77465941211382</v>
      </c>
    </row>
    <row r="267" spans="1:21" ht="12.75" hidden="1" customHeight="1" outlineLevel="1">
      <c r="A267" s="1117"/>
      <c r="B267" s="1117"/>
      <c r="C267" s="1118"/>
      <c r="D267" s="1283"/>
      <c r="E267" s="1104" t="str">
        <f xml:space="preserve"> 'Wholesale Global'!E$32</f>
        <v>Positive cash balance BEG - WN - nominal</v>
      </c>
      <c r="F267" s="1104">
        <f xml:space="preserve"> 'Wholesale Global'!F$32</f>
        <v>0</v>
      </c>
      <c r="G267" s="1104" t="str">
        <f xml:space="preserve"> 'Wholesale Global'!G$32</f>
        <v>£m</v>
      </c>
      <c r="H267" s="1104">
        <f xml:space="preserve"> 'Wholesale Global'!H$32</f>
        <v>0</v>
      </c>
      <c r="I267" s="1104">
        <f xml:space="preserve"> 'Wholesale Global'!I$32</f>
        <v>0</v>
      </c>
      <c r="J267" s="1104">
        <f xml:space="preserve"> 'Wholesale Global'!J$32</f>
        <v>0</v>
      </c>
      <c r="K267" s="1104">
        <f xml:space="preserve"> 'Wholesale Global'!K$32</f>
        <v>0</v>
      </c>
      <c r="L267" s="1104">
        <f xml:space="preserve"> 'Wholesale Global'!L$32</f>
        <v>194.63279034586773</v>
      </c>
      <c r="M267" s="1104">
        <f xml:space="preserve"> 'Wholesale Global'!M$32</f>
        <v>135.08290782878393</v>
      </c>
      <c r="N267" s="1104">
        <f xml:space="preserve"> 'Wholesale Global'!N$32</f>
        <v>0</v>
      </c>
      <c r="O267" s="1104">
        <f xml:space="preserve"> 'Wholesale Global'!O$32</f>
        <v>0</v>
      </c>
      <c r="P267" s="1104">
        <f xml:space="preserve"> 'Wholesale Global'!P$32</f>
        <v>0</v>
      </c>
      <c r="Q267" s="1104">
        <f xml:space="preserve"> 'Wholesale Global'!Q$32</f>
        <v>0</v>
      </c>
      <c r="R267" s="1104">
        <f xml:space="preserve"> 'Wholesale Global'!R$32</f>
        <v>0</v>
      </c>
      <c r="S267" s="1104">
        <f xml:space="preserve"> 'Wholesale Global'!S$32</f>
        <v>0</v>
      </c>
      <c r="T267" s="1104">
        <f xml:space="preserve"> 'Wholesale Global'!T$32</f>
        <v>0</v>
      </c>
      <c r="U267" s="1104">
        <f xml:space="preserve"> 'Wholesale Global'!U$32</f>
        <v>0</v>
      </c>
    </row>
    <row r="268" spans="1:21" ht="12.75" hidden="1" customHeight="1" outlineLevel="1">
      <c r="A268" s="1117"/>
      <c r="B268" s="1117"/>
      <c r="C268" s="1118"/>
      <c r="D268" s="1283"/>
      <c r="E268" s="1104" t="str">
        <f xml:space="preserve"> 'Wholesale Global'!E$38</f>
        <v>Positive cash balance BEG - DMMY - nominal</v>
      </c>
      <c r="F268" s="1104">
        <f xml:space="preserve"> 'Wholesale Global'!F$38</f>
        <v>0</v>
      </c>
      <c r="G268" s="1104" t="str">
        <f xml:space="preserve"> 'Wholesale Global'!G$38</f>
        <v>£m</v>
      </c>
      <c r="H268" s="1104">
        <f xml:space="preserve"> 'Wholesale Global'!H$38</f>
        <v>0</v>
      </c>
      <c r="I268" s="1104">
        <f xml:space="preserve"> 'Wholesale Global'!I$38</f>
        <v>0</v>
      </c>
      <c r="J268" s="1104">
        <f xml:space="preserve"> 'Wholesale Global'!J$38</f>
        <v>0</v>
      </c>
      <c r="K268" s="1104">
        <f xml:space="preserve"> 'Wholesale Global'!K$38</f>
        <v>0</v>
      </c>
      <c r="L268" s="1104">
        <f xml:space="preserve"> 'Wholesale Global'!L$38</f>
        <v>0</v>
      </c>
      <c r="M268" s="1104">
        <f xml:space="preserve"> 'Wholesale Global'!M$38</f>
        <v>0</v>
      </c>
      <c r="N268" s="1104">
        <f xml:space="preserve"> 'Wholesale Global'!N$38</f>
        <v>0</v>
      </c>
      <c r="O268" s="1104">
        <f xml:space="preserve"> 'Wholesale Global'!O$38</f>
        <v>0</v>
      </c>
      <c r="P268" s="1104">
        <f xml:space="preserve"> 'Wholesale Global'!P$38</f>
        <v>0</v>
      </c>
      <c r="Q268" s="1104">
        <f xml:space="preserve"> 'Wholesale Global'!Q$38</f>
        <v>0</v>
      </c>
      <c r="R268" s="1104">
        <f xml:space="preserve"> 'Wholesale Global'!R$38</f>
        <v>0</v>
      </c>
      <c r="S268" s="1104">
        <f xml:space="preserve"> 'Wholesale Global'!S$38</f>
        <v>0</v>
      </c>
      <c r="T268" s="1104">
        <f xml:space="preserve"> 'Wholesale Global'!T$38</f>
        <v>0</v>
      </c>
      <c r="U268" s="1104">
        <f xml:space="preserve"> 'Wholesale Global'!U$38</f>
        <v>0</v>
      </c>
    </row>
    <row r="269" spans="1:21" ht="12.75" hidden="1" customHeight="1" outlineLevel="1">
      <c r="A269" s="1117"/>
      <c r="B269" s="1117"/>
      <c r="C269" s="1118"/>
      <c r="D269" s="1283"/>
      <c r="E269" s="1104" t="str">
        <f xml:space="preserve"> 'Wholesale Global'!E$35</f>
        <v>Positive cash balance BEG - BR - nominal</v>
      </c>
      <c r="F269" s="1104">
        <f xml:space="preserve"> 'Wholesale Global'!F$35</f>
        <v>0</v>
      </c>
      <c r="G269" s="1104" t="str">
        <f xml:space="preserve"> 'Wholesale Global'!G$35</f>
        <v>£m</v>
      </c>
      <c r="H269" s="1104">
        <f xml:space="preserve"> 'Wholesale Global'!H$35</f>
        <v>0</v>
      </c>
      <c r="I269" s="1104">
        <f xml:space="preserve"> 'Wholesale Global'!I$35</f>
        <v>0</v>
      </c>
      <c r="J269" s="1104">
        <f xml:space="preserve"> 'Wholesale Global'!J$35</f>
        <v>0</v>
      </c>
      <c r="K269" s="1104">
        <f xml:space="preserve"> 'Wholesale Global'!K$35</f>
        <v>0</v>
      </c>
      <c r="L269" s="1104">
        <f xml:space="preserve"> 'Wholesale Global'!L$35</f>
        <v>22.861243053972153</v>
      </c>
      <c r="M269" s="1104">
        <f xml:space="preserve"> 'Wholesale Global'!M$35</f>
        <v>84.464806861445027</v>
      </c>
      <c r="N269" s="1104">
        <f xml:space="preserve"> 'Wholesale Global'!N$35</f>
        <v>81.479097818153321</v>
      </c>
      <c r="O269" s="1104">
        <f xml:space="preserve"> 'Wholesale Global'!O$35</f>
        <v>76.427627939125983</v>
      </c>
      <c r="P269" s="1104">
        <f xml:space="preserve"> 'Wholesale Global'!P$35</f>
        <v>82.282719630723093</v>
      </c>
      <c r="Q269" s="1104">
        <f xml:space="preserve"> 'Wholesale Global'!Q$35</f>
        <v>85.51875431416731</v>
      </c>
      <c r="R269" s="1104">
        <f xml:space="preserve"> 'Wholesale Global'!R$35</f>
        <v>159.02725911026727</v>
      </c>
      <c r="S269" s="1104">
        <f xml:space="preserve"> 'Wholesale Global'!S$35</f>
        <v>162.84223519543673</v>
      </c>
      <c r="T269" s="1104">
        <f xml:space="preserve"> 'Wholesale Global'!T$35</f>
        <v>159.81958457248601</v>
      </c>
      <c r="U269" s="1104">
        <f xml:space="preserve"> 'Wholesale Global'!U$35</f>
        <v>166.82842483082911</v>
      </c>
    </row>
    <row r="270" spans="1:21" s="20" customFormat="1" ht="12.75" hidden="1" customHeight="1" outlineLevel="1">
      <c r="A270" s="41"/>
      <c r="B270" s="41"/>
      <c r="C270" s="43"/>
      <c r="D270" s="1112"/>
      <c r="E270" s="59" t="s">
        <v>4498</v>
      </c>
      <c r="F270" s="59"/>
      <c r="G270" s="59" t="s">
        <v>1547</v>
      </c>
      <c r="H270" s="59"/>
      <c r="I270" s="59"/>
      <c r="J270" s="59">
        <f t="shared" ref="J270:U270" si="93" xml:space="preserve"> IF(SUM(J265:J269) = 0, 0, J266 / SUM(J265:J269))</f>
        <v>0</v>
      </c>
      <c r="K270" s="59">
        <f t="shared" si="93"/>
        <v>0</v>
      </c>
      <c r="L270" s="59">
        <f t="shared" si="93"/>
        <v>2.5374570866505897E-2</v>
      </c>
      <c r="M270" s="59">
        <f t="shared" si="93"/>
        <v>0.10041058591817728</v>
      </c>
      <c r="N270" s="59">
        <f t="shared" si="93"/>
        <v>0.1866261322046836</v>
      </c>
      <c r="O270" s="59">
        <f t="shared" si="93"/>
        <v>0.18647185623362536</v>
      </c>
      <c r="P270" s="59">
        <f t="shared" si="93"/>
        <v>0.1053837359657972</v>
      </c>
      <c r="Q270" s="59">
        <f t="shared" si="93"/>
        <v>0.11512576121847176</v>
      </c>
      <c r="R270" s="59">
        <f t="shared" si="93"/>
        <v>0.26809481672085961</v>
      </c>
      <c r="S270" s="59">
        <f t="shared" si="93"/>
        <v>0.28477920852639821</v>
      </c>
      <c r="T270" s="59">
        <f t="shared" si="93"/>
        <v>0.31138669740229813</v>
      </c>
      <c r="U270" s="59">
        <f t="shared" si="93"/>
        <v>0.32622638631132489</v>
      </c>
    </row>
    <row r="271" spans="1:21" ht="12.75" hidden="1" customHeight="1" outlineLevel="1">
      <c r="E271" s="108"/>
      <c r="F271" s="108"/>
      <c r="G271" s="108"/>
      <c r="H271" s="108"/>
      <c r="I271" s="108"/>
      <c r="J271" s="108"/>
      <c r="K271" s="108"/>
      <c r="L271" s="108"/>
      <c r="M271" s="108"/>
      <c r="N271" s="108"/>
      <c r="O271" s="108"/>
      <c r="P271" s="108"/>
      <c r="Q271" s="108"/>
      <c r="R271" s="108"/>
      <c r="S271" s="108"/>
      <c r="T271" s="108"/>
      <c r="U271" s="108"/>
    </row>
    <row r="272" spans="1:21" ht="12.75" hidden="1" customHeight="1" outlineLevel="1">
      <c r="A272" s="1117"/>
      <c r="B272" s="1117"/>
      <c r="C272" s="1118"/>
      <c r="D272" s="1283"/>
      <c r="E272" s="1104" t="str">
        <f xml:space="preserve"> 'Wholesale Global'!E$41</f>
        <v>Negative cash balance BEG - WWN - nominal POS</v>
      </c>
      <c r="F272" s="1104">
        <f xml:space="preserve"> 'Wholesale Global'!F$41</f>
        <v>0</v>
      </c>
      <c r="G272" s="1104" t="str">
        <f xml:space="preserve"> 'Wholesale Global'!G$41</f>
        <v>£m</v>
      </c>
      <c r="H272" s="1104">
        <f xml:space="preserve"> 'Wholesale Global'!H$41</f>
        <v>0</v>
      </c>
      <c r="I272" s="1104">
        <f xml:space="preserve"> 'Wholesale Global'!I$41</f>
        <v>0</v>
      </c>
      <c r="J272" s="1104">
        <f xml:space="preserve"> 'Wholesale Global'!J$41</f>
        <v>0</v>
      </c>
      <c r="K272" s="1104">
        <f xml:space="preserve"> 'Wholesale Global'!K$41</f>
        <v>0</v>
      </c>
      <c r="L272" s="1104">
        <f xml:space="preserve"> 'Wholesale Global'!L$41</f>
        <v>0</v>
      </c>
      <c r="M272" s="1104">
        <f xml:space="preserve"> 'Wholesale Global'!M$41</f>
        <v>0</v>
      </c>
      <c r="N272" s="1104">
        <f xml:space="preserve"> 'Wholesale Global'!N$41</f>
        <v>0</v>
      </c>
      <c r="O272" s="1104">
        <f xml:space="preserve"> 'Wholesale Global'!O$41</f>
        <v>68.456759891724232</v>
      </c>
      <c r="P272" s="1104">
        <f xml:space="preserve"> 'Wholesale Global'!P$41</f>
        <v>303.72493757076995</v>
      </c>
      <c r="Q272" s="1104">
        <f xml:space="preserve"> 'Wholesale Global'!Q$41</f>
        <v>459.26807863085776</v>
      </c>
      <c r="R272" s="1104">
        <f xml:space="preserve"> 'Wholesale Global'!R$41</f>
        <v>290.03293695131759</v>
      </c>
      <c r="S272" s="1104">
        <f xml:space="preserve"> 'Wholesale Global'!S$41</f>
        <v>401.30335082708575</v>
      </c>
      <c r="T272" s="1104">
        <f xml:space="preserve"> 'Wholesale Global'!T$41</f>
        <v>495.31146068377473</v>
      </c>
      <c r="U272" s="1104">
        <f xml:space="preserve"> 'Wholesale Global'!U$41</f>
        <v>587.08021538156754</v>
      </c>
    </row>
    <row r="273" spans="1:21" ht="12.75" hidden="1" customHeight="1" outlineLevel="1">
      <c r="A273" s="1117"/>
      <c r="B273" s="1117"/>
      <c r="C273" s="1118"/>
      <c r="D273" s="1283"/>
      <c r="E273" s="1104" t="str">
        <f xml:space="preserve"> 'Wholesale Global'!E$44</f>
        <v>Negative cash balance BEG - WR - nominal POS</v>
      </c>
      <c r="F273" s="1104">
        <f xml:space="preserve"> 'Wholesale Global'!F$44</f>
        <v>0</v>
      </c>
      <c r="G273" s="1104" t="str">
        <f xml:space="preserve"> 'Wholesale Global'!G$44</f>
        <v>£m</v>
      </c>
      <c r="H273" s="1104">
        <f xml:space="preserve"> 'Wholesale Global'!H$44</f>
        <v>0</v>
      </c>
      <c r="I273" s="1104">
        <f xml:space="preserve"> 'Wholesale Global'!I$44</f>
        <v>0</v>
      </c>
      <c r="J273" s="1104">
        <f xml:space="preserve"> 'Wholesale Global'!J$44</f>
        <v>0</v>
      </c>
      <c r="K273" s="1104">
        <f xml:space="preserve"> 'Wholesale Global'!K$44</f>
        <v>0</v>
      </c>
      <c r="L273" s="1104">
        <f xml:space="preserve"> 'Wholesale Global'!L$44</f>
        <v>0</v>
      </c>
      <c r="M273" s="1104">
        <f xml:space="preserve"> 'Wholesale Global'!M$44</f>
        <v>0</v>
      </c>
      <c r="N273" s="1104">
        <f xml:space="preserve"> 'Wholesale Global'!N$44</f>
        <v>0</v>
      </c>
      <c r="O273" s="1104">
        <f xml:space="preserve"> 'Wholesale Global'!O$44</f>
        <v>0</v>
      </c>
      <c r="P273" s="1104">
        <f xml:space="preserve"> 'Wholesale Global'!P$44</f>
        <v>0</v>
      </c>
      <c r="Q273" s="1104">
        <f xml:space="preserve"> 'Wholesale Global'!Q$44</f>
        <v>0</v>
      </c>
      <c r="R273" s="1104">
        <f xml:space="preserve"> 'Wholesale Global'!R$44</f>
        <v>0</v>
      </c>
      <c r="S273" s="1104">
        <f xml:space="preserve"> 'Wholesale Global'!S$44</f>
        <v>0</v>
      </c>
      <c r="T273" s="1104">
        <f xml:space="preserve"> 'Wholesale Global'!T$44</f>
        <v>0</v>
      </c>
      <c r="U273" s="1104">
        <f xml:space="preserve"> 'Wholesale Global'!U$44</f>
        <v>0</v>
      </c>
    </row>
    <row r="274" spans="1:21" ht="12.75" hidden="1" customHeight="1" outlineLevel="1">
      <c r="A274" s="1117"/>
      <c r="B274" s="1117"/>
      <c r="C274" s="1118"/>
      <c r="D274" s="1283"/>
      <c r="E274" s="1104" t="str">
        <f xml:space="preserve"> 'Wholesale Global'!E$47</f>
        <v>Negative cash balance BEG - WN - nominal POS</v>
      </c>
      <c r="F274" s="1104">
        <f xml:space="preserve"> 'Wholesale Global'!F$47</f>
        <v>0</v>
      </c>
      <c r="G274" s="1104" t="str">
        <f xml:space="preserve"> 'Wholesale Global'!G$47</f>
        <v>£m</v>
      </c>
      <c r="H274" s="1104">
        <f xml:space="preserve"> 'Wholesale Global'!H$47</f>
        <v>0</v>
      </c>
      <c r="I274" s="1104">
        <f xml:space="preserve"> 'Wholesale Global'!I$47</f>
        <v>0</v>
      </c>
      <c r="J274" s="1104">
        <f xml:space="preserve"> 'Wholesale Global'!J$47</f>
        <v>0</v>
      </c>
      <c r="K274" s="1104">
        <f xml:space="preserve"> 'Wholesale Global'!K$47</f>
        <v>0</v>
      </c>
      <c r="L274" s="1104">
        <f xml:space="preserve"> 'Wholesale Global'!L$47</f>
        <v>0</v>
      </c>
      <c r="M274" s="1104">
        <f xml:space="preserve"> 'Wholesale Global'!M$47</f>
        <v>0</v>
      </c>
      <c r="N274" s="1104">
        <f xml:space="preserve"> 'Wholesale Global'!N$47</f>
        <v>30.105130414063211</v>
      </c>
      <c r="O274" s="1104">
        <f xml:space="preserve"> 'Wholesale Global'!O$47</f>
        <v>259.39452161940289</v>
      </c>
      <c r="P274" s="1104">
        <f xml:space="preserve"> 'Wholesale Global'!P$47</f>
        <v>493.8817303823584</v>
      </c>
      <c r="Q274" s="1104">
        <f xml:space="preserve"> 'Wholesale Global'!Q$47</f>
        <v>589.10649737578251</v>
      </c>
      <c r="R274" s="1104">
        <f xml:space="preserve"> 'Wholesale Global'!R$47</f>
        <v>833.6359612856013</v>
      </c>
      <c r="S274" s="1104">
        <f xml:space="preserve"> 'Wholesale Global'!S$47</f>
        <v>929.93350027716281</v>
      </c>
      <c r="T274" s="1104">
        <f xml:space="preserve"> 'Wholesale Global'!T$47</f>
        <v>996.12610974961058</v>
      </c>
      <c r="U274" s="1104">
        <f xml:space="preserve"> 'Wholesale Global'!U$47</f>
        <v>1051.0357617705522</v>
      </c>
    </row>
    <row r="275" spans="1:21" ht="12.75" hidden="1" customHeight="1" outlineLevel="1">
      <c r="A275" s="1117"/>
      <c r="B275" s="1117"/>
      <c r="C275" s="1118"/>
      <c r="D275" s="1283"/>
      <c r="E275" s="1104" t="str">
        <f xml:space="preserve"> 'Wholesale Global'!E$53</f>
        <v>Negative cash balance BEG - DMMY - nominal POS</v>
      </c>
      <c r="F275" s="1104">
        <f xml:space="preserve"> 'Wholesale Global'!F$53</f>
        <v>0</v>
      </c>
      <c r="G275" s="1104" t="str">
        <f xml:space="preserve"> 'Wholesale Global'!G$53</f>
        <v>£m</v>
      </c>
      <c r="H275" s="1104">
        <f xml:space="preserve"> 'Wholesale Global'!H$53</f>
        <v>0</v>
      </c>
      <c r="I275" s="1104">
        <f xml:space="preserve"> 'Wholesale Global'!I$53</f>
        <v>0</v>
      </c>
      <c r="J275" s="1104">
        <f xml:space="preserve"> 'Wholesale Global'!J$53</f>
        <v>0</v>
      </c>
      <c r="K275" s="1104">
        <f xml:space="preserve"> 'Wholesale Global'!K$53</f>
        <v>0</v>
      </c>
      <c r="L275" s="1104">
        <f xml:space="preserve"> 'Wholesale Global'!L$53</f>
        <v>0</v>
      </c>
      <c r="M275" s="1104">
        <f xml:space="preserve"> 'Wholesale Global'!M$53</f>
        <v>0</v>
      </c>
      <c r="N275" s="1104">
        <f xml:space="preserve"> 'Wholesale Global'!N$53</f>
        <v>0</v>
      </c>
      <c r="O275" s="1104">
        <f xml:space="preserve"> 'Wholesale Global'!O$53</f>
        <v>0</v>
      </c>
      <c r="P275" s="1104">
        <f xml:space="preserve"> 'Wholesale Global'!P$53</f>
        <v>0</v>
      </c>
      <c r="Q275" s="1104">
        <f xml:space="preserve"> 'Wholesale Global'!Q$53</f>
        <v>0</v>
      </c>
      <c r="R275" s="1104">
        <f xml:space="preserve"> 'Wholesale Global'!R$53</f>
        <v>0</v>
      </c>
      <c r="S275" s="1104">
        <f xml:space="preserve"> 'Wholesale Global'!S$53</f>
        <v>0</v>
      </c>
      <c r="T275" s="1104">
        <f xml:space="preserve"> 'Wholesale Global'!T$53</f>
        <v>0</v>
      </c>
      <c r="U275" s="1104">
        <f xml:space="preserve"> 'Wholesale Global'!U$53</f>
        <v>0</v>
      </c>
    </row>
    <row r="276" spans="1:21" ht="12.75" hidden="1" customHeight="1" outlineLevel="1">
      <c r="A276" s="1117"/>
      <c r="B276" s="1117"/>
      <c r="C276" s="1118"/>
      <c r="D276" s="1283"/>
      <c r="E276" s="1104" t="str">
        <f xml:space="preserve"> 'Wholesale Global'!E$50</f>
        <v>Negative cash balance BEG - BR - nominal POS</v>
      </c>
      <c r="F276" s="1104">
        <f xml:space="preserve"> 'Wholesale Global'!F$50</f>
        <v>0</v>
      </c>
      <c r="G276" s="1104" t="str">
        <f xml:space="preserve"> 'Wholesale Global'!G$50</f>
        <v>£m</v>
      </c>
      <c r="H276" s="1104">
        <f xml:space="preserve"> 'Wholesale Global'!H$50</f>
        <v>0</v>
      </c>
      <c r="I276" s="1104">
        <f xml:space="preserve"> 'Wholesale Global'!I$50</f>
        <v>0</v>
      </c>
      <c r="J276" s="1104">
        <f xml:space="preserve"> 'Wholesale Global'!J$50</f>
        <v>0</v>
      </c>
      <c r="K276" s="1104">
        <f xml:space="preserve"> 'Wholesale Global'!K$50</f>
        <v>0</v>
      </c>
      <c r="L276" s="1104">
        <f xml:space="preserve"> 'Wholesale Global'!L$50</f>
        <v>0</v>
      </c>
      <c r="M276" s="1104">
        <f xml:space="preserve"> 'Wholesale Global'!M$50</f>
        <v>0</v>
      </c>
      <c r="N276" s="1104">
        <f xml:space="preserve"> 'Wholesale Global'!N$50</f>
        <v>0</v>
      </c>
      <c r="O276" s="1104">
        <f xml:space="preserve"> 'Wholesale Global'!O$50</f>
        <v>0</v>
      </c>
      <c r="P276" s="1104">
        <f xml:space="preserve"> 'Wholesale Global'!P$50</f>
        <v>0</v>
      </c>
      <c r="Q276" s="1104">
        <f xml:space="preserve"> 'Wholesale Global'!Q$50</f>
        <v>0</v>
      </c>
      <c r="R276" s="1104">
        <f xml:space="preserve"> 'Wholesale Global'!R$50</f>
        <v>0</v>
      </c>
      <c r="S276" s="1104">
        <f xml:space="preserve"> 'Wholesale Global'!S$50</f>
        <v>0</v>
      </c>
      <c r="T276" s="1104">
        <f xml:space="preserve"> 'Wholesale Global'!T$50</f>
        <v>0</v>
      </c>
      <c r="U276" s="1104">
        <f xml:space="preserve"> 'Wholesale Global'!U$50</f>
        <v>0</v>
      </c>
    </row>
    <row r="277" spans="1:21" s="20" customFormat="1" ht="12.75" hidden="1" customHeight="1" outlineLevel="1">
      <c r="A277" s="41"/>
      <c r="B277" s="41"/>
      <c r="C277" s="43"/>
      <c r="D277" s="1112"/>
      <c r="E277" s="59" t="s">
        <v>4499</v>
      </c>
      <c r="F277" s="59"/>
      <c r="G277" s="59" t="s">
        <v>1547</v>
      </c>
      <c r="H277" s="59"/>
      <c r="I277" s="59"/>
      <c r="J277" s="59">
        <f t="shared" ref="J277:U277" si="94" xml:space="preserve"> IF(SUM(J272:J276) = 0, 0, J273 / SUM(J272:J276))</f>
        <v>0</v>
      </c>
      <c r="K277" s="59">
        <f t="shared" si="94"/>
        <v>0</v>
      </c>
      <c r="L277" s="59">
        <f t="shared" si="94"/>
        <v>0</v>
      </c>
      <c r="M277" s="59">
        <f t="shared" si="94"/>
        <v>0</v>
      </c>
      <c r="N277" s="59">
        <f t="shared" si="94"/>
        <v>0</v>
      </c>
      <c r="O277" s="59">
        <f t="shared" si="94"/>
        <v>0</v>
      </c>
      <c r="P277" s="59">
        <f t="shared" si="94"/>
        <v>0</v>
      </c>
      <c r="Q277" s="59">
        <f t="shared" si="94"/>
        <v>0</v>
      </c>
      <c r="R277" s="59">
        <f t="shared" si="94"/>
        <v>0</v>
      </c>
      <c r="S277" s="59">
        <f t="shared" si="94"/>
        <v>0</v>
      </c>
      <c r="T277" s="59">
        <f t="shared" si="94"/>
        <v>0</v>
      </c>
      <c r="U277" s="59">
        <f t="shared" si="94"/>
        <v>0</v>
      </c>
    </row>
    <row r="278" spans="1:21" ht="12.75" hidden="1" customHeight="1" outlineLevel="1"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79" spans="1:21" ht="12.75" hidden="1" customHeight="1" outlineLevel="1">
      <c r="A279" s="1117"/>
      <c r="B279" s="1117"/>
      <c r="C279" s="1118"/>
      <c r="D279" s="1283"/>
      <c r="E279" s="1104" t="str">
        <f xml:space="preserve"> 'Wholesale Global'!E$26</f>
        <v>Positive cash balance BEG - WWN - nominal</v>
      </c>
      <c r="F279" s="1104">
        <f xml:space="preserve"> 'Wholesale Global'!F$26</f>
        <v>0</v>
      </c>
      <c r="G279" s="1104" t="str">
        <f xml:space="preserve"> 'Wholesale Global'!G$26</f>
        <v>£m</v>
      </c>
      <c r="H279" s="1104">
        <f xml:space="preserve"> 'Wholesale Global'!H$26</f>
        <v>0</v>
      </c>
      <c r="I279" s="1104">
        <f xml:space="preserve"> 'Wholesale Global'!I$26</f>
        <v>0</v>
      </c>
      <c r="J279" s="1104">
        <f xml:space="preserve"> 'Wholesale Global'!J$26</f>
        <v>0</v>
      </c>
      <c r="K279" s="1104">
        <f xml:space="preserve"> 'Wholesale Global'!K$26</f>
        <v>0</v>
      </c>
      <c r="L279" s="1104">
        <f xml:space="preserve"> 'Wholesale Global'!L$26</f>
        <v>312.35829069467684</v>
      </c>
      <c r="M279" s="1104">
        <f xml:space="preserve"> 'Wholesale Global'!M$26</f>
        <v>164.59415486272405</v>
      </c>
      <c r="N279" s="1104">
        <f xml:space="preserve"> 'Wholesale Global'!N$26</f>
        <v>57.653753391438158</v>
      </c>
      <c r="O279" s="1104">
        <f xml:space="preserve"> 'Wholesale Global'!O$26</f>
        <v>0</v>
      </c>
      <c r="P279" s="1104">
        <f xml:space="preserve"> 'Wholesale Global'!P$26</f>
        <v>0</v>
      </c>
      <c r="Q279" s="1104">
        <f xml:space="preserve"> 'Wholesale Global'!Q$26</f>
        <v>0</v>
      </c>
      <c r="R279" s="1104">
        <f xml:space="preserve"> 'Wholesale Global'!R$26</f>
        <v>0</v>
      </c>
      <c r="S279" s="1104">
        <f xml:space="preserve"> 'Wholesale Global'!S$26</f>
        <v>0</v>
      </c>
      <c r="T279" s="1104">
        <f xml:space="preserve"> 'Wholesale Global'!T$26</f>
        <v>0</v>
      </c>
      <c r="U279" s="1104">
        <f xml:space="preserve"> 'Wholesale Global'!U$26</f>
        <v>0</v>
      </c>
    </row>
    <row r="280" spans="1:21" ht="12.75" hidden="1" customHeight="1" outlineLevel="1">
      <c r="A280" s="1117"/>
      <c r="B280" s="1117"/>
      <c r="C280" s="1118"/>
      <c r="D280" s="1283"/>
      <c r="E280" s="1104" t="str">
        <f xml:space="preserve"> 'Wholesale Global'!E$29</f>
        <v>Positive cash balance BEG - WR - nominal</v>
      </c>
      <c r="F280" s="1104">
        <f xml:space="preserve"> 'Wholesale Global'!F$29</f>
        <v>0</v>
      </c>
      <c r="G280" s="1104" t="str">
        <f xml:space="preserve"> 'Wholesale Global'!G$29</f>
        <v>£m</v>
      </c>
      <c r="H280" s="1104">
        <f xml:space="preserve"> 'Wholesale Global'!H$29</f>
        <v>0</v>
      </c>
      <c r="I280" s="1104">
        <f xml:space="preserve"> 'Wholesale Global'!I$29</f>
        <v>0</v>
      </c>
      <c r="J280" s="1104">
        <f xml:space="preserve"> 'Wholesale Global'!J$29</f>
        <v>0</v>
      </c>
      <c r="K280" s="1104">
        <f xml:space="preserve"> 'Wholesale Global'!K$29</f>
        <v>0</v>
      </c>
      <c r="L280" s="1104">
        <f xml:space="preserve"> 'Wholesale Global'!L$29</f>
        <v>13.794812801542079</v>
      </c>
      <c r="M280" s="1104">
        <f xml:space="preserve"> 'Wholesale Global'!M$29</f>
        <v>42.877238875565183</v>
      </c>
      <c r="N280" s="1104">
        <f xml:space="preserve"> 'Wholesale Global'!N$29</f>
        <v>31.923604767678658</v>
      </c>
      <c r="O280" s="1104">
        <f xml:space="preserve"> 'Wholesale Global'!O$29</f>
        <v>17.518265051484711</v>
      </c>
      <c r="P280" s="1104">
        <f xml:space="preserve"> 'Wholesale Global'!P$29</f>
        <v>9.6927149088587576</v>
      </c>
      <c r="Q280" s="1104">
        <f xml:space="preserve"> 'Wholesale Global'!Q$29</f>
        <v>11.126340057578249</v>
      </c>
      <c r="R280" s="1104">
        <f xml:space="preserve"> 'Wholesale Global'!R$29</f>
        <v>58.251239175235462</v>
      </c>
      <c r="S280" s="1104">
        <f xml:space="preserve"> 'Wholesale Global'!S$29</f>
        <v>64.838834953440653</v>
      </c>
      <c r="T280" s="1104">
        <f xml:space="preserve"> 'Wholesale Global'!T$29</f>
        <v>72.269432542907978</v>
      </c>
      <c r="U280" s="1104">
        <f xml:space="preserve"> 'Wholesale Global'!U$29</f>
        <v>80.77465941211382</v>
      </c>
    </row>
    <row r="281" spans="1:21" ht="12.75" hidden="1" customHeight="1" outlineLevel="1">
      <c r="A281" s="1117"/>
      <c r="B281" s="1117"/>
      <c r="C281" s="1118"/>
      <c r="D281" s="1283"/>
      <c r="E281" s="1104" t="str">
        <f xml:space="preserve"> 'Wholesale Global'!E$32</f>
        <v>Positive cash balance BEG - WN - nominal</v>
      </c>
      <c r="F281" s="1104">
        <f xml:space="preserve"> 'Wholesale Global'!F$32</f>
        <v>0</v>
      </c>
      <c r="G281" s="1104" t="str">
        <f xml:space="preserve"> 'Wholesale Global'!G$32</f>
        <v>£m</v>
      </c>
      <c r="H281" s="1104">
        <f xml:space="preserve"> 'Wholesale Global'!H$32</f>
        <v>0</v>
      </c>
      <c r="I281" s="1104">
        <f xml:space="preserve"> 'Wholesale Global'!I$32</f>
        <v>0</v>
      </c>
      <c r="J281" s="1104">
        <f xml:space="preserve"> 'Wholesale Global'!J$32</f>
        <v>0</v>
      </c>
      <c r="K281" s="1104">
        <f xml:space="preserve"> 'Wholesale Global'!K$32</f>
        <v>0</v>
      </c>
      <c r="L281" s="1104">
        <f xml:space="preserve"> 'Wholesale Global'!L$32</f>
        <v>194.63279034586773</v>
      </c>
      <c r="M281" s="1104">
        <f xml:space="preserve"> 'Wholesale Global'!M$32</f>
        <v>135.08290782878393</v>
      </c>
      <c r="N281" s="1104">
        <f xml:space="preserve"> 'Wholesale Global'!N$32</f>
        <v>0</v>
      </c>
      <c r="O281" s="1104">
        <f xml:space="preserve"> 'Wholesale Global'!O$32</f>
        <v>0</v>
      </c>
      <c r="P281" s="1104">
        <f xml:space="preserve"> 'Wholesale Global'!P$32</f>
        <v>0</v>
      </c>
      <c r="Q281" s="1104">
        <f xml:space="preserve"> 'Wholesale Global'!Q$32</f>
        <v>0</v>
      </c>
      <c r="R281" s="1104">
        <f xml:space="preserve"> 'Wholesale Global'!R$32</f>
        <v>0</v>
      </c>
      <c r="S281" s="1104">
        <f xml:space="preserve"> 'Wholesale Global'!S$32</f>
        <v>0</v>
      </c>
      <c r="T281" s="1104">
        <f xml:space="preserve"> 'Wholesale Global'!T$32</f>
        <v>0</v>
      </c>
      <c r="U281" s="1104">
        <f xml:space="preserve"> 'Wholesale Global'!U$32</f>
        <v>0</v>
      </c>
    </row>
    <row r="282" spans="1:21" ht="12.75" hidden="1" customHeight="1" outlineLevel="1">
      <c r="A282" s="1117"/>
      <c r="B282" s="1117"/>
      <c r="C282" s="1118"/>
      <c r="D282" s="1283"/>
      <c r="E282" s="1104" t="str">
        <f xml:space="preserve"> 'Wholesale Global'!E$38</f>
        <v>Positive cash balance BEG - DMMY - nominal</v>
      </c>
      <c r="F282" s="1104">
        <f xml:space="preserve"> 'Wholesale Global'!F$38</f>
        <v>0</v>
      </c>
      <c r="G282" s="1104" t="str">
        <f xml:space="preserve"> 'Wholesale Global'!G$38</f>
        <v>£m</v>
      </c>
      <c r="H282" s="1104">
        <f xml:space="preserve"> 'Wholesale Global'!H$38</f>
        <v>0</v>
      </c>
      <c r="I282" s="1104">
        <f xml:space="preserve"> 'Wholesale Global'!I$38</f>
        <v>0</v>
      </c>
      <c r="J282" s="1104">
        <f xml:space="preserve"> 'Wholesale Global'!J$38</f>
        <v>0</v>
      </c>
      <c r="K282" s="1104">
        <f xml:space="preserve"> 'Wholesale Global'!K$38</f>
        <v>0</v>
      </c>
      <c r="L282" s="1104">
        <f xml:space="preserve"> 'Wholesale Global'!L$38</f>
        <v>0</v>
      </c>
      <c r="M282" s="1104">
        <f xml:space="preserve"> 'Wholesale Global'!M$38</f>
        <v>0</v>
      </c>
      <c r="N282" s="1104">
        <f xml:space="preserve"> 'Wholesale Global'!N$38</f>
        <v>0</v>
      </c>
      <c r="O282" s="1104">
        <f xml:space="preserve"> 'Wholesale Global'!O$38</f>
        <v>0</v>
      </c>
      <c r="P282" s="1104">
        <f xml:space="preserve"> 'Wholesale Global'!P$38</f>
        <v>0</v>
      </c>
      <c r="Q282" s="1104">
        <f xml:space="preserve"> 'Wholesale Global'!Q$38</f>
        <v>0</v>
      </c>
      <c r="R282" s="1104">
        <f xml:space="preserve"> 'Wholesale Global'!R$38</f>
        <v>0</v>
      </c>
      <c r="S282" s="1104">
        <f xml:space="preserve"> 'Wholesale Global'!S$38</f>
        <v>0</v>
      </c>
      <c r="T282" s="1104">
        <f xml:space="preserve"> 'Wholesale Global'!T$38</f>
        <v>0</v>
      </c>
      <c r="U282" s="1104">
        <f xml:space="preserve"> 'Wholesale Global'!U$38</f>
        <v>0</v>
      </c>
    </row>
    <row r="283" spans="1:21" ht="12.75" hidden="1" customHeight="1" outlineLevel="1">
      <c r="A283" s="1117"/>
      <c r="B283" s="1117"/>
      <c r="C283" s="1118"/>
      <c r="D283" s="1283"/>
      <c r="E283" s="1104" t="str">
        <f xml:space="preserve"> 'Wholesale Global'!E$35</f>
        <v>Positive cash balance BEG - BR - nominal</v>
      </c>
      <c r="F283" s="1104">
        <f xml:space="preserve"> 'Wholesale Global'!F$35</f>
        <v>0</v>
      </c>
      <c r="G283" s="1104" t="str">
        <f xml:space="preserve"> 'Wholesale Global'!G$35</f>
        <v>£m</v>
      </c>
      <c r="H283" s="1104">
        <f xml:space="preserve"> 'Wholesale Global'!H$35</f>
        <v>0</v>
      </c>
      <c r="I283" s="1104">
        <f xml:space="preserve"> 'Wholesale Global'!I$35</f>
        <v>0</v>
      </c>
      <c r="J283" s="1104">
        <f xml:space="preserve"> 'Wholesale Global'!J$35</f>
        <v>0</v>
      </c>
      <c r="K283" s="1104">
        <f xml:space="preserve"> 'Wholesale Global'!K$35</f>
        <v>0</v>
      </c>
      <c r="L283" s="1104">
        <f xml:space="preserve"> 'Wholesale Global'!L$35</f>
        <v>22.861243053972153</v>
      </c>
      <c r="M283" s="1104">
        <f xml:space="preserve"> 'Wholesale Global'!M$35</f>
        <v>84.464806861445027</v>
      </c>
      <c r="N283" s="1104">
        <f xml:space="preserve"> 'Wholesale Global'!N$35</f>
        <v>81.479097818153321</v>
      </c>
      <c r="O283" s="1104">
        <f xml:space="preserve"> 'Wholesale Global'!O$35</f>
        <v>76.427627939125983</v>
      </c>
      <c r="P283" s="1104">
        <f xml:space="preserve"> 'Wholesale Global'!P$35</f>
        <v>82.282719630723093</v>
      </c>
      <c r="Q283" s="1104">
        <f xml:space="preserve"> 'Wholesale Global'!Q$35</f>
        <v>85.51875431416731</v>
      </c>
      <c r="R283" s="1104">
        <f xml:space="preserve"> 'Wholesale Global'!R$35</f>
        <v>159.02725911026727</v>
      </c>
      <c r="S283" s="1104">
        <f xml:space="preserve"> 'Wholesale Global'!S$35</f>
        <v>162.84223519543673</v>
      </c>
      <c r="T283" s="1104">
        <f xml:space="preserve"> 'Wholesale Global'!T$35</f>
        <v>159.81958457248601</v>
      </c>
      <c r="U283" s="1104">
        <f xml:space="preserve"> 'Wholesale Global'!U$35</f>
        <v>166.82842483082911</v>
      </c>
    </row>
    <row r="284" spans="1:21" ht="12.75" hidden="1" customHeight="1" outlineLevel="1">
      <c r="E284" s="137" t="str">
        <f t="shared" ref="E284:U284" si="95" xml:space="preserve"> E$263</f>
        <v>Retained cash balance - weightage - WR</v>
      </c>
      <c r="F284" s="137">
        <f t="shared" si="95"/>
        <v>0</v>
      </c>
      <c r="G284" s="137" t="str">
        <f t="shared" si="95"/>
        <v>%</v>
      </c>
      <c r="H284" s="137">
        <f t="shared" si="95"/>
        <v>0</v>
      </c>
      <c r="I284" s="137">
        <f t="shared" si="95"/>
        <v>0</v>
      </c>
      <c r="J284" s="137">
        <f t="shared" si="95"/>
        <v>0</v>
      </c>
      <c r="K284" s="137">
        <f t="shared" si="95"/>
        <v>0</v>
      </c>
      <c r="L284" s="137">
        <f t="shared" si="95"/>
        <v>2.5374570866505897E-2</v>
      </c>
      <c r="M284" s="137">
        <f t="shared" si="95"/>
        <v>0.10041058591817728</v>
      </c>
      <c r="N284" s="137">
        <f t="shared" si="95"/>
        <v>0.22648672965734634</v>
      </c>
      <c r="O284" s="137">
        <f t="shared" si="95"/>
        <v>-7.4894662163578762E-2</v>
      </c>
      <c r="P284" s="137">
        <f t="shared" si="95"/>
        <v>-1.3736232822305057E-2</v>
      </c>
      <c r="Q284" s="137">
        <f t="shared" si="95"/>
        <v>-1.1690653985484677E-2</v>
      </c>
      <c r="R284" s="137">
        <f t="shared" si="95"/>
        <v>-6.4267272886338836E-2</v>
      </c>
      <c r="S284" s="137">
        <f t="shared" si="95"/>
        <v>-5.8754469934730741E-2</v>
      </c>
      <c r="T284" s="137">
        <f t="shared" si="95"/>
        <v>-5.738636245898765E-2</v>
      </c>
      <c r="U284" s="137">
        <f t="shared" si="95"/>
        <v>-5.8089831330596461E-2</v>
      </c>
    </row>
    <row r="285" spans="1:21" ht="12.75" hidden="1" customHeight="1" outlineLevel="1">
      <c r="E285" s="137" t="str">
        <f t="shared" ref="E285:U285" si="96" xml:space="preserve"> E$270</f>
        <v>Positive cash balance BEG - weightage - WR</v>
      </c>
      <c r="F285" s="137">
        <f t="shared" si="96"/>
        <v>0</v>
      </c>
      <c r="G285" s="137" t="str">
        <f t="shared" si="96"/>
        <v>%</v>
      </c>
      <c r="H285" s="137">
        <f t="shared" si="96"/>
        <v>0</v>
      </c>
      <c r="I285" s="137">
        <f t="shared" si="96"/>
        <v>0</v>
      </c>
      <c r="J285" s="137">
        <f t="shared" si="96"/>
        <v>0</v>
      </c>
      <c r="K285" s="137">
        <f t="shared" si="96"/>
        <v>0</v>
      </c>
      <c r="L285" s="137">
        <f t="shared" si="96"/>
        <v>2.5374570866505897E-2</v>
      </c>
      <c r="M285" s="137">
        <f t="shared" si="96"/>
        <v>0.10041058591817728</v>
      </c>
      <c r="N285" s="137">
        <f t="shared" si="96"/>
        <v>0.1866261322046836</v>
      </c>
      <c r="O285" s="137">
        <f t="shared" si="96"/>
        <v>0.18647185623362536</v>
      </c>
      <c r="P285" s="137">
        <f t="shared" si="96"/>
        <v>0.1053837359657972</v>
      </c>
      <c r="Q285" s="137">
        <f t="shared" si="96"/>
        <v>0.11512576121847176</v>
      </c>
      <c r="R285" s="137">
        <f t="shared" si="96"/>
        <v>0.26809481672085961</v>
      </c>
      <c r="S285" s="137">
        <f t="shared" si="96"/>
        <v>0.28477920852639821</v>
      </c>
      <c r="T285" s="137">
        <f t="shared" si="96"/>
        <v>0.31138669740229813</v>
      </c>
      <c r="U285" s="137">
        <f t="shared" si="96"/>
        <v>0.32622638631132489</v>
      </c>
    </row>
    <row r="286" spans="1:21" ht="12.75" hidden="1" customHeight="1" outlineLevel="1">
      <c r="E286" s="137" t="str">
        <f t="shared" ref="E286:U286" si="97" xml:space="preserve"> E$277</f>
        <v>Negative cash balance BEG POS - weightage - WR</v>
      </c>
      <c r="F286" s="137">
        <f t="shared" si="97"/>
        <v>0</v>
      </c>
      <c r="G286" s="137" t="str">
        <f t="shared" si="97"/>
        <v>%</v>
      </c>
      <c r="H286" s="137">
        <f t="shared" si="97"/>
        <v>0</v>
      </c>
      <c r="I286" s="137">
        <f t="shared" si="97"/>
        <v>0</v>
      </c>
      <c r="J286" s="137">
        <f t="shared" si="97"/>
        <v>0</v>
      </c>
      <c r="K286" s="137">
        <f t="shared" si="97"/>
        <v>0</v>
      </c>
      <c r="L286" s="137">
        <f t="shared" si="97"/>
        <v>0</v>
      </c>
      <c r="M286" s="137">
        <f t="shared" si="97"/>
        <v>0</v>
      </c>
      <c r="N286" s="137">
        <f t="shared" si="97"/>
        <v>0</v>
      </c>
      <c r="O286" s="137">
        <f t="shared" si="97"/>
        <v>0</v>
      </c>
      <c r="P286" s="137">
        <f t="shared" si="97"/>
        <v>0</v>
      </c>
      <c r="Q286" s="137">
        <f t="shared" si="97"/>
        <v>0</v>
      </c>
      <c r="R286" s="137">
        <f t="shared" si="97"/>
        <v>0</v>
      </c>
      <c r="S286" s="137">
        <f t="shared" si="97"/>
        <v>0</v>
      </c>
      <c r="T286" s="137">
        <f t="shared" si="97"/>
        <v>0</v>
      </c>
      <c r="U286" s="137">
        <f t="shared" si="97"/>
        <v>0</v>
      </c>
    </row>
    <row r="287" spans="1:21" ht="12.75" hidden="1" customHeight="1" outlineLevel="1">
      <c r="E287" s="112" t="str">
        <f xml:space="preserve"> 'Wholesale Global'!E$71</f>
        <v>Cash balance applicable % flag</v>
      </c>
      <c r="F287" s="112">
        <f xml:space="preserve"> 'Wholesale Global'!F$71</f>
        <v>0</v>
      </c>
      <c r="G287" s="112" t="str">
        <f xml:space="preserve"> 'Wholesale Global'!G$71</f>
        <v>flag</v>
      </c>
      <c r="H287" s="112">
        <f xml:space="preserve"> 'Wholesale Global'!H$71</f>
        <v>0</v>
      </c>
      <c r="I287" s="112">
        <f xml:space="preserve"> 'Wholesale Global'!I$71</f>
        <v>0</v>
      </c>
      <c r="J287" s="112">
        <f xml:space="preserve"> 'Wholesale Global'!J$71</f>
        <v>0</v>
      </c>
      <c r="K287" s="112">
        <f xml:space="preserve"> 'Wholesale Global'!K$71</f>
        <v>0</v>
      </c>
      <c r="L287" s="112">
        <f xml:space="preserve"> 'Wholesale Global'!L$71</f>
        <v>0</v>
      </c>
      <c r="M287" s="112">
        <f xml:space="preserve"> 'Wholesale Global'!M$71</f>
        <v>0</v>
      </c>
      <c r="N287" s="112">
        <f xml:space="preserve"> 'Wholesale Global'!N$71</f>
        <v>0</v>
      </c>
      <c r="O287" s="112">
        <f xml:space="preserve"> 'Wholesale Global'!O$71</f>
        <v>0</v>
      </c>
      <c r="P287" s="112">
        <f xml:space="preserve"> 'Wholesale Global'!P$71</f>
        <v>0</v>
      </c>
      <c r="Q287" s="112">
        <f xml:space="preserve"> 'Wholesale Global'!Q$71</f>
        <v>0</v>
      </c>
      <c r="R287" s="112">
        <f xml:space="preserve"> 'Wholesale Global'!R$71</f>
        <v>0</v>
      </c>
      <c r="S287" s="112">
        <f xml:space="preserve"> 'Wholesale Global'!S$71</f>
        <v>0</v>
      </c>
      <c r="T287" s="112">
        <f xml:space="preserve"> 'Wholesale Global'!T$71</f>
        <v>0</v>
      </c>
      <c r="U287" s="112">
        <f xml:space="preserve"> 'Wholesale Global'!U$71</f>
        <v>0</v>
      </c>
    </row>
    <row r="288" spans="1:21" ht="12.75" hidden="1" customHeight="1" outlineLevel="1">
      <c r="A288" s="41"/>
      <c r="B288" s="41"/>
      <c r="C288" s="43"/>
      <c r="D288" s="1112"/>
      <c r="E288" s="59" t="s">
        <v>4496</v>
      </c>
      <c r="F288" s="59"/>
      <c r="G288" s="59" t="s">
        <v>1547</v>
      </c>
      <c r="H288" s="59"/>
      <c r="I288" s="59"/>
      <c r="J288" s="59">
        <f t="shared" ref="J288:U288" si="98" xml:space="preserve"> IFERROR(IF(J287 = 1, J284, IF(SUM(J279:J283) = 0, J286, J285)), 0)</f>
        <v>0</v>
      </c>
      <c r="K288" s="59">
        <f t="shared" si="98"/>
        <v>0</v>
      </c>
      <c r="L288" s="59">
        <f t="shared" si="98"/>
        <v>2.5374570866505897E-2</v>
      </c>
      <c r="M288" s="59">
        <f t="shared" si="98"/>
        <v>0.10041058591817728</v>
      </c>
      <c r="N288" s="59">
        <f t="shared" si="98"/>
        <v>0.1866261322046836</v>
      </c>
      <c r="O288" s="59">
        <f t="shared" si="98"/>
        <v>0.18647185623362536</v>
      </c>
      <c r="P288" s="59">
        <f t="shared" si="98"/>
        <v>0.1053837359657972</v>
      </c>
      <c r="Q288" s="59">
        <f t="shared" si="98"/>
        <v>0.11512576121847176</v>
      </c>
      <c r="R288" s="59">
        <f t="shared" si="98"/>
        <v>0.26809481672085961</v>
      </c>
      <c r="S288" s="59">
        <f t="shared" si="98"/>
        <v>0.28477920852639821</v>
      </c>
      <c r="T288" s="59">
        <f t="shared" si="98"/>
        <v>0.31138669740229813</v>
      </c>
      <c r="U288" s="59">
        <f t="shared" si="98"/>
        <v>0.32622638631132489</v>
      </c>
    </row>
    <row r="289" spans="1:21" ht="12.75" hidden="1" customHeight="1" outlineLevel="1">
      <c r="E289" s="108"/>
      <c r="F289" s="108"/>
      <c r="G289" s="108"/>
      <c r="H289" s="108"/>
      <c r="I289" s="108"/>
      <c r="J289" s="108"/>
      <c r="K289" s="108"/>
      <c r="L289" s="59"/>
      <c r="M289" s="59"/>
      <c r="N289" s="59"/>
      <c r="O289" s="59"/>
      <c r="P289" s="59"/>
      <c r="Q289" s="59"/>
      <c r="R289" s="59"/>
      <c r="S289" s="59"/>
      <c r="T289" s="59"/>
      <c r="U289" s="59"/>
    </row>
    <row r="290" spans="1:21" ht="12.75" hidden="1" customHeight="1" outlineLevel="1">
      <c r="D290" s="120"/>
      <c r="E290" s="47" t="str">
        <f xml:space="preserve"> InpActive!E$302</f>
        <v>Interest receivables proportion - WoC - WR</v>
      </c>
      <c r="F290" s="47">
        <f xml:space="preserve"> InpActive!F$302</f>
        <v>0</v>
      </c>
      <c r="G290" s="47" t="str">
        <f xml:space="preserve"> InpActive!G$302</f>
        <v>%</v>
      </c>
      <c r="H290" s="59"/>
      <c r="I290" s="59"/>
      <c r="J290" s="59"/>
      <c r="K290" s="59"/>
      <c r="L290" s="59"/>
      <c r="M290" s="59"/>
      <c r="N290" s="59"/>
      <c r="O290" s="59"/>
      <c r="P290" s="59"/>
      <c r="Q290" s="59"/>
      <c r="R290" s="59"/>
      <c r="S290" s="59"/>
      <c r="T290" s="59"/>
      <c r="U290" s="59"/>
    </row>
    <row r="291" spans="1:21" ht="12.75" hidden="1" customHeight="1" outlineLevel="1">
      <c r="D291" s="120"/>
      <c r="E291" s="47" t="str">
        <f xml:space="preserve"> InpActive!E$303</f>
        <v>Interest receivables proportion - WaSC - WR</v>
      </c>
      <c r="F291" s="47">
        <f xml:space="preserve"> InpActive!F$303</f>
        <v>0</v>
      </c>
      <c r="G291" s="47" t="str">
        <f xml:space="preserve"> InpActive!G$303</f>
        <v>%</v>
      </c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</row>
    <row r="292" spans="1:21" ht="12.75" hidden="1" customHeight="1" outlineLevel="1">
      <c r="E292" s="134" t="str">
        <f xml:space="preserve"> InpActive!E$65</f>
        <v>Company Type</v>
      </c>
      <c r="F292" s="134" t="str">
        <f xml:space="preserve"> InpActive!F$65</f>
        <v>WaSC</v>
      </c>
      <c r="G292" s="134" t="str">
        <f xml:space="preserve"> InpActive!G$65</f>
        <v>name</v>
      </c>
    </row>
    <row r="293" spans="1:21" ht="12.75" hidden="1" customHeight="1" outlineLevel="1">
      <c r="E293" s="59" t="s">
        <v>4500</v>
      </c>
      <c r="F293" s="59">
        <f xml:space="preserve"> IF(F292 = "WOC", F290, F291)</f>
        <v>0</v>
      </c>
      <c r="G293" s="59" t="s">
        <v>1547</v>
      </c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</row>
    <row r="294" spans="1:21" ht="12.75" hidden="1" customHeight="1" outlineLevel="1"/>
    <row r="295" spans="1:21" ht="12.75" hidden="1" customHeight="1" outlineLevel="1">
      <c r="E295" s="59" t="str">
        <f xml:space="preserve"> E$293</f>
        <v>Active interest receivables proportion - WR</v>
      </c>
      <c r="F295" s="59">
        <f xml:space="preserve"> F$293</f>
        <v>0</v>
      </c>
      <c r="G295" s="59" t="str">
        <f xml:space="preserve"> G$293</f>
        <v>%</v>
      </c>
      <c r="H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</row>
    <row r="296" spans="1:21" ht="12.75" hidden="1" customHeight="1" outlineLevel="1">
      <c r="A296" s="1117"/>
      <c r="B296" s="1117"/>
      <c r="C296" s="1118"/>
      <c r="D296" s="1283"/>
      <c r="E296" s="1103" t="str">
        <f xml:space="preserve"> 'FinStat_Wastewater Network'!E$76</f>
        <v>Retained cash balance - WWN BEG - nominal</v>
      </c>
      <c r="F296" s="1103">
        <f xml:space="preserve"> 'FinStat_Wastewater Network'!F$76</f>
        <v>0</v>
      </c>
      <c r="G296" s="1103" t="str">
        <f xml:space="preserve"> 'FinStat_Wastewater Network'!G$76</f>
        <v>£m</v>
      </c>
      <c r="H296" s="1103">
        <f xml:space="preserve"> 'FinStat_Wastewater Network'!H$76</f>
        <v>0</v>
      </c>
      <c r="I296" s="1103">
        <f xml:space="preserve"> 'FinStat_Wastewater Network'!I$76</f>
        <v>0</v>
      </c>
      <c r="J296" s="1103">
        <f xml:space="preserve"> 'FinStat_Wastewater Network'!J$76</f>
        <v>0</v>
      </c>
      <c r="K296" s="1103">
        <f xml:space="preserve"> 'FinStat_Wastewater Network'!K$76</f>
        <v>0</v>
      </c>
      <c r="L296" s="1103">
        <f xml:space="preserve"> 'FinStat_Wastewater Network'!L$76</f>
        <v>312.35829069467684</v>
      </c>
      <c r="M296" s="1103">
        <f xml:space="preserve"> 'FinStat_Wastewater Network'!M$76</f>
        <v>164.59415486272405</v>
      </c>
      <c r="N296" s="1103">
        <f xml:space="preserve"> 'FinStat_Wastewater Network'!N$76</f>
        <v>57.653753391438158</v>
      </c>
      <c r="O296" s="1103">
        <f xml:space="preserve"> 'FinStat_Wastewater Network'!O$76</f>
        <v>-68.456759891724232</v>
      </c>
      <c r="P296" s="1103">
        <f xml:space="preserve"> 'FinStat_Wastewater Network'!P$76</f>
        <v>-303.72493757076995</v>
      </c>
      <c r="Q296" s="1103">
        <f xml:space="preserve"> 'FinStat_Wastewater Network'!Q$76</f>
        <v>-459.26807863085776</v>
      </c>
      <c r="R296" s="1103">
        <f xml:space="preserve"> 'FinStat_Wastewater Network'!R$76</f>
        <v>-290.03293695131759</v>
      </c>
      <c r="S296" s="1103">
        <f xml:space="preserve"> 'FinStat_Wastewater Network'!S$76</f>
        <v>-401.30335082708575</v>
      </c>
      <c r="T296" s="1103">
        <f xml:space="preserve"> 'FinStat_Wastewater Network'!T$76</f>
        <v>-495.31146068377473</v>
      </c>
      <c r="U296" s="1103">
        <f xml:space="preserve"> 'FinStat_Wastewater Network'!U$76</f>
        <v>-587.08021538156754</v>
      </c>
    </row>
    <row r="297" spans="1:21" ht="13" hidden="1" outlineLevel="1">
      <c r="A297" s="1117"/>
      <c r="B297" s="1117"/>
      <c r="C297" s="1118"/>
      <c r="D297" s="1283"/>
      <c r="E297" s="1103" t="str">
        <f xml:space="preserve"> 'FinStat_Water Resources'!E$76</f>
        <v>Retained cash balance - WR BEG - nominal</v>
      </c>
      <c r="F297" s="1103">
        <f xml:space="preserve"> 'FinStat_Water Resources'!F$76</f>
        <v>0</v>
      </c>
      <c r="G297" s="1103" t="str">
        <f xml:space="preserve"> 'FinStat_Water Resources'!G$76</f>
        <v>£m</v>
      </c>
      <c r="H297" s="1103">
        <f xml:space="preserve"> 'FinStat_Water Resources'!H$76</f>
        <v>0</v>
      </c>
      <c r="I297" s="1103">
        <f xml:space="preserve"> 'FinStat_Water Resources'!I$76</f>
        <v>0</v>
      </c>
      <c r="J297" s="1103">
        <f xml:space="preserve"> 'FinStat_Water Resources'!J$76</f>
        <v>0</v>
      </c>
      <c r="K297" s="1103">
        <f xml:space="preserve"> 'FinStat_Water Resources'!K$76</f>
        <v>0</v>
      </c>
      <c r="L297" s="1103">
        <f xml:space="preserve"> 'FinStat_Water Resources'!L$76</f>
        <v>13.794812801542079</v>
      </c>
      <c r="M297" s="1103">
        <f xml:space="preserve"> 'FinStat_Water Resources'!M$76</f>
        <v>42.877238875565183</v>
      </c>
      <c r="N297" s="1103">
        <f xml:space="preserve"> 'FinStat_Water Resources'!N$76</f>
        <v>31.923604767678658</v>
      </c>
      <c r="O297" s="1103">
        <f xml:space="preserve"> 'FinStat_Water Resources'!O$76</f>
        <v>17.518265051484711</v>
      </c>
      <c r="P297" s="1103">
        <f xml:space="preserve"> 'FinStat_Water Resources'!P$76</f>
        <v>9.6927149088587576</v>
      </c>
      <c r="Q297" s="1103">
        <f xml:space="preserve"> 'FinStat_Water Resources'!Q$76</f>
        <v>11.126340057578249</v>
      </c>
      <c r="R297" s="1103">
        <f xml:space="preserve"> 'FinStat_Water Resources'!R$76</f>
        <v>58.251239175235462</v>
      </c>
      <c r="S297" s="1103">
        <f xml:space="preserve"> 'FinStat_Water Resources'!S$76</f>
        <v>64.838834953440653</v>
      </c>
      <c r="T297" s="1103">
        <f xml:space="preserve"> 'FinStat_Water Resources'!T$76</f>
        <v>72.269432542907978</v>
      </c>
      <c r="U297" s="1103">
        <f xml:space="preserve"> 'FinStat_Water Resources'!U$76</f>
        <v>80.77465941211382</v>
      </c>
    </row>
    <row r="298" spans="1:21" ht="13" hidden="1" outlineLevel="1">
      <c r="A298" s="1117"/>
      <c r="B298" s="1117"/>
      <c r="C298" s="1118"/>
      <c r="D298" s="1283"/>
      <c r="E298" s="1103" t="str">
        <f xml:space="preserve"> 'FinStat_Water Network'!E$76</f>
        <v>Retained cash balance - WN BEG - nominal</v>
      </c>
      <c r="F298" s="1103">
        <f xml:space="preserve"> 'FinStat_Water Network'!F$76</f>
        <v>0</v>
      </c>
      <c r="G298" s="1103" t="str">
        <f xml:space="preserve"> 'FinStat_Water Network'!G$76</f>
        <v>£m</v>
      </c>
      <c r="H298" s="1103">
        <f xml:space="preserve"> 'FinStat_Water Network'!H$76</f>
        <v>0</v>
      </c>
      <c r="I298" s="1103">
        <f xml:space="preserve"> 'FinStat_Water Network'!I$76</f>
        <v>0</v>
      </c>
      <c r="J298" s="1103">
        <f xml:space="preserve"> 'FinStat_Water Network'!J$76</f>
        <v>0</v>
      </c>
      <c r="K298" s="1103">
        <f xml:space="preserve"> 'FinStat_Water Network'!K$76</f>
        <v>0</v>
      </c>
      <c r="L298" s="1103">
        <f xml:space="preserve"> 'FinStat_Water Network'!L$76</f>
        <v>194.63279034586773</v>
      </c>
      <c r="M298" s="1103">
        <f xml:space="preserve"> 'FinStat_Water Network'!M$76</f>
        <v>135.08290782878393</v>
      </c>
      <c r="N298" s="1103">
        <f xml:space="preserve"> 'FinStat_Water Network'!N$76</f>
        <v>-30.105130414063211</v>
      </c>
      <c r="O298" s="1103">
        <f xml:space="preserve"> 'FinStat_Water Network'!O$76</f>
        <v>-259.39452161940289</v>
      </c>
      <c r="P298" s="1103">
        <f xml:space="preserve"> 'FinStat_Water Network'!P$76</f>
        <v>-493.8817303823584</v>
      </c>
      <c r="Q298" s="1103">
        <f xml:space="preserve"> 'FinStat_Water Network'!Q$76</f>
        <v>-589.10649737578251</v>
      </c>
      <c r="R298" s="1103">
        <f xml:space="preserve"> 'FinStat_Water Network'!R$76</f>
        <v>-833.6359612856013</v>
      </c>
      <c r="S298" s="1103">
        <f xml:space="preserve"> 'FinStat_Water Network'!S$76</f>
        <v>-929.93350027716281</v>
      </c>
      <c r="T298" s="1103">
        <f xml:space="preserve"> 'FinStat_Water Network'!T$76</f>
        <v>-996.12610974961058</v>
      </c>
      <c r="U298" s="1103">
        <f xml:space="preserve"> 'FinStat_Water Network'!U$76</f>
        <v>-1051.0357617705522</v>
      </c>
    </row>
    <row r="299" spans="1:21" ht="13" hidden="1" outlineLevel="1">
      <c r="A299" s="1117"/>
      <c r="B299" s="1117"/>
      <c r="C299" s="1118"/>
      <c r="D299" s="1283"/>
      <c r="E299" s="1103" t="str">
        <f xml:space="preserve"> 'FinStat_Dummy control'!E$76</f>
        <v>Retained cash balance - DMMY BEG - nominal</v>
      </c>
      <c r="F299" s="1103">
        <f xml:space="preserve"> 'FinStat_Dummy control'!F$76</f>
        <v>0</v>
      </c>
      <c r="G299" s="1103" t="str">
        <f xml:space="preserve"> 'FinStat_Dummy control'!G$76</f>
        <v>£m</v>
      </c>
      <c r="H299" s="1103">
        <f xml:space="preserve"> 'FinStat_Dummy control'!H$76</f>
        <v>0</v>
      </c>
      <c r="I299" s="1103">
        <f xml:space="preserve"> 'FinStat_Dummy control'!I$76</f>
        <v>0</v>
      </c>
      <c r="J299" s="1103">
        <f xml:space="preserve"> 'FinStat_Dummy control'!J$76</f>
        <v>0</v>
      </c>
      <c r="K299" s="1103">
        <f xml:space="preserve"> 'FinStat_Dummy control'!K$76</f>
        <v>0</v>
      </c>
      <c r="L299" s="1103">
        <f xml:space="preserve"> 'FinStat_Dummy control'!L$76</f>
        <v>0</v>
      </c>
      <c r="M299" s="1103">
        <f xml:space="preserve"> 'FinStat_Dummy control'!M$76</f>
        <v>0</v>
      </c>
      <c r="N299" s="1103">
        <f xml:space="preserve"> 'FinStat_Dummy control'!N$76</f>
        <v>0</v>
      </c>
      <c r="O299" s="1103">
        <f xml:space="preserve"> 'FinStat_Dummy control'!O$76</f>
        <v>0</v>
      </c>
      <c r="P299" s="1103">
        <f xml:space="preserve"> 'FinStat_Dummy control'!P$76</f>
        <v>0</v>
      </c>
      <c r="Q299" s="1103">
        <f xml:space="preserve"> 'FinStat_Dummy control'!Q$76</f>
        <v>0</v>
      </c>
      <c r="R299" s="1103">
        <f xml:space="preserve"> 'FinStat_Dummy control'!R$76</f>
        <v>0</v>
      </c>
      <c r="S299" s="1103">
        <f xml:space="preserve"> 'FinStat_Dummy control'!S$76</f>
        <v>0</v>
      </c>
      <c r="T299" s="1103">
        <f xml:space="preserve"> 'FinStat_Dummy control'!T$76</f>
        <v>0</v>
      </c>
      <c r="U299" s="1103">
        <f xml:space="preserve"> 'FinStat_Dummy control'!U$76</f>
        <v>0</v>
      </c>
    </row>
    <row r="300" spans="1:21" ht="13" hidden="1" outlineLevel="1">
      <c r="A300" s="1117"/>
      <c r="B300" s="1117"/>
      <c r="C300" s="1118"/>
      <c r="D300" s="1283"/>
      <c r="E300" s="1103" t="str">
        <f xml:space="preserve"> 'FinStat_Bio Resources'!E$76</f>
        <v>Retained cash balance - BR BEG - nominal</v>
      </c>
      <c r="F300" s="1103">
        <f xml:space="preserve"> 'FinStat_Bio Resources'!F$76</f>
        <v>0</v>
      </c>
      <c r="G300" s="1103" t="str">
        <f xml:space="preserve"> 'FinStat_Bio Resources'!G$76</f>
        <v>£m</v>
      </c>
      <c r="H300" s="1103">
        <f xml:space="preserve"> 'FinStat_Bio Resources'!H$76</f>
        <v>0</v>
      </c>
      <c r="I300" s="1103">
        <f xml:space="preserve"> 'FinStat_Bio Resources'!I$76</f>
        <v>0</v>
      </c>
      <c r="J300" s="1103">
        <f xml:space="preserve"> 'FinStat_Bio Resources'!J$76</f>
        <v>0</v>
      </c>
      <c r="K300" s="1103">
        <f xml:space="preserve"> 'FinStat_Bio Resources'!K$76</f>
        <v>0</v>
      </c>
      <c r="L300" s="1103">
        <f xml:space="preserve"> 'FinStat_Bio Resources'!L$76</f>
        <v>22.861243053972153</v>
      </c>
      <c r="M300" s="1103">
        <f xml:space="preserve"> 'FinStat_Bio Resources'!M$76</f>
        <v>84.464806861445027</v>
      </c>
      <c r="N300" s="1103">
        <f xml:space="preserve"> 'FinStat_Bio Resources'!N$76</f>
        <v>81.479097818153321</v>
      </c>
      <c r="O300" s="1103">
        <f xml:space="preserve"> 'FinStat_Bio Resources'!O$76</f>
        <v>76.427627939125983</v>
      </c>
      <c r="P300" s="1103">
        <f xml:space="preserve"> 'FinStat_Bio Resources'!P$76</f>
        <v>82.282719630723093</v>
      </c>
      <c r="Q300" s="1103">
        <f xml:space="preserve"> 'FinStat_Bio Resources'!Q$76</f>
        <v>85.51875431416731</v>
      </c>
      <c r="R300" s="1103">
        <f xml:space="preserve"> 'FinStat_Bio Resources'!R$76</f>
        <v>159.02725911026727</v>
      </c>
      <c r="S300" s="1103">
        <f xml:space="preserve"> 'FinStat_Bio Resources'!S$76</f>
        <v>162.84223519543673</v>
      </c>
      <c r="T300" s="1103">
        <f xml:space="preserve"> 'FinStat_Bio Resources'!T$76</f>
        <v>159.81958457248601</v>
      </c>
      <c r="U300" s="1103">
        <f xml:space="preserve"> 'FinStat_Bio Resources'!U$76</f>
        <v>166.82842483082911</v>
      </c>
    </row>
    <row r="301" spans="1:21" ht="12.75" hidden="1" customHeight="1" outlineLevel="1">
      <c r="E301" s="59" t="str">
        <f t="shared" ref="E301:U301" si="99" xml:space="preserve"> E$288</f>
        <v>Cash balance applicable % - WR</v>
      </c>
      <c r="F301" s="59">
        <f t="shared" si="99"/>
        <v>0</v>
      </c>
      <c r="G301" s="59" t="str">
        <f t="shared" si="99"/>
        <v>%</v>
      </c>
      <c r="H301" s="59">
        <f t="shared" si="99"/>
        <v>0</v>
      </c>
      <c r="I301" s="59">
        <f t="shared" si="99"/>
        <v>0</v>
      </c>
      <c r="J301" s="59">
        <f t="shared" si="99"/>
        <v>0</v>
      </c>
      <c r="K301" s="59">
        <f t="shared" si="99"/>
        <v>0</v>
      </c>
      <c r="L301" s="59">
        <f t="shared" si="99"/>
        <v>2.5374570866505897E-2</v>
      </c>
      <c r="M301" s="59">
        <f t="shared" si="99"/>
        <v>0.10041058591817728</v>
      </c>
      <c r="N301" s="59">
        <f t="shared" si="99"/>
        <v>0.1866261322046836</v>
      </c>
      <c r="O301" s="59">
        <f t="shared" si="99"/>
        <v>0.18647185623362536</v>
      </c>
      <c r="P301" s="59">
        <f t="shared" si="99"/>
        <v>0.1053837359657972</v>
      </c>
      <c r="Q301" s="59">
        <f t="shared" si="99"/>
        <v>0.11512576121847176</v>
      </c>
      <c r="R301" s="59">
        <f t="shared" si="99"/>
        <v>0.26809481672085961</v>
      </c>
      <c r="S301" s="59">
        <f t="shared" si="99"/>
        <v>0.28477920852639821</v>
      </c>
      <c r="T301" s="59">
        <f t="shared" si="99"/>
        <v>0.31138669740229813</v>
      </c>
      <c r="U301" s="59">
        <f t="shared" si="99"/>
        <v>0.32622638631132489</v>
      </c>
    </row>
    <row r="302" spans="1:21" ht="12.75" hidden="1" customHeight="1" outlineLevel="1">
      <c r="E302" s="112" t="str">
        <f xml:space="preserve"> Time!E$53</f>
        <v>Forecast period flag</v>
      </c>
      <c r="F302" s="112">
        <f xml:space="preserve"> Time!F$53</f>
        <v>0</v>
      </c>
      <c r="G302" s="112" t="str">
        <f xml:space="preserve"> Time!G$53</f>
        <v>flag</v>
      </c>
      <c r="H302" s="112">
        <f xml:space="preserve"> Time!H$53</f>
        <v>10</v>
      </c>
      <c r="I302" s="112">
        <f xml:space="preserve"> Time!I$53</f>
        <v>0</v>
      </c>
      <c r="J302" s="112">
        <f xml:space="preserve"> Time!J$53</f>
        <v>0</v>
      </c>
      <c r="K302" s="112">
        <f xml:space="preserve"> Time!K$53</f>
        <v>0</v>
      </c>
      <c r="L302" s="112">
        <f xml:space="preserve"> Time!L$53</f>
        <v>1</v>
      </c>
      <c r="M302" s="112">
        <f xml:space="preserve"> Time!M$53</f>
        <v>1</v>
      </c>
      <c r="N302" s="112">
        <f xml:space="preserve"> Time!N$53</f>
        <v>1</v>
      </c>
      <c r="O302" s="112">
        <f xml:space="preserve"> Time!O$53</f>
        <v>1</v>
      </c>
      <c r="P302" s="112">
        <f xml:space="preserve"> Time!P$53</f>
        <v>1</v>
      </c>
      <c r="Q302" s="112">
        <f xml:space="preserve"> Time!Q$53</f>
        <v>1</v>
      </c>
      <c r="R302" s="112">
        <f xml:space="preserve"> Time!R$53</f>
        <v>1</v>
      </c>
      <c r="S302" s="112">
        <f xml:space="preserve"> Time!S$53</f>
        <v>1</v>
      </c>
      <c r="T302" s="112">
        <f xml:space="preserve"> Time!T$53</f>
        <v>1</v>
      </c>
      <c r="U302" s="112">
        <f xml:space="preserve"> Time!U$53</f>
        <v>1</v>
      </c>
    </row>
    <row r="303" spans="1:21" ht="12.75" hidden="1" customHeight="1" outlineLevel="1">
      <c r="E303" s="59" t="s">
        <v>4501</v>
      </c>
      <c r="F303" s="59"/>
      <c r="G303" s="59" t="s">
        <v>1547</v>
      </c>
      <c r="H303" s="59"/>
      <c r="I303" s="59"/>
      <c r="J303" s="59">
        <f t="shared" ref="J303:U303" si="100" xml:space="preserve"> IF(SUM(J296:J300) = 0, $F295, J301) * J302</f>
        <v>0</v>
      </c>
      <c r="K303" s="59">
        <f t="shared" si="100"/>
        <v>0</v>
      </c>
      <c r="L303" s="59">
        <f t="shared" si="100"/>
        <v>2.5374570866505897E-2</v>
      </c>
      <c r="M303" s="59">
        <f t="shared" si="100"/>
        <v>0.10041058591817728</v>
      </c>
      <c r="N303" s="59">
        <f t="shared" si="100"/>
        <v>0.1866261322046836</v>
      </c>
      <c r="O303" s="59">
        <f t="shared" si="100"/>
        <v>0.18647185623362536</v>
      </c>
      <c r="P303" s="59">
        <f t="shared" si="100"/>
        <v>0.1053837359657972</v>
      </c>
      <c r="Q303" s="59">
        <f t="shared" si="100"/>
        <v>0.11512576121847176</v>
      </c>
      <c r="R303" s="59">
        <f t="shared" si="100"/>
        <v>0.26809481672085961</v>
      </c>
      <c r="S303" s="59">
        <f t="shared" si="100"/>
        <v>0.28477920852639821</v>
      </c>
      <c r="T303" s="59">
        <f t="shared" si="100"/>
        <v>0.31138669740229813</v>
      </c>
      <c r="U303" s="59">
        <f t="shared" si="100"/>
        <v>0.32622638631132489</v>
      </c>
    </row>
    <row r="304" spans="1:21" ht="12.75" hidden="1" customHeight="1" outlineLevel="1"/>
    <row r="305" spans="1:21" ht="12.75" hidden="1" customHeight="1" outlineLevel="1">
      <c r="A305" s="1117"/>
      <c r="B305" s="1117"/>
      <c r="C305" s="1118"/>
      <c r="D305" s="1283"/>
      <c r="E305" s="1104" t="str">
        <f xml:space="preserve"> InpActive!E$1225</f>
        <v>Interest receivable (other) (post override) - nominal</v>
      </c>
      <c r="F305" s="1104">
        <f xml:space="preserve"> InpActive!F$1225</f>
        <v>0</v>
      </c>
      <c r="G305" s="1104" t="str">
        <f xml:space="preserve"> InpActive!G$1225</f>
        <v>£m</v>
      </c>
      <c r="H305" s="1104">
        <f xml:space="preserve"> InpActive!H$1225</f>
        <v>0</v>
      </c>
      <c r="I305" s="1104">
        <f xml:space="preserve"> InpActive!I$1225</f>
        <v>0</v>
      </c>
      <c r="J305" s="1104">
        <f xml:space="preserve"> InpActive!J$1225</f>
        <v>0</v>
      </c>
      <c r="K305" s="1104">
        <f xml:space="preserve"> InpActive!K$1225</f>
        <v>0</v>
      </c>
      <c r="L305" s="1104">
        <f xml:space="preserve"> InpActive!L$1225</f>
        <v>0</v>
      </c>
      <c r="M305" s="1104">
        <f xml:space="preserve"> InpActive!M$1225</f>
        <v>0</v>
      </c>
      <c r="N305" s="1104">
        <f xml:space="preserve"> InpActive!N$1225</f>
        <v>0</v>
      </c>
      <c r="O305" s="1104">
        <f xml:space="preserve"> InpActive!O$1225</f>
        <v>0</v>
      </c>
      <c r="P305" s="1104">
        <f xml:space="preserve"> InpActive!P$1225</f>
        <v>0</v>
      </c>
      <c r="Q305" s="1104">
        <f xml:space="preserve"> InpActive!Q$1225</f>
        <v>0</v>
      </c>
      <c r="R305" s="1104">
        <f xml:space="preserve"> InpActive!R$1225</f>
        <v>0</v>
      </c>
      <c r="S305" s="1104">
        <f xml:space="preserve"> InpActive!S$1225</f>
        <v>0</v>
      </c>
      <c r="T305" s="1104">
        <f xml:space="preserve"> InpActive!T$1225</f>
        <v>0</v>
      </c>
      <c r="U305" s="1104">
        <f xml:space="preserve"> InpActive!U$1225</f>
        <v>0</v>
      </c>
    </row>
    <row r="306" spans="1:21" ht="12.75" hidden="1" customHeight="1" outlineLevel="1">
      <c r="E306" s="59" t="str">
        <f t="shared" ref="E306:U306" si="101" xml:space="preserve"> E$303</f>
        <v>Active cash balance applicable % - WR</v>
      </c>
      <c r="F306" s="59">
        <f t="shared" si="101"/>
        <v>0</v>
      </c>
      <c r="G306" s="59" t="str">
        <f t="shared" si="101"/>
        <v>%</v>
      </c>
      <c r="H306" s="59">
        <f t="shared" si="101"/>
        <v>0</v>
      </c>
      <c r="I306" s="59">
        <f t="shared" si="101"/>
        <v>0</v>
      </c>
      <c r="J306" s="59">
        <f t="shared" si="101"/>
        <v>0</v>
      </c>
      <c r="K306" s="59">
        <f t="shared" si="101"/>
        <v>0</v>
      </c>
      <c r="L306" s="59">
        <f t="shared" si="101"/>
        <v>2.5374570866505897E-2</v>
      </c>
      <c r="M306" s="59">
        <f t="shared" si="101"/>
        <v>0.10041058591817728</v>
      </c>
      <c r="N306" s="59">
        <f t="shared" si="101"/>
        <v>0.1866261322046836</v>
      </c>
      <c r="O306" s="59">
        <f t="shared" si="101"/>
        <v>0.18647185623362536</v>
      </c>
      <c r="P306" s="59">
        <f t="shared" si="101"/>
        <v>0.1053837359657972</v>
      </c>
      <c r="Q306" s="59">
        <f t="shared" si="101"/>
        <v>0.11512576121847176</v>
      </c>
      <c r="R306" s="59">
        <f t="shared" si="101"/>
        <v>0.26809481672085961</v>
      </c>
      <c r="S306" s="59">
        <f t="shared" si="101"/>
        <v>0.28477920852639821</v>
      </c>
      <c r="T306" s="59">
        <f t="shared" si="101"/>
        <v>0.31138669740229813</v>
      </c>
      <c r="U306" s="59">
        <f t="shared" si="101"/>
        <v>0.32622638631132489</v>
      </c>
    </row>
    <row r="307" spans="1:21" ht="12.75" hidden="1" customHeight="1" outlineLevel="1">
      <c r="A307" s="1117"/>
      <c r="B307" s="1117"/>
      <c r="C307" s="1118"/>
      <c r="D307" s="1283"/>
      <c r="E307" s="1105" t="s">
        <v>4502</v>
      </c>
      <c r="F307" s="1105"/>
      <c r="G307" s="1105" t="s">
        <v>1616</v>
      </c>
      <c r="H307" s="1105">
        <f xml:space="preserve"> SUM(J307:U307)</f>
        <v>0</v>
      </c>
      <c r="I307" s="1105"/>
      <c r="J307" s="1105">
        <f t="shared" ref="J307:U307" si="102" xml:space="preserve"> J305 * J306</f>
        <v>0</v>
      </c>
      <c r="K307" s="1105">
        <f t="shared" si="102"/>
        <v>0</v>
      </c>
      <c r="L307" s="1105">
        <f xml:space="preserve"> L305 * L306</f>
        <v>0</v>
      </c>
      <c r="M307" s="1105">
        <f t="shared" si="102"/>
        <v>0</v>
      </c>
      <c r="N307" s="1105">
        <f t="shared" si="102"/>
        <v>0</v>
      </c>
      <c r="O307" s="1105">
        <f t="shared" si="102"/>
        <v>0</v>
      </c>
      <c r="P307" s="1105">
        <f t="shared" si="102"/>
        <v>0</v>
      </c>
      <c r="Q307" s="1105">
        <f t="shared" si="102"/>
        <v>0</v>
      </c>
      <c r="R307" s="1105">
        <f t="shared" si="102"/>
        <v>0</v>
      </c>
      <c r="S307" s="1105">
        <f t="shared" si="102"/>
        <v>0</v>
      </c>
      <c r="T307" s="1105">
        <f t="shared" si="102"/>
        <v>0</v>
      </c>
      <c r="U307" s="1105">
        <f t="shared" si="102"/>
        <v>0</v>
      </c>
    </row>
    <row r="308" spans="1:21" ht="12.75" hidden="1" customHeight="1" outlineLevel="1"/>
    <row r="309" spans="1:21" ht="12.75" hidden="1" customHeight="1" outlineLevel="1">
      <c r="B309" s="51" t="s">
        <v>4503</v>
      </c>
      <c r="E309" s="115"/>
      <c r="F309" s="115"/>
      <c r="G309" s="115"/>
      <c r="H309" s="115"/>
      <c r="I309" s="115"/>
      <c r="J309" s="60"/>
      <c r="K309" s="60"/>
      <c r="L309" s="60"/>
      <c r="M309" s="60"/>
      <c r="N309" s="60"/>
      <c r="O309" s="60"/>
      <c r="P309" s="60"/>
      <c r="Q309" s="60"/>
      <c r="R309" s="60"/>
      <c r="S309" s="60"/>
      <c r="T309" s="60"/>
      <c r="U309" s="60"/>
    </row>
    <row r="310" spans="1:21" ht="12.75" hidden="1" customHeight="1" outlineLevel="1">
      <c r="C310" s="50" t="s">
        <v>4504</v>
      </c>
    </row>
    <row r="311" spans="1:21" ht="12.75" hidden="1" customHeight="1" outlineLevel="1">
      <c r="A311" s="1117"/>
      <c r="B311" s="1117"/>
      <c r="C311" s="1118"/>
      <c r="D311" s="1283"/>
      <c r="E311" s="1119" t="str">
        <f t="shared" ref="E311:U311" si="103" xml:space="preserve"> E$667</f>
        <v>Trade creditors and other payables balance - WR - nominal</v>
      </c>
      <c r="F311" s="1119" t="str">
        <f t="shared" si="103"/>
        <v>BS</v>
      </c>
      <c r="G311" s="1119" t="str">
        <f t="shared" si="103"/>
        <v>£m</v>
      </c>
      <c r="H311" s="1119">
        <f t="shared" si="103"/>
        <v>0</v>
      </c>
      <c r="I311" s="1119">
        <f t="shared" si="103"/>
        <v>0</v>
      </c>
      <c r="J311" s="1119">
        <f t="shared" si="103"/>
        <v>0</v>
      </c>
      <c r="K311" s="1119">
        <f t="shared" si="103"/>
        <v>16.146729443110829</v>
      </c>
      <c r="L311" s="1119">
        <f t="shared" si="103"/>
        <v>53.338577825464199</v>
      </c>
      <c r="M311" s="1119">
        <f t="shared" si="103"/>
        <v>54.821996866108158</v>
      </c>
      <c r="N311" s="1119">
        <f t="shared" si="103"/>
        <v>52.852690619069975</v>
      </c>
      <c r="O311" s="1119">
        <f t="shared" si="103"/>
        <v>50.651496893057512</v>
      </c>
      <c r="P311" s="1119">
        <f t="shared" si="103"/>
        <v>47.150944602135993</v>
      </c>
      <c r="Q311" s="1119">
        <f t="shared" si="103"/>
        <v>83.986323175281555</v>
      </c>
      <c r="R311" s="1119">
        <f t="shared" si="103"/>
        <v>83.333288659835262</v>
      </c>
      <c r="S311" s="1119">
        <f t="shared" si="103"/>
        <v>80.366256196679856</v>
      </c>
      <c r="T311" s="1119">
        <f t="shared" si="103"/>
        <v>78.698613148365936</v>
      </c>
      <c r="U311" s="1119">
        <f t="shared" si="103"/>
        <v>76.656552845481883</v>
      </c>
    </row>
    <row r="312" spans="1:21" ht="12.75" hidden="1" customHeight="1" outlineLevel="1">
      <c r="A312" s="1117"/>
      <c r="B312" s="1117"/>
      <c r="C312" s="1118"/>
      <c r="D312" s="1283"/>
      <c r="E312" s="1119" t="str">
        <f t="shared" ref="E312:U312" si="104" xml:space="preserve"> E$701</f>
        <v>Capex creditors balance - WR - nominal</v>
      </c>
      <c r="F312" s="1119" t="str">
        <f t="shared" si="104"/>
        <v>BS</v>
      </c>
      <c r="G312" s="1119" t="str">
        <f t="shared" si="104"/>
        <v>£m</v>
      </c>
      <c r="H312" s="1119">
        <f t="shared" si="104"/>
        <v>0</v>
      </c>
      <c r="I312" s="1119">
        <f t="shared" si="104"/>
        <v>0</v>
      </c>
      <c r="J312" s="1119">
        <f t="shared" si="104"/>
        <v>0</v>
      </c>
      <c r="K312" s="1119">
        <f t="shared" si="104"/>
        <v>4.4774952768201652</v>
      </c>
      <c r="L312" s="1119">
        <f t="shared" si="104"/>
        <v>8.0881097572721963</v>
      </c>
      <c r="M312" s="1119">
        <f t="shared" si="104"/>
        <v>5.8034635758812421</v>
      </c>
      <c r="N312" s="1119">
        <f t="shared" si="104"/>
        <v>5.949307769402143</v>
      </c>
      <c r="O312" s="1119">
        <f t="shared" si="104"/>
        <v>3.4698898405275145</v>
      </c>
      <c r="P312" s="1119">
        <f t="shared" si="104"/>
        <v>2.2164957748463578</v>
      </c>
      <c r="Q312" s="1119">
        <f t="shared" si="104"/>
        <v>3.1526770936078066</v>
      </c>
      <c r="R312" s="1119">
        <f t="shared" si="104"/>
        <v>2.8346177795790322</v>
      </c>
      <c r="S312" s="1119">
        <f t="shared" si="104"/>
        <v>1.7140016960865125</v>
      </c>
      <c r="T312" s="1119">
        <f t="shared" si="104"/>
        <v>1.7883404145512198</v>
      </c>
      <c r="U312" s="1119">
        <f t="shared" si="104"/>
        <v>5.3816047942670799</v>
      </c>
    </row>
    <row r="313" spans="1:21" ht="12.75" hidden="1" customHeight="1" outlineLevel="1">
      <c r="A313" s="1117"/>
      <c r="B313" s="1117"/>
      <c r="C313" s="1118"/>
      <c r="D313" s="1283"/>
      <c r="E313" s="1119" t="str">
        <f t="shared" ref="E313:U313" si="105" xml:space="preserve"> E$497</f>
        <v>Trade debtors target balance - WR - nominal</v>
      </c>
      <c r="F313" s="1119">
        <f t="shared" si="105"/>
        <v>0</v>
      </c>
      <c r="G313" s="1119" t="str">
        <f t="shared" si="105"/>
        <v>£m</v>
      </c>
      <c r="H313" s="1119">
        <f t="shared" si="105"/>
        <v>0</v>
      </c>
      <c r="I313" s="1119">
        <f t="shared" si="105"/>
        <v>0</v>
      </c>
      <c r="J313" s="1119">
        <f t="shared" si="105"/>
        <v>0</v>
      </c>
      <c r="K313" s="1119">
        <f t="shared" si="105"/>
        <v>0</v>
      </c>
      <c r="L313" s="1119">
        <f t="shared" si="105"/>
        <v>0</v>
      </c>
      <c r="M313" s="1119">
        <f t="shared" si="105"/>
        <v>0</v>
      </c>
      <c r="N313" s="1119">
        <f t="shared" si="105"/>
        <v>0</v>
      </c>
      <c r="O313" s="1119">
        <f t="shared" si="105"/>
        <v>0</v>
      </c>
      <c r="P313" s="1119">
        <f t="shared" si="105"/>
        <v>0</v>
      </c>
      <c r="Q313" s="1119">
        <f t="shared" si="105"/>
        <v>0</v>
      </c>
      <c r="R313" s="1119">
        <f t="shared" si="105"/>
        <v>0</v>
      </c>
      <c r="S313" s="1119">
        <f t="shared" si="105"/>
        <v>0</v>
      </c>
      <c r="T313" s="1119">
        <f t="shared" si="105"/>
        <v>0</v>
      </c>
      <c r="U313" s="1119">
        <f t="shared" si="105"/>
        <v>0</v>
      </c>
    </row>
    <row r="314" spans="1:21" ht="12.75" hidden="1" customHeight="1" outlineLevel="1">
      <c r="A314" s="1117"/>
      <c r="B314" s="1117"/>
      <c r="C314" s="1118"/>
      <c r="D314" s="1283"/>
      <c r="E314" s="1119" t="str">
        <f t="shared" ref="E314:U314" si="106" xml:space="preserve"> E$487</f>
        <v>Inventories balance - WR - nominal</v>
      </c>
      <c r="F314" s="1119" t="str">
        <f t="shared" si="106"/>
        <v>BS</v>
      </c>
      <c r="G314" s="1119" t="str">
        <f t="shared" si="106"/>
        <v>£m</v>
      </c>
      <c r="H314" s="1119">
        <f t="shared" si="106"/>
        <v>0</v>
      </c>
      <c r="I314" s="1119">
        <f t="shared" si="106"/>
        <v>0</v>
      </c>
      <c r="J314" s="1119">
        <f t="shared" si="106"/>
        <v>0</v>
      </c>
      <c r="K314" s="1119">
        <f t="shared" si="106"/>
        <v>0.26158645106280931</v>
      </c>
      <c r="L314" s="1119">
        <f t="shared" si="106"/>
        <v>0.27883648494833407</v>
      </c>
      <c r="M314" s="1119">
        <f t="shared" si="106"/>
        <v>0.28898960123703904</v>
      </c>
      <c r="N314" s="1119">
        <f t="shared" si="106"/>
        <v>0.30003476119517331</v>
      </c>
      <c r="O314" s="1119">
        <f t="shared" si="106"/>
        <v>0.29741162373222735</v>
      </c>
      <c r="P314" s="1119">
        <f t="shared" si="106"/>
        <v>0.29181068911742147</v>
      </c>
      <c r="Q314" s="1119">
        <f t="shared" si="106"/>
        <v>0.26172470696483274</v>
      </c>
      <c r="R314" s="1119">
        <f t="shared" si="106"/>
        <v>0.25925549735001463</v>
      </c>
      <c r="S314" s="1119">
        <f t="shared" si="106"/>
        <v>0.25465360104136014</v>
      </c>
      <c r="T314" s="1119">
        <f t="shared" si="106"/>
        <v>0.25184749068790024</v>
      </c>
      <c r="U314" s="1119">
        <f t="shared" si="106"/>
        <v>0.26263556430559171</v>
      </c>
    </row>
    <row r="315" spans="1:21" ht="12.75" hidden="1" customHeight="1" outlineLevel="1">
      <c r="A315" s="1117"/>
      <c r="B315" s="1117"/>
      <c r="C315" s="1118"/>
      <c r="D315" s="1283"/>
      <c r="E315" s="1119" t="str">
        <f t="shared" ref="E315:U315" si="107" xml:space="preserve"> E$558</f>
        <v>Other debtors balance - WR - nominal</v>
      </c>
      <c r="F315" s="1119">
        <f t="shared" si="107"/>
        <v>0</v>
      </c>
      <c r="G315" s="1119" t="str">
        <f t="shared" si="107"/>
        <v>£m</v>
      </c>
      <c r="H315" s="1119">
        <f t="shared" si="107"/>
        <v>0</v>
      </c>
      <c r="I315" s="1119">
        <f t="shared" si="107"/>
        <v>0</v>
      </c>
      <c r="J315" s="1119">
        <f t="shared" si="107"/>
        <v>0</v>
      </c>
      <c r="K315" s="1119">
        <f t="shared" si="107"/>
        <v>2.3775266482387534</v>
      </c>
      <c r="L315" s="1119">
        <f t="shared" si="107"/>
        <v>2.4991764651221877</v>
      </c>
      <c r="M315" s="1119">
        <f t="shared" si="107"/>
        <v>2.5774900813679191</v>
      </c>
      <c r="N315" s="1119">
        <f t="shared" si="107"/>
        <v>2.6508733019273105</v>
      </c>
      <c r="O315" s="1119">
        <f t="shared" si="107"/>
        <v>2.6044281005823442</v>
      </c>
      <c r="P315" s="1119">
        <f t="shared" si="107"/>
        <v>2.5293482093733579</v>
      </c>
      <c r="Q315" s="1119">
        <f t="shared" si="107"/>
        <v>1.9474242307735408</v>
      </c>
      <c r="R315" s="1119">
        <f t="shared" si="107"/>
        <v>1.9148826983432552</v>
      </c>
      <c r="S315" s="1119">
        <f t="shared" si="107"/>
        <v>1.8560456532608294</v>
      </c>
      <c r="T315" s="1119">
        <f t="shared" si="107"/>
        <v>1.8116628016770584</v>
      </c>
      <c r="U315" s="1119">
        <f t="shared" si="107"/>
        <v>1.8606857098688012</v>
      </c>
    </row>
    <row r="316" spans="1:21" ht="12.75" hidden="1" customHeight="1" outlineLevel="1">
      <c r="A316" s="1117"/>
      <c r="B316" s="1117"/>
      <c r="C316" s="1118"/>
      <c r="D316" s="1283"/>
      <c r="E316" s="126" t="s">
        <v>4505</v>
      </c>
      <c r="F316" s="126"/>
      <c r="G316" s="126" t="s">
        <v>1616</v>
      </c>
      <c r="H316" s="126"/>
      <c r="I316" s="126"/>
      <c r="J316" s="126">
        <f t="shared" ref="J316:U316" si="108" xml:space="preserve"> SUM(J311:J312) - SUM(J313:J315)</f>
        <v>0</v>
      </c>
      <c r="K316" s="126">
        <f t="shared" si="108"/>
        <v>17.985111620629432</v>
      </c>
      <c r="L316" s="126">
        <f t="shared" si="108"/>
        <v>58.648674632665873</v>
      </c>
      <c r="M316" s="126">
        <f t="shared" si="108"/>
        <v>57.758980759384443</v>
      </c>
      <c r="N316" s="126">
        <f t="shared" si="108"/>
        <v>55.851090325349631</v>
      </c>
      <c r="O316" s="126">
        <f t="shared" si="108"/>
        <v>51.219547009270457</v>
      </c>
      <c r="P316" s="126">
        <f t="shared" si="108"/>
        <v>46.546281478491572</v>
      </c>
      <c r="Q316" s="126">
        <f t="shared" si="108"/>
        <v>84.929851331150985</v>
      </c>
      <c r="R316" s="126">
        <f t="shared" si="108"/>
        <v>83.993768243721021</v>
      </c>
      <c r="S316" s="126">
        <f t="shared" si="108"/>
        <v>79.969558638464179</v>
      </c>
      <c r="T316" s="126">
        <f t="shared" si="108"/>
        <v>78.423443270552198</v>
      </c>
      <c r="U316" s="126">
        <f t="shared" si="108"/>
        <v>79.914836365574573</v>
      </c>
    </row>
    <row r="317" spans="1:21" ht="12.75" hidden="1" customHeight="1" outlineLevel="1"/>
    <row r="318" spans="1:21" ht="12.75" hidden="1" customHeight="1" outlineLevel="1">
      <c r="A318" s="1117"/>
      <c r="B318" s="1117"/>
      <c r="C318" s="1118"/>
      <c r="D318" s="1283"/>
      <c r="E318" s="126" t="str">
        <f t="shared" ref="E318:U318" si="109" xml:space="preserve"> E$316</f>
        <v>Working capital balances - WR - nominal</v>
      </c>
      <c r="F318" s="126">
        <f t="shared" si="109"/>
        <v>0</v>
      </c>
      <c r="G318" s="126" t="str">
        <f t="shared" si="109"/>
        <v>£m</v>
      </c>
      <c r="H318" s="126">
        <f t="shared" si="109"/>
        <v>0</v>
      </c>
      <c r="I318" s="1119">
        <f t="shared" si="109"/>
        <v>0</v>
      </c>
      <c r="J318" s="126">
        <f t="shared" si="109"/>
        <v>0</v>
      </c>
      <c r="K318" s="126">
        <f t="shared" si="109"/>
        <v>17.985111620629432</v>
      </c>
      <c r="L318" s="126">
        <f t="shared" si="109"/>
        <v>58.648674632665873</v>
      </c>
      <c r="M318" s="126">
        <f t="shared" si="109"/>
        <v>57.758980759384443</v>
      </c>
      <c r="N318" s="126">
        <f t="shared" si="109"/>
        <v>55.851090325349631</v>
      </c>
      <c r="O318" s="126">
        <f t="shared" si="109"/>
        <v>51.219547009270457</v>
      </c>
      <c r="P318" s="126">
        <f t="shared" si="109"/>
        <v>46.546281478491572</v>
      </c>
      <c r="Q318" s="126">
        <f t="shared" si="109"/>
        <v>84.929851331150985</v>
      </c>
      <c r="R318" s="126">
        <f t="shared" si="109"/>
        <v>83.993768243721021</v>
      </c>
      <c r="S318" s="126">
        <f t="shared" si="109"/>
        <v>79.969558638464179</v>
      </c>
      <c r="T318" s="126">
        <f t="shared" si="109"/>
        <v>78.423443270552198</v>
      </c>
      <c r="U318" s="126">
        <f t="shared" si="109"/>
        <v>79.914836365574573</v>
      </c>
    </row>
    <row r="319" spans="1:21" ht="12.75" hidden="1" customHeight="1" outlineLevel="1">
      <c r="A319" s="1117"/>
      <c r="B319" s="1117"/>
      <c r="C319" s="1118"/>
      <c r="D319" s="1283"/>
      <c r="E319" s="126" t="s">
        <v>4506</v>
      </c>
      <c r="F319" s="126"/>
      <c r="G319" s="126" t="s">
        <v>1616</v>
      </c>
      <c r="H319" s="126">
        <f xml:space="preserve"> SUM(J319:U319)</f>
        <v>79.914836365574573</v>
      </c>
      <c r="I319" s="126"/>
      <c r="J319" s="126">
        <f t="shared" ref="J319:U319" si="110" xml:space="preserve"> J318 - I318</f>
        <v>0</v>
      </c>
      <c r="K319" s="126">
        <f t="shared" si="110"/>
        <v>17.985111620629432</v>
      </c>
      <c r="L319" s="126">
        <f t="shared" si="110"/>
        <v>40.663563012036441</v>
      </c>
      <c r="M319" s="126">
        <f t="shared" si="110"/>
        <v>-0.88969387328143057</v>
      </c>
      <c r="N319" s="126">
        <f t="shared" si="110"/>
        <v>-1.9078904340348117</v>
      </c>
      <c r="O319" s="126">
        <f t="shared" si="110"/>
        <v>-4.6315433160791741</v>
      </c>
      <c r="P319" s="126">
        <f t="shared" si="110"/>
        <v>-4.6732655307788846</v>
      </c>
      <c r="Q319" s="126">
        <f t="shared" si="110"/>
        <v>38.383569852659413</v>
      </c>
      <c r="R319" s="126">
        <f t="shared" si="110"/>
        <v>-0.93608308742996371</v>
      </c>
      <c r="S319" s="126">
        <f t="shared" si="110"/>
        <v>-4.0242096052568428</v>
      </c>
      <c r="T319" s="126">
        <f t="shared" si="110"/>
        <v>-1.5461153679119803</v>
      </c>
      <c r="U319" s="126">
        <f t="shared" si="110"/>
        <v>1.4913930950223744</v>
      </c>
    </row>
    <row r="320" spans="1:21" ht="12.75" hidden="1" customHeight="1" outlineLevel="1">
      <c r="E320" s="45"/>
      <c r="F320" s="45"/>
      <c r="G320" s="45"/>
      <c r="H320" s="45"/>
      <c r="I320" s="45"/>
      <c r="J320" s="45"/>
      <c r="K320" s="45"/>
      <c r="L320" s="45"/>
      <c r="M320" s="45"/>
      <c r="N320" s="45"/>
      <c r="O320" s="45"/>
      <c r="P320" s="45"/>
      <c r="Q320" s="45"/>
      <c r="R320" s="45"/>
      <c r="S320" s="45"/>
      <c r="T320" s="45"/>
      <c r="U320" s="45"/>
    </row>
    <row r="321" spans="1:21" ht="12.75" hidden="1" customHeight="1" outlineLevel="1">
      <c r="C321" s="50" t="s">
        <v>4507</v>
      </c>
      <c r="E321" s="45"/>
      <c r="F321" s="45"/>
      <c r="G321" s="45"/>
      <c r="H321" s="45"/>
      <c r="I321" s="45"/>
      <c r="J321" s="45"/>
      <c r="K321" s="45"/>
      <c r="L321" s="45"/>
      <c r="M321" s="45"/>
      <c r="N321" s="45"/>
      <c r="O321" s="45"/>
      <c r="P321" s="45"/>
      <c r="Q321" s="45"/>
      <c r="R321" s="45"/>
      <c r="S321" s="45"/>
      <c r="T321" s="45"/>
      <c r="U321" s="45"/>
    </row>
    <row r="322" spans="1:21" ht="12.75" hidden="1" customHeight="1" outlineLevel="1">
      <c r="A322" s="1117"/>
      <c r="B322" s="1117"/>
      <c r="C322" s="1118"/>
      <c r="D322" s="1283"/>
      <c r="E322" s="1119" t="str">
        <f t="shared" ref="E322:U322" si="111" xml:space="preserve"> E$1255</f>
        <v>Interest on fixed rate loans - WR - nominal</v>
      </c>
      <c r="F322" s="1119">
        <f t="shared" si="111"/>
        <v>0</v>
      </c>
      <c r="G322" s="1119" t="str">
        <f t="shared" si="111"/>
        <v>£m</v>
      </c>
      <c r="H322" s="1119">
        <f t="shared" si="111"/>
        <v>-58.193265060606201</v>
      </c>
      <c r="I322" s="1119">
        <f t="shared" si="111"/>
        <v>0</v>
      </c>
      <c r="J322" s="1119">
        <f t="shared" si="111"/>
        <v>0</v>
      </c>
      <c r="K322" s="1119">
        <f t="shared" si="111"/>
        <v>0</v>
      </c>
      <c r="L322" s="1119">
        <f t="shared" si="111"/>
        <v>-5.8193265060606212</v>
      </c>
      <c r="M322" s="1119">
        <f t="shared" si="111"/>
        <v>-5.8193265060606212</v>
      </c>
      <c r="N322" s="1119">
        <f t="shared" si="111"/>
        <v>-5.8193265060606212</v>
      </c>
      <c r="O322" s="1119">
        <f t="shared" si="111"/>
        <v>-5.8193265060606212</v>
      </c>
      <c r="P322" s="1119">
        <f t="shared" si="111"/>
        <v>-5.8193265060606212</v>
      </c>
      <c r="Q322" s="1119">
        <f t="shared" si="111"/>
        <v>-5.8193265060606212</v>
      </c>
      <c r="R322" s="1119">
        <f t="shared" si="111"/>
        <v>-5.8193265060606212</v>
      </c>
      <c r="S322" s="1119">
        <f t="shared" si="111"/>
        <v>-5.8193265060606212</v>
      </c>
      <c r="T322" s="1119">
        <f t="shared" si="111"/>
        <v>-5.8193265060606212</v>
      </c>
      <c r="U322" s="1119">
        <f t="shared" si="111"/>
        <v>-5.8193265060606212</v>
      </c>
    </row>
    <row r="323" spans="1:21" ht="12.75" hidden="1" customHeight="1" outlineLevel="1">
      <c r="A323" s="1117"/>
      <c r="B323" s="1117"/>
      <c r="C323" s="1118"/>
      <c r="D323" s="1283"/>
      <c r="E323" s="1119" t="str">
        <f t="shared" ref="E323:U323" si="112" xml:space="preserve"> E$1416</f>
        <v>Interest on floating rate debt - WR - nominal</v>
      </c>
      <c r="F323" s="1119">
        <f t="shared" si="112"/>
        <v>0</v>
      </c>
      <c r="G323" s="1119" t="str">
        <f t="shared" si="112"/>
        <v>£m</v>
      </c>
      <c r="H323" s="1119">
        <f t="shared" si="112"/>
        <v>0</v>
      </c>
      <c r="I323" s="1119">
        <f t="shared" si="112"/>
        <v>0</v>
      </c>
      <c r="J323" s="1119">
        <f t="shared" si="112"/>
        <v>0</v>
      </c>
      <c r="K323" s="1119">
        <f t="shared" si="112"/>
        <v>0</v>
      </c>
      <c r="L323" s="1119">
        <f t="shared" si="112"/>
        <v>0</v>
      </c>
      <c r="M323" s="1119">
        <f t="shared" si="112"/>
        <v>0</v>
      </c>
      <c r="N323" s="1119">
        <f t="shared" si="112"/>
        <v>0</v>
      </c>
      <c r="O323" s="1119">
        <f t="shared" si="112"/>
        <v>0</v>
      </c>
      <c r="P323" s="1119">
        <f t="shared" si="112"/>
        <v>0</v>
      </c>
      <c r="Q323" s="1119">
        <f t="shared" si="112"/>
        <v>0</v>
      </c>
      <c r="R323" s="1119">
        <f t="shared" si="112"/>
        <v>0</v>
      </c>
      <c r="S323" s="1119">
        <f t="shared" si="112"/>
        <v>0</v>
      </c>
      <c r="T323" s="1119">
        <f t="shared" si="112"/>
        <v>0</v>
      </c>
      <c r="U323" s="1119">
        <f t="shared" si="112"/>
        <v>0</v>
      </c>
    </row>
    <row r="324" spans="1:21" ht="12.75" hidden="1" customHeight="1" outlineLevel="1">
      <c r="A324" s="1117"/>
      <c r="B324" s="1117"/>
      <c r="C324" s="1118"/>
      <c r="D324" s="1283"/>
      <c r="E324" s="1119" t="str">
        <f t="shared" ref="E324:U324" si="113" xml:space="preserve"> E$1354</f>
        <v>Interest on Index linked loans - WR - nominal</v>
      </c>
      <c r="F324" s="1119">
        <f t="shared" si="113"/>
        <v>0</v>
      </c>
      <c r="G324" s="1119" t="str">
        <f t="shared" si="113"/>
        <v>£m</v>
      </c>
      <c r="H324" s="1119">
        <f t="shared" si="113"/>
        <v>-6.0605099504858462</v>
      </c>
      <c r="I324" s="1119">
        <f t="shared" si="113"/>
        <v>0</v>
      </c>
      <c r="J324" s="1119">
        <f t="shared" si="113"/>
        <v>0</v>
      </c>
      <c r="K324" s="1119">
        <f t="shared" si="113"/>
        <v>0</v>
      </c>
      <c r="L324" s="1119">
        <f t="shared" si="113"/>
        <v>-0.52866135326649111</v>
      </c>
      <c r="M324" s="1119">
        <f t="shared" si="113"/>
        <v>-0.54452119386448583</v>
      </c>
      <c r="N324" s="1119">
        <f t="shared" si="113"/>
        <v>-0.56085682968042039</v>
      </c>
      <c r="O324" s="1119">
        <f t="shared" si="113"/>
        <v>-0.57768253457083307</v>
      </c>
      <c r="P324" s="1119">
        <f t="shared" si="113"/>
        <v>-0.59501301060795808</v>
      </c>
      <c r="Q324" s="1119">
        <f t="shared" si="113"/>
        <v>-0.61286340092619684</v>
      </c>
      <c r="R324" s="1119">
        <f t="shared" si="113"/>
        <v>-0.63124930295398274</v>
      </c>
      <c r="S324" s="1119">
        <f t="shared" si="113"/>
        <v>-0.65018678204260227</v>
      </c>
      <c r="T324" s="1119">
        <f t="shared" si="113"/>
        <v>-0.66969238550388022</v>
      </c>
      <c r="U324" s="1119">
        <f t="shared" si="113"/>
        <v>-0.68978315706899673</v>
      </c>
    </row>
    <row r="325" spans="1:21" ht="12.75" hidden="1" customHeight="1" outlineLevel="1">
      <c r="A325" s="1117"/>
      <c r="B325" s="1117"/>
      <c r="C325" s="1118"/>
      <c r="D325" s="1283"/>
      <c r="E325" s="1106" t="s">
        <v>4508</v>
      </c>
      <c r="F325" s="1106"/>
      <c r="G325" s="1106" t="s">
        <v>1616</v>
      </c>
      <c r="H325" s="1106">
        <f xml:space="preserve"> SUM(J325:U325)</f>
        <v>-64.253775011092046</v>
      </c>
      <c r="I325" s="1106"/>
      <c r="J325" s="1106">
        <f t="shared" ref="J325:U325" si="114" xml:space="preserve"> SUM(J322:J324)</f>
        <v>0</v>
      </c>
      <c r="K325" s="1106">
        <f t="shared" si="114"/>
        <v>0</v>
      </c>
      <c r="L325" s="1106">
        <f t="shared" si="114"/>
        <v>-6.3479878593271124</v>
      </c>
      <c r="M325" s="1106">
        <f t="shared" si="114"/>
        <v>-6.363847699925107</v>
      </c>
      <c r="N325" s="1106">
        <f t="shared" si="114"/>
        <v>-6.3801833357410418</v>
      </c>
      <c r="O325" s="1106">
        <f t="shared" si="114"/>
        <v>-6.3970090406314544</v>
      </c>
      <c r="P325" s="1106">
        <f t="shared" si="114"/>
        <v>-6.414339516668579</v>
      </c>
      <c r="Q325" s="1106">
        <f t="shared" si="114"/>
        <v>-6.4321899069868183</v>
      </c>
      <c r="R325" s="1106">
        <f t="shared" si="114"/>
        <v>-6.4505758090146035</v>
      </c>
      <c r="S325" s="1106">
        <f t="shared" si="114"/>
        <v>-6.4695132881032231</v>
      </c>
      <c r="T325" s="1106">
        <f t="shared" si="114"/>
        <v>-6.4890188915645011</v>
      </c>
      <c r="U325" s="1106">
        <f t="shared" si="114"/>
        <v>-6.5091096631296175</v>
      </c>
    </row>
    <row r="326" spans="1:21" ht="12.75" hidden="1" customHeight="1" outlineLevel="1">
      <c r="E326" s="140"/>
      <c r="F326" s="140"/>
      <c r="G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</row>
    <row r="327" spans="1:21" ht="12.75" hidden="1" customHeight="1" outlineLevel="1">
      <c r="C327" s="50" t="s">
        <v>1258</v>
      </c>
      <c r="E327" s="140"/>
      <c r="F327" s="140"/>
      <c r="G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15" xml:space="preserve"> E$205</f>
        <v>Total other income (incl. 3rd party income) - WR - nominal</v>
      </c>
      <c r="F328" s="126" t="str">
        <f t="shared" si="115"/>
        <v>PL &amp; CF</v>
      </c>
      <c r="G328" s="126" t="str">
        <f t="shared" si="115"/>
        <v>£m</v>
      </c>
      <c r="H328" s="126">
        <f t="shared" si="115"/>
        <v>68.007012220542336</v>
      </c>
      <c r="I328" s="126">
        <f t="shared" si="115"/>
        <v>0</v>
      </c>
      <c r="J328" s="126">
        <f t="shared" si="115"/>
        <v>0</v>
      </c>
      <c r="K328" s="126">
        <f t="shared" si="115"/>
        <v>0</v>
      </c>
      <c r="L328" s="126">
        <f t="shared" si="115"/>
        <v>6.7311473759090621</v>
      </c>
      <c r="M328" s="126">
        <f t="shared" si="115"/>
        <v>7.0126251178538253</v>
      </c>
      <c r="N328" s="126">
        <f t="shared" si="115"/>
        <v>7.2010130461553601</v>
      </c>
      <c r="O328" s="126">
        <f t="shared" si="115"/>
        <v>7.2727198824900618</v>
      </c>
      <c r="P328" s="126">
        <f t="shared" si="115"/>
        <v>7.2179222383596899</v>
      </c>
      <c r="Q328" s="126">
        <f t="shared" si="115"/>
        <v>6.1729172898059836</v>
      </c>
      <c r="R328" s="126">
        <f t="shared" si="115"/>
        <v>6.458009437652044</v>
      </c>
      <c r="S328" s="126">
        <f t="shared" si="115"/>
        <v>6.6403229092811502</v>
      </c>
      <c r="T328" s="126">
        <f t="shared" si="115"/>
        <v>6.693811027173262</v>
      </c>
      <c r="U328" s="126">
        <f t="shared" si="115"/>
        <v>6.6065238958618986</v>
      </c>
    </row>
    <row r="329" spans="1:21" ht="12.75" hidden="1" customHeight="1" outlineLevel="1">
      <c r="A329" s="1117"/>
      <c r="B329" s="1117"/>
      <c r="C329" s="1118"/>
      <c r="D329" s="1283"/>
      <c r="E329" s="126" t="str">
        <f t="shared" ref="E329:U329" si="116" xml:space="preserve"> E$13</f>
        <v>Operating income - WR - nominal</v>
      </c>
      <c r="F329" s="126" t="str">
        <f t="shared" si="116"/>
        <v>PL</v>
      </c>
      <c r="G329" s="126" t="str">
        <f t="shared" si="116"/>
        <v>£m</v>
      </c>
      <c r="H329" s="126">
        <f t="shared" si="116"/>
        <v>0</v>
      </c>
      <c r="I329" s="126">
        <f t="shared" si="116"/>
        <v>0</v>
      </c>
      <c r="J329" s="126">
        <f t="shared" si="116"/>
        <v>0</v>
      </c>
      <c r="K329" s="126">
        <f t="shared" si="116"/>
        <v>0</v>
      </c>
      <c r="L329" s="126">
        <f t="shared" si="116"/>
        <v>0</v>
      </c>
      <c r="M329" s="126">
        <f t="shared" si="116"/>
        <v>0</v>
      </c>
      <c r="N329" s="126">
        <f t="shared" si="116"/>
        <v>0</v>
      </c>
      <c r="O329" s="126">
        <f t="shared" si="116"/>
        <v>0</v>
      </c>
      <c r="P329" s="126">
        <f t="shared" si="116"/>
        <v>0</v>
      </c>
      <c r="Q329" s="126">
        <f t="shared" si="116"/>
        <v>0</v>
      </c>
      <c r="R329" s="126">
        <f t="shared" si="116"/>
        <v>0</v>
      </c>
      <c r="S329" s="126">
        <f t="shared" si="116"/>
        <v>0</v>
      </c>
      <c r="T329" s="126">
        <f t="shared" si="116"/>
        <v>0</v>
      </c>
      <c r="U329" s="126">
        <f t="shared" si="116"/>
        <v>0</v>
      </c>
    </row>
    <row r="330" spans="1:21" s="6" customFormat="1" ht="12.75" hidden="1" customHeight="1" outlineLevel="1">
      <c r="A330" s="1117"/>
      <c r="B330" s="1117"/>
      <c r="C330" s="1118"/>
      <c r="D330" s="1283"/>
      <c r="E330" s="1172" t="s">
        <v>4509</v>
      </c>
      <c r="F330" s="1172"/>
      <c r="G330" s="1172" t="s">
        <v>1616</v>
      </c>
      <c r="H330" s="1172">
        <f xml:space="preserve"> SUM(J330:U330)</f>
        <v>68.007012220542336</v>
      </c>
      <c r="I330" s="1172"/>
      <c r="J330" s="1172">
        <f t="shared" ref="J330:U330" si="117" xml:space="preserve"> SUM(J328:J329)</f>
        <v>0</v>
      </c>
      <c r="K330" s="1172">
        <f t="shared" si="117"/>
        <v>0</v>
      </c>
      <c r="L330" s="1172">
        <f t="shared" si="117"/>
        <v>6.7311473759090621</v>
      </c>
      <c r="M330" s="1172">
        <f t="shared" si="117"/>
        <v>7.0126251178538253</v>
      </c>
      <c r="N330" s="1172">
        <f t="shared" si="117"/>
        <v>7.2010130461553601</v>
      </c>
      <c r="O330" s="1172">
        <f t="shared" si="117"/>
        <v>7.2727198824900618</v>
      </c>
      <c r="P330" s="1172">
        <f t="shared" si="117"/>
        <v>7.2179222383596899</v>
      </c>
      <c r="Q330" s="1172">
        <f t="shared" si="117"/>
        <v>6.1729172898059836</v>
      </c>
      <c r="R330" s="1172">
        <f t="shared" si="117"/>
        <v>6.458009437652044</v>
      </c>
      <c r="S330" s="1172">
        <f t="shared" si="117"/>
        <v>6.6403229092811502</v>
      </c>
      <c r="T330" s="1172">
        <f t="shared" si="117"/>
        <v>6.693811027173262</v>
      </c>
      <c r="U330" s="1172">
        <f t="shared" si="117"/>
        <v>6.6065238958618986</v>
      </c>
    </row>
    <row r="331" spans="1:21" ht="12.75" hidden="1" customHeight="1" outlineLevel="1"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 ht="12.75" hidden="1" customHeight="1" outlineLevel="1">
      <c r="B332" s="51" t="s">
        <v>4510</v>
      </c>
    </row>
    <row r="333" spans="1:21" ht="12.75" hidden="1" customHeight="1" outlineLevel="1">
      <c r="A333" s="1117"/>
      <c r="B333" s="1117"/>
      <c r="C333" s="1118"/>
      <c r="D333" s="1283"/>
      <c r="E333" s="1103" t="str">
        <f xml:space="preserve"> Appointee!E$242</f>
        <v>Change in net debt balance - WR - nominal</v>
      </c>
      <c r="F333" s="1103">
        <f xml:space="preserve"> Appointee!F$242</f>
        <v>0</v>
      </c>
      <c r="G333" s="1103" t="str">
        <f xml:space="preserve"> Appointee!G$242</f>
        <v>£m</v>
      </c>
      <c r="H333" s="1103">
        <f xml:space="preserve"> Appointee!H$242</f>
        <v>0</v>
      </c>
      <c r="I333" s="1103">
        <f xml:space="preserve"> Appointee!I$242</f>
        <v>0</v>
      </c>
      <c r="J333" s="1103">
        <f xml:space="preserve"> Appointee!J$242</f>
        <v>0</v>
      </c>
      <c r="K333" s="1103">
        <f xml:space="preserve"> Appointee!K$242</f>
        <v>-38.386049947802206</v>
      </c>
      <c r="L333" s="1103">
        <f xml:space="preserve"> Appointee!L$242</f>
        <v>-38.386049947802206</v>
      </c>
      <c r="M333" s="1103">
        <f xml:space="preserve"> Appointee!M$242</f>
        <v>-38.386049947802206</v>
      </c>
      <c r="N333" s="1103">
        <f xml:space="preserve"> Appointee!N$242</f>
        <v>-38.386049947802206</v>
      </c>
      <c r="O333" s="1103">
        <f xml:space="preserve"> Appointee!O$242</f>
        <v>-38.386049947802206</v>
      </c>
      <c r="P333" s="1103">
        <f xml:space="preserve"> Appointee!P$242</f>
        <v>-38.386049947802206</v>
      </c>
      <c r="Q333" s="1103">
        <f xml:space="preserve"> Appointee!Q$242</f>
        <v>-38.386049947802206</v>
      </c>
      <c r="R333" s="1103">
        <f xml:space="preserve"> Appointee!R$242</f>
        <v>-38.386049947802206</v>
      </c>
      <c r="S333" s="1103">
        <f xml:space="preserve"> Appointee!S$242</f>
        <v>-38.386049947802206</v>
      </c>
      <c r="T333" s="1103">
        <f xml:space="preserve"> Appointee!T$242</f>
        <v>-38.386049947802206</v>
      </c>
      <c r="U333" s="1103">
        <f xml:space="preserve"> Appointee!U$242</f>
        <v>-38.386049947802206</v>
      </c>
    </row>
    <row r="334" spans="1:21" ht="12.75" hidden="1" customHeight="1" outlineLevel="1">
      <c r="E334" s="47" t="str">
        <f xml:space="preserve"> 'Wholesale Global'!E$84</f>
        <v>Blended interest rate on change in borrowings</v>
      </c>
      <c r="F334" s="47">
        <f xml:space="preserve"> 'Wholesale Global'!F$84</f>
        <v>0</v>
      </c>
      <c r="G334" s="47" t="str">
        <f xml:space="preserve"> 'Wholesale Global'!G$84</f>
        <v>%</v>
      </c>
      <c r="H334" s="47">
        <f xml:space="preserve"> 'Wholesale Global'!H$84</f>
        <v>0</v>
      </c>
      <c r="I334" s="47">
        <f xml:space="preserve"> 'Wholesale Global'!I$84</f>
        <v>0</v>
      </c>
      <c r="J334" s="47">
        <f xml:space="preserve"> 'Wholesale Global'!J$84</f>
        <v>0</v>
      </c>
      <c r="K334" s="47">
        <f xml:space="preserve"> 'Wholesale Global'!K$84</f>
        <v>0</v>
      </c>
      <c r="L334" s="47">
        <f xml:space="preserve"> 'Wholesale Global'!L$84</f>
        <v>4.36E-2</v>
      </c>
      <c r="M334" s="47">
        <f xml:space="preserve"> 'Wholesale Global'!M$84</f>
        <v>4.36E-2</v>
      </c>
      <c r="N334" s="47">
        <f xml:space="preserve"> 'Wholesale Global'!N$84</f>
        <v>4.36E-2</v>
      </c>
      <c r="O334" s="47">
        <f xml:space="preserve"> 'Wholesale Global'!O$84</f>
        <v>4.36E-2</v>
      </c>
      <c r="P334" s="47">
        <f xml:space="preserve"> 'Wholesale Global'!P$84</f>
        <v>4.36E-2</v>
      </c>
      <c r="Q334" s="47">
        <f xml:space="preserve"> 'Wholesale Global'!Q$84</f>
        <v>4.36E-2</v>
      </c>
      <c r="R334" s="47">
        <f xml:space="preserve"> 'Wholesale Global'!R$84</f>
        <v>4.36E-2</v>
      </c>
      <c r="S334" s="47">
        <f xml:space="preserve"> 'Wholesale Global'!S$84</f>
        <v>4.36E-2</v>
      </c>
      <c r="T334" s="47">
        <f xml:space="preserve"> 'Wholesale Global'!T$84</f>
        <v>4.36E-2</v>
      </c>
      <c r="U334" s="47">
        <f xml:space="preserve"> 'Wholesale Global'!U$84</f>
        <v>4.36E-2</v>
      </c>
    </row>
    <row r="335" spans="1:21" ht="12.75" hidden="1" customHeight="1" outlineLevel="1">
      <c r="A335" s="1117"/>
      <c r="B335" s="1117"/>
      <c r="C335" s="1118"/>
      <c r="D335" s="1283"/>
      <c r="E335" s="126" t="s">
        <v>4511</v>
      </c>
      <c r="F335" s="126"/>
      <c r="G335" s="126" t="s">
        <v>1616</v>
      </c>
      <c r="H335" s="126">
        <f xml:space="preserve"> SUM(J335:U335)</f>
        <v>-16.736317777241766</v>
      </c>
      <c r="I335" s="126"/>
      <c r="J335" s="126">
        <f t="shared" ref="J335:U335" si="118" xml:space="preserve"> J333 * J334</f>
        <v>0</v>
      </c>
      <c r="K335" s="126">
        <f t="shared" si="118"/>
        <v>0</v>
      </c>
      <c r="L335" s="126">
        <f xml:space="preserve"> L333 * L334</f>
        <v>-1.6736317777241763</v>
      </c>
      <c r="M335" s="126">
        <f t="shared" si="118"/>
        <v>-1.6736317777241763</v>
      </c>
      <c r="N335" s="126">
        <f t="shared" si="118"/>
        <v>-1.6736317777241763</v>
      </c>
      <c r="O335" s="126">
        <f t="shared" si="118"/>
        <v>-1.6736317777241763</v>
      </c>
      <c r="P335" s="126">
        <f t="shared" si="118"/>
        <v>-1.6736317777241763</v>
      </c>
      <c r="Q335" s="126">
        <f t="shared" si="118"/>
        <v>-1.6736317777241763</v>
      </c>
      <c r="R335" s="126">
        <f t="shared" si="118"/>
        <v>-1.6736317777241763</v>
      </c>
      <c r="S335" s="126">
        <f t="shared" si="118"/>
        <v>-1.6736317777241763</v>
      </c>
      <c r="T335" s="126">
        <f t="shared" si="118"/>
        <v>-1.6736317777241763</v>
      </c>
      <c r="U335" s="126">
        <f t="shared" si="118"/>
        <v>-1.6736317777241763</v>
      </c>
    </row>
    <row r="336" spans="1:21" ht="12.75" hidden="1" customHeight="1" outlineLevel="1">
      <c r="A336" s="1117"/>
      <c r="B336" s="1117"/>
      <c r="C336" s="1118"/>
      <c r="D336" s="1283"/>
      <c r="E336" s="1105" t="s">
        <v>4512</v>
      </c>
      <c r="F336" s="1105"/>
      <c r="G336" s="1105" t="s">
        <v>1616</v>
      </c>
      <c r="H336" s="1105">
        <f xml:space="preserve"> SUM(J336:U336)</f>
        <v>16.736317777241766</v>
      </c>
      <c r="I336" s="1105"/>
      <c r="J336" s="1105">
        <f t="shared" ref="J336:U336" si="119" xml:space="preserve"> -1 * J335</f>
        <v>0</v>
      </c>
      <c r="K336" s="1105">
        <f t="shared" si="119"/>
        <v>0</v>
      </c>
      <c r="L336" s="1105">
        <f xml:space="preserve"> -1 * L335</f>
        <v>1.6736317777241763</v>
      </c>
      <c r="M336" s="1105">
        <f t="shared" si="119"/>
        <v>1.6736317777241763</v>
      </c>
      <c r="N336" s="1105">
        <f t="shared" si="119"/>
        <v>1.6736317777241763</v>
      </c>
      <c r="O336" s="1105">
        <f t="shared" si="119"/>
        <v>1.6736317777241763</v>
      </c>
      <c r="P336" s="1105">
        <f t="shared" si="119"/>
        <v>1.6736317777241763</v>
      </c>
      <c r="Q336" s="1105">
        <f t="shared" si="119"/>
        <v>1.6736317777241763</v>
      </c>
      <c r="R336" s="1105">
        <f t="shared" si="119"/>
        <v>1.6736317777241763</v>
      </c>
      <c r="S336" s="1105">
        <f t="shared" si="119"/>
        <v>1.6736317777241763</v>
      </c>
      <c r="T336" s="1105">
        <f t="shared" si="119"/>
        <v>1.6736317777241763</v>
      </c>
      <c r="U336" s="1105">
        <f t="shared" si="119"/>
        <v>1.6736317777241763</v>
      </c>
    </row>
    <row r="337" spans="1:21" ht="12.75" hidden="1" customHeight="1" outlineLevel="1">
      <c r="E337" s="140"/>
      <c r="F337" s="140"/>
      <c r="G337" s="140"/>
      <c r="H337" s="140"/>
      <c r="I337" s="140"/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</row>
    <row r="338" spans="1:21" ht="12.75" hidden="1" customHeight="1" outlineLevel="1">
      <c r="C338" s="50" t="s">
        <v>4513</v>
      </c>
      <c r="E338" s="140"/>
      <c r="F338" s="140"/>
      <c r="G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</row>
    <row r="339" spans="1:21" ht="12.75" hidden="1" customHeight="1" outlineLevel="1">
      <c r="E339" s="47" t="str">
        <f xml:space="preserve"> InpActive!E$1223</f>
        <v>Proportion of cash movement not associated with tax or dividends</v>
      </c>
      <c r="F339" s="47">
        <f xml:space="preserve"> InpActive!F$1223</f>
        <v>0.5</v>
      </c>
      <c r="G339" s="47" t="str">
        <f xml:space="preserve"> InpActive!G$1223</f>
        <v>%</v>
      </c>
      <c r="H339" s="59"/>
      <c r="I339" s="59"/>
      <c r="J339" s="59"/>
      <c r="K339" s="59"/>
      <c r="L339" s="59"/>
      <c r="M339" s="59"/>
      <c r="N339" s="59"/>
      <c r="O339" s="59"/>
      <c r="P339" s="59"/>
      <c r="Q339" s="59"/>
      <c r="R339" s="59"/>
      <c r="S339" s="59"/>
      <c r="T339" s="59"/>
      <c r="U339" s="59"/>
    </row>
    <row r="340" spans="1:21" ht="12.75" hidden="1" customHeight="1" outlineLevel="1">
      <c r="A340" s="1117"/>
      <c r="B340" s="1117"/>
      <c r="C340" s="1118"/>
      <c r="D340" s="1283"/>
      <c r="E340" s="1119" t="str">
        <f t="shared" ref="E340:U340" si="120" xml:space="preserve"> E$347</f>
        <v>Interest on change in net debt cash balance BEG - WR - nominal</v>
      </c>
      <c r="F340" s="1119">
        <f t="shared" si="120"/>
        <v>0</v>
      </c>
      <c r="G340" s="1119" t="str">
        <f t="shared" si="120"/>
        <v>£m</v>
      </c>
      <c r="H340" s="1119">
        <f t="shared" si="120"/>
        <v>0</v>
      </c>
      <c r="I340" s="1119">
        <f t="shared" si="120"/>
        <v>0</v>
      </c>
      <c r="J340" s="1119">
        <f t="shared" si="120"/>
        <v>0</v>
      </c>
      <c r="K340" s="1119">
        <f t="shared" si="120"/>
        <v>0</v>
      </c>
      <c r="L340" s="1119">
        <f t="shared" si="120"/>
        <v>0</v>
      </c>
      <c r="M340" s="1119">
        <f t="shared" si="120"/>
        <v>1.7101169504785634</v>
      </c>
      <c r="N340" s="1119">
        <f t="shared" si="120"/>
        <v>3.4947949999979921</v>
      </c>
      <c r="O340" s="1119">
        <f t="shared" si="120"/>
        <v>5.3572850124764679</v>
      </c>
      <c r="P340" s="1119">
        <f t="shared" si="120"/>
        <v>7.3009795894990051</v>
      </c>
      <c r="Q340" s="1119">
        <f t="shared" si="120"/>
        <v>9.3294192500797255</v>
      </c>
      <c r="R340" s="1119">
        <f t="shared" si="120"/>
        <v>11.446298879861766</v>
      </c>
      <c r="S340" s="1119">
        <f t="shared" si="120"/>
        <v>13.655474461502303</v>
      </c>
      <c r="T340" s="1119">
        <f t="shared" si="120"/>
        <v>15.960970098502367</v>
      </c>
      <c r="U340" s="1119">
        <f t="shared" si="120"/>
        <v>18.366985345275634</v>
      </c>
    </row>
    <row r="341" spans="1:21" ht="12.75" hidden="1" customHeight="1" outlineLevel="1">
      <c r="A341" s="1117"/>
      <c r="B341" s="1117"/>
      <c r="C341" s="1118"/>
      <c r="D341" s="1283"/>
      <c r="E341" s="126" t="str">
        <f t="shared" ref="E341:U341" si="121" xml:space="preserve"> E$336</f>
        <v>Interest on change in net debt - WR - nominal POS</v>
      </c>
      <c r="F341" s="126">
        <f t="shared" si="121"/>
        <v>0</v>
      </c>
      <c r="G341" s="126" t="str">
        <f t="shared" si="121"/>
        <v>£m</v>
      </c>
      <c r="H341" s="126">
        <f t="shared" si="121"/>
        <v>16.736317777241766</v>
      </c>
      <c r="I341" s="126">
        <f t="shared" si="121"/>
        <v>0</v>
      </c>
      <c r="J341" s="126">
        <f t="shared" si="121"/>
        <v>0</v>
      </c>
      <c r="K341" s="126">
        <f t="shared" si="121"/>
        <v>0</v>
      </c>
      <c r="L341" s="126">
        <f t="shared" si="121"/>
        <v>1.6736317777241763</v>
      </c>
      <c r="M341" s="126">
        <f t="shared" si="121"/>
        <v>1.6736317777241763</v>
      </c>
      <c r="N341" s="126">
        <f t="shared" si="121"/>
        <v>1.6736317777241763</v>
      </c>
      <c r="O341" s="126">
        <f t="shared" si="121"/>
        <v>1.6736317777241763</v>
      </c>
      <c r="P341" s="126">
        <f t="shared" si="121"/>
        <v>1.6736317777241763</v>
      </c>
      <c r="Q341" s="126">
        <f t="shared" si="121"/>
        <v>1.6736317777241763</v>
      </c>
      <c r="R341" s="126">
        <f t="shared" si="121"/>
        <v>1.6736317777241763</v>
      </c>
      <c r="S341" s="126">
        <f t="shared" si="121"/>
        <v>1.6736317777241763</v>
      </c>
      <c r="T341" s="126">
        <f t="shared" si="121"/>
        <v>1.6736317777241763</v>
      </c>
      <c r="U341" s="126">
        <f t="shared" si="121"/>
        <v>1.6736317777241763</v>
      </c>
    </row>
    <row r="342" spans="1:21" ht="12.75" hidden="1" customHeight="1" outlineLevel="1">
      <c r="E342" s="134" t="str">
        <f xml:space="preserve"> 'Wholesale Global'!E$84</f>
        <v>Blended interest rate on change in borrowings</v>
      </c>
      <c r="F342" s="134">
        <f xml:space="preserve"> 'Wholesale Global'!F$84</f>
        <v>0</v>
      </c>
      <c r="G342" s="134" t="str">
        <f xml:space="preserve"> 'Wholesale Global'!G$84</f>
        <v>%</v>
      </c>
      <c r="H342" s="134">
        <f xml:space="preserve"> 'Wholesale Global'!H$84</f>
        <v>0</v>
      </c>
      <c r="I342" s="134">
        <f xml:space="preserve"> 'Wholesale Global'!I$84</f>
        <v>0</v>
      </c>
      <c r="J342" s="134">
        <f xml:space="preserve"> 'Wholesale Global'!J$84</f>
        <v>0</v>
      </c>
      <c r="K342" s="134">
        <f xml:space="preserve"> 'Wholesale Global'!K$84</f>
        <v>0</v>
      </c>
      <c r="L342" s="134">
        <f xml:space="preserve"> 'Wholesale Global'!L$84</f>
        <v>4.36E-2</v>
      </c>
      <c r="M342" s="134">
        <f xml:space="preserve"> 'Wholesale Global'!M$84</f>
        <v>4.36E-2</v>
      </c>
      <c r="N342" s="134">
        <f xml:space="preserve"> 'Wholesale Global'!N$84</f>
        <v>4.36E-2</v>
      </c>
      <c r="O342" s="134">
        <f xml:space="preserve"> 'Wholesale Global'!O$84</f>
        <v>4.36E-2</v>
      </c>
      <c r="P342" s="134">
        <f xml:space="preserve"> 'Wholesale Global'!P$84</f>
        <v>4.36E-2</v>
      </c>
      <c r="Q342" s="134">
        <f xml:space="preserve"> 'Wholesale Global'!Q$84</f>
        <v>4.36E-2</v>
      </c>
      <c r="R342" s="134">
        <f xml:space="preserve"> 'Wholesale Global'!R$84</f>
        <v>4.36E-2</v>
      </c>
      <c r="S342" s="134">
        <f xml:space="preserve"> 'Wholesale Global'!S$84</f>
        <v>4.36E-2</v>
      </c>
      <c r="T342" s="134">
        <f xml:space="preserve"> 'Wholesale Global'!T$84</f>
        <v>4.36E-2</v>
      </c>
      <c r="U342" s="134">
        <f xml:space="preserve"> 'Wholesale Global'!U$84</f>
        <v>4.36E-2</v>
      </c>
    </row>
    <row r="343" spans="1:21" ht="12.75" hidden="1" customHeight="1" outlineLevel="1">
      <c r="E343" s="112" t="str">
        <f xml:space="preserve"> Time!E$53</f>
        <v>Forecast period flag</v>
      </c>
      <c r="F343" s="112">
        <f xml:space="preserve"> Time!F$53</f>
        <v>0</v>
      </c>
      <c r="G343" s="112" t="str">
        <f xml:space="preserve"> Time!G$53</f>
        <v>flag</v>
      </c>
      <c r="H343" s="112">
        <f xml:space="preserve"> Time!H$53</f>
        <v>10</v>
      </c>
      <c r="I343" s="112">
        <f xml:space="preserve"> Time!I$53</f>
        <v>0</v>
      </c>
      <c r="J343" s="112">
        <f xml:space="preserve"> Time!J$53</f>
        <v>0</v>
      </c>
      <c r="K343" s="112">
        <f xml:space="preserve"> Time!K$53</f>
        <v>0</v>
      </c>
      <c r="L343" s="112">
        <f xml:space="preserve"> Time!L$53</f>
        <v>1</v>
      </c>
      <c r="M343" s="112">
        <f xml:space="preserve"> Time!M$53</f>
        <v>1</v>
      </c>
      <c r="N343" s="112">
        <f xml:space="preserve"> Time!N$53</f>
        <v>1</v>
      </c>
      <c r="O343" s="112">
        <f xml:space="preserve"> Time!O$53</f>
        <v>1</v>
      </c>
      <c r="P343" s="112">
        <f xml:space="preserve"> Time!P$53</f>
        <v>1</v>
      </c>
      <c r="Q343" s="112">
        <f xml:space="preserve"> Time!Q$53</f>
        <v>1</v>
      </c>
      <c r="R343" s="112">
        <f xml:space="preserve"> Time!R$53</f>
        <v>1</v>
      </c>
      <c r="S343" s="112">
        <f xml:space="preserve"> Time!S$53</f>
        <v>1</v>
      </c>
      <c r="T343" s="112">
        <f xml:space="preserve"> Time!T$53</f>
        <v>1</v>
      </c>
      <c r="U343" s="112">
        <f xml:space="preserve"> Time!U$53</f>
        <v>1</v>
      </c>
    </row>
    <row r="344" spans="1:21" ht="12.75" hidden="1" customHeight="1" outlineLevel="1">
      <c r="A344" s="1117"/>
      <c r="B344" s="1117"/>
      <c r="C344" s="1118"/>
      <c r="D344" s="1283"/>
      <c r="E344" s="1105" t="s">
        <v>4514</v>
      </c>
      <c r="F344" s="1105"/>
      <c r="G344" s="1105" t="s">
        <v>1616</v>
      </c>
      <c r="H344" s="1105">
        <f xml:space="preserve"> SUM(J344:U344)</f>
        <v>4.1415850795664486</v>
      </c>
      <c r="I344" s="1105"/>
      <c r="J344" s="1105">
        <f t="shared" ref="J344:U344" si="122" xml:space="preserve"> (J340 + J341 * $F339) * J342 * J343</f>
        <v>0</v>
      </c>
      <c r="K344" s="1105">
        <f t="shared" si="122"/>
        <v>0</v>
      </c>
      <c r="L344" s="1105">
        <f t="shared" si="122"/>
        <v>3.6485172754387042E-2</v>
      </c>
      <c r="M344" s="1105">
        <f t="shared" si="122"/>
        <v>0.11104627179525241</v>
      </c>
      <c r="N344" s="1105">
        <f t="shared" si="122"/>
        <v>0.1888582347542995</v>
      </c>
      <c r="O344" s="1105">
        <f t="shared" si="122"/>
        <v>0.27006279929836108</v>
      </c>
      <c r="P344" s="1105">
        <f t="shared" si="122"/>
        <v>0.35480788285654369</v>
      </c>
      <c r="Q344" s="1105">
        <f t="shared" si="122"/>
        <v>0.44324785205786305</v>
      </c>
      <c r="R344" s="1105">
        <f t="shared" si="122"/>
        <v>0.53554380391636003</v>
      </c>
      <c r="S344" s="1105">
        <f t="shared" si="122"/>
        <v>0.6318638592758874</v>
      </c>
      <c r="T344" s="1105">
        <f t="shared" si="122"/>
        <v>0.73238346904909024</v>
      </c>
      <c r="U344" s="1105">
        <f t="shared" si="122"/>
        <v>0.83728573380840465</v>
      </c>
    </row>
    <row r="345" spans="1:21" ht="12.75" hidden="1" customHeight="1" outlineLevel="1">
      <c r="E345" s="140"/>
      <c r="F345" s="140"/>
      <c r="G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</row>
    <row r="346" spans="1:21" ht="12.75" hidden="1" customHeight="1" outlineLevel="1">
      <c r="D346" s="1317" t="s">
        <v>4515</v>
      </c>
      <c r="E346" s="140"/>
      <c r="F346" s="140"/>
      <c r="G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</row>
    <row r="347" spans="1:21" s="190" customFormat="1" ht="12.75" hidden="1" customHeight="1" outlineLevel="1">
      <c r="A347" s="1130"/>
      <c r="B347" s="1130"/>
      <c r="C347" s="1131"/>
      <c r="D347" s="1286"/>
      <c r="E347" s="1132" t="s">
        <v>4516</v>
      </c>
      <c r="F347" s="1132"/>
      <c r="G347" s="1132" t="s">
        <v>1616</v>
      </c>
      <c r="H347" s="1132"/>
      <c r="I347" s="1132"/>
      <c r="J347" s="1132">
        <f t="shared" ref="J347:U347" si="123" xml:space="preserve"> I350</f>
        <v>0</v>
      </c>
      <c r="K347" s="1132">
        <f t="shared" si="123"/>
        <v>0</v>
      </c>
      <c r="L347" s="1132">
        <f t="shared" si="123"/>
        <v>0</v>
      </c>
      <c r="M347" s="1132">
        <f t="shared" si="123"/>
        <v>1.7101169504785634</v>
      </c>
      <c r="N347" s="1132">
        <f t="shared" si="123"/>
        <v>3.4947949999979921</v>
      </c>
      <c r="O347" s="1132">
        <f t="shared" si="123"/>
        <v>5.3572850124764679</v>
      </c>
      <c r="P347" s="1132">
        <f t="shared" si="123"/>
        <v>7.3009795894990051</v>
      </c>
      <c r="Q347" s="1132">
        <f t="shared" si="123"/>
        <v>9.3294192500797255</v>
      </c>
      <c r="R347" s="1132">
        <f t="shared" si="123"/>
        <v>11.446298879861766</v>
      </c>
      <c r="S347" s="1132">
        <f t="shared" si="123"/>
        <v>13.655474461502303</v>
      </c>
      <c r="T347" s="1132">
        <f t="shared" si="123"/>
        <v>15.960970098502367</v>
      </c>
      <c r="U347" s="1132">
        <f t="shared" si="123"/>
        <v>18.366985345275634</v>
      </c>
    </row>
    <row r="348" spans="1:21" ht="12.75" hidden="1" customHeight="1" outlineLevel="1">
      <c r="A348" s="1117"/>
      <c r="B348" s="1117"/>
      <c r="C348" s="1118"/>
      <c r="D348" s="1283" t="s">
        <v>3937</v>
      </c>
      <c r="E348" s="126" t="str">
        <f t="shared" ref="E348:U348" si="124" xml:space="preserve"> E$336</f>
        <v>Interest on change in net debt - WR - nominal POS</v>
      </c>
      <c r="F348" s="126">
        <f t="shared" si="124"/>
        <v>0</v>
      </c>
      <c r="G348" s="126" t="str">
        <f t="shared" si="124"/>
        <v>£m</v>
      </c>
      <c r="H348" s="126">
        <f t="shared" si="124"/>
        <v>16.736317777241766</v>
      </c>
      <c r="I348" s="126">
        <f t="shared" si="124"/>
        <v>0</v>
      </c>
      <c r="J348" s="126">
        <f t="shared" si="124"/>
        <v>0</v>
      </c>
      <c r="K348" s="126">
        <f t="shared" si="124"/>
        <v>0</v>
      </c>
      <c r="L348" s="126">
        <f t="shared" si="124"/>
        <v>1.6736317777241763</v>
      </c>
      <c r="M348" s="126">
        <f t="shared" si="124"/>
        <v>1.6736317777241763</v>
      </c>
      <c r="N348" s="126">
        <f t="shared" si="124"/>
        <v>1.6736317777241763</v>
      </c>
      <c r="O348" s="126">
        <f t="shared" si="124"/>
        <v>1.6736317777241763</v>
      </c>
      <c r="P348" s="126">
        <f t="shared" si="124"/>
        <v>1.6736317777241763</v>
      </c>
      <c r="Q348" s="126">
        <f t="shared" si="124"/>
        <v>1.6736317777241763</v>
      </c>
      <c r="R348" s="126">
        <f t="shared" si="124"/>
        <v>1.6736317777241763</v>
      </c>
      <c r="S348" s="126">
        <f t="shared" si="124"/>
        <v>1.6736317777241763</v>
      </c>
      <c r="T348" s="126">
        <f t="shared" si="124"/>
        <v>1.6736317777241763</v>
      </c>
      <c r="U348" s="126">
        <f t="shared" si="124"/>
        <v>1.6736317777241763</v>
      </c>
    </row>
    <row r="349" spans="1:21" ht="12.75" hidden="1" customHeight="1" outlineLevel="1">
      <c r="A349" s="1117"/>
      <c r="B349" s="1117"/>
      <c r="C349" s="1118"/>
      <c r="D349" s="1283" t="s">
        <v>3937</v>
      </c>
      <c r="E349" s="126" t="str">
        <f t="shared" ref="E349:U349" si="125" xml:space="preserve"> E$344</f>
        <v>Interest on cash bf and cash movement from change in net debt - WR - nominal</v>
      </c>
      <c r="F349" s="126">
        <f t="shared" si="125"/>
        <v>0</v>
      </c>
      <c r="G349" s="126" t="str">
        <f t="shared" si="125"/>
        <v>£m</v>
      </c>
      <c r="H349" s="126">
        <f t="shared" si="125"/>
        <v>4.1415850795664486</v>
      </c>
      <c r="I349" s="126">
        <f t="shared" si="125"/>
        <v>0</v>
      </c>
      <c r="J349" s="126">
        <f t="shared" si="125"/>
        <v>0</v>
      </c>
      <c r="K349" s="126">
        <f t="shared" si="125"/>
        <v>0</v>
      </c>
      <c r="L349" s="126">
        <f t="shared" si="125"/>
        <v>3.6485172754387042E-2</v>
      </c>
      <c r="M349" s="126">
        <f t="shared" si="125"/>
        <v>0.11104627179525241</v>
      </c>
      <c r="N349" s="126">
        <f t="shared" si="125"/>
        <v>0.1888582347542995</v>
      </c>
      <c r="O349" s="126">
        <f t="shared" si="125"/>
        <v>0.27006279929836108</v>
      </c>
      <c r="P349" s="126">
        <f t="shared" si="125"/>
        <v>0.35480788285654369</v>
      </c>
      <c r="Q349" s="126">
        <f t="shared" si="125"/>
        <v>0.44324785205786305</v>
      </c>
      <c r="R349" s="126">
        <f t="shared" si="125"/>
        <v>0.53554380391636003</v>
      </c>
      <c r="S349" s="126">
        <f t="shared" si="125"/>
        <v>0.6318638592758874</v>
      </c>
      <c r="T349" s="126">
        <f t="shared" si="125"/>
        <v>0.73238346904909024</v>
      </c>
      <c r="U349" s="126">
        <f t="shared" si="125"/>
        <v>0.83728573380840465</v>
      </c>
    </row>
    <row r="350" spans="1:21" s="191" customFormat="1" ht="12.75" hidden="1" customHeight="1" outlineLevel="1">
      <c r="A350" s="1219"/>
      <c r="B350" s="1219"/>
      <c r="C350" s="1220"/>
      <c r="D350" s="1287"/>
      <c r="E350" s="1183" t="s">
        <v>4517</v>
      </c>
      <c r="F350" s="1183"/>
      <c r="G350" s="1183" t="s">
        <v>1616</v>
      </c>
      <c r="H350" s="1183"/>
      <c r="I350" s="1221"/>
      <c r="J350" s="1183">
        <f t="shared" ref="J350:U350" si="126" xml:space="preserve"> SUM(J347:J349)</f>
        <v>0</v>
      </c>
      <c r="K350" s="1183">
        <f t="shared" si="126"/>
        <v>0</v>
      </c>
      <c r="L350" s="1183">
        <f t="shared" si="126"/>
        <v>1.7101169504785634</v>
      </c>
      <c r="M350" s="1183">
        <f t="shared" si="126"/>
        <v>3.4947949999979921</v>
      </c>
      <c r="N350" s="1183">
        <f t="shared" si="126"/>
        <v>5.3572850124764679</v>
      </c>
      <c r="O350" s="1183">
        <f t="shared" si="126"/>
        <v>7.3009795894990051</v>
      </c>
      <c r="P350" s="1183">
        <f t="shared" si="126"/>
        <v>9.3294192500797255</v>
      </c>
      <c r="Q350" s="1183">
        <f t="shared" si="126"/>
        <v>11.446298879861766</v>
      </c>
      <c r="R350" s="1183">
        <f t="shared" si="126"/>
        <v>13.655474461502303</v>
      </c>
      <c r="S350" s="1183">
        <f t="shared" si="126"/>
        <v>15.960970098502367</v>
      </c>
      <c r="T350" s="1183">
        <f t="shared" si="126"/>
        <v>18.366985345275634</v>
      </c>
      <c r="U350" s="1183">
        <f t="shared" si="126"/>
        <v>20.877902856808213</v>
      </c>
    </row>
    <row r="351" spans="1:21" ht="12.75" hidden="1" customHeight="1" outlineLevel="1"/>
    <row r="352" spans="1:21" ht="12.75" hidden="1" customHeight="1" outlineLevel="1">
      <c r="C352" s="50" t="s">
        <v>1243</v>
      </c>
    </row>
    <row r="353" spans="1:21" ht="13" hidden="1" outlineLevel="1">
      <c r="A353" s="1117"/>
      <c r="B353" s="1117"/>
      <c r="C353" s="1118"/>
      <c r="D353" s="1283"/>
      <c r="E353" s="126" t="str">
        <f t="shared" ref="E353:U353" si="127" xml:space="preserve"> E$191</f>
        <v>Revenue requirement with impact of reprofiling excl. tax charge - WR - nominal</v>
      </c>
      <c r="F353" s="126">
        <f t="shared" si="127"/>
        <v>0</v>
      </c>
      <c r="G353" s="126" t="str">
        <f t="shared" si="127"/>
        <v>£m</v>
      </c>
      <c r="H353" s="126">
        <f t="shared" si="127"/>
        <v>676.5412694389023</v>
      </c>
      <c r="I353" s="126">
        <f t="shared" si="127"/>
        <v>0</v>
      </c>
      <c r="J353" s="126">
        <f t="shared" si="127"/>
        <v>0</v>
      </c>
      <c r="K353" s="126">
        <f t="shared" si="127"/>
        <v>0</v>
      </c>
      <c r="L353" s="126">
        <f t="shared" si="127"/>
        <v>62.100337782894286</v>
      </c>
      <c r="M353" s="126">
        <f t="shared" si="127"/>
        <v>66.511162783511395</v>
      </c>
      <c r="N353" s="126">
        <f t="shared" si="127"/>
        <v>69.149727129988179</v>
      </c>
      <c r="O353" s="126">
        <f t="shared" si="127"/>
        <v>69.468318206959069</v>
      </c>
      <c r="P353" s="126">
        <f t="shared" si="127"/>
        <v>67.158390764939824</v>
      </c>
      <c r="Q353" s="126">
        <f t="shared" si="127"/>
        <v>66.587535964828632</v>
      </c>
      <c r="R353" s="126">
        <f t="shared" si="127"/>
        <v>67.377592591476713</v>
      </c>
      <c r="S353" s="126">
        <f t="shared" si="127"/>
        <v>68.231275855306379</v>
      </c>
      <c r="T353" s="126">
        <f t="shared" si="127"/>
        <v>69.138256090911938</v>
      </c>
      <c r="U353" s="126">
        <f t="shared" si="127"/>
        <v>70.818672268085791</v>
      </c>
    </row>
    <row r="354" spans="1:21" ht="12.75" hidden="1" customHeight="1" outlineLevel="1">
      <c r="A354" s="1117"/>
      <c r="B354" s="1117"/>
      <c r="C354" s="1118"/>
      <c r="D354" s="1283" t="s">
        <v>3937</v>
      </c>
      <c r="E354" s="126" t="str">
        <f t="shared" ref="E354:U354" si="128" xml:space="preserve"> E$330</f>
        <v>Total operating income - WR - nominal</v>
      </c>
      <c r="F354" s="126">
        <f t="shared" si="128"/>
        <v>0</v>
      </c>
      <c r="G354" s="126" t="str">
        <f t="shared" si="128"/>
        <v>£m</v>
      </c>
      <c r="H354" s="126">
        <f t="shared" si="128"/>
        <v>68.007012220542336</v>
      </c>
      <c r="I354" s="126">
        <f t="shared" si="128"/>
        <v>0</v>
      </c>
      <c r="J354" s="126">
        <f t="shared" si="128"/>
        <v>0</v>
      </c>
      <c r="K354" s="126">
        <f t="shared" si="128"/>
        <v>0</v>
      </c>
      <c r="L354" s="126">
        <f t="shared" si="128"/>
        <v>6.7311473759090621</v>
      </c>
      <c r="M354" s="126">
        <f t="shared" si="128"/>
        <v>7.0126251178538253</v>
      </c>
      <c r="N354" s="126">
        <f t="shared" si="128"/>
        <v>7.2010130461553601</v>
      </c>
      <c r="O354" s="126">
        <f t="shared" si="128"/>
        <v>7.2727198824900618</v>
      </c>
      <c r="P354" s="126">
        <f t="shared" si="128"/>
        <v>7.2179222383596899</v>
      </c>
      <c r="Q354" s="126">
        <f t="shared" si="128"/>
        <v>6.1729172898059836</v>
      </c>
      <c r="R354" s="126">
        <f t="shared" si="128"/>
        <v>6.458009437652044</v>
      </c>
      <c r="S354" s="126">
        <f t="shared" si="128"/>
        <v>6.6403229092811502</v>
      </c>
      <c r="T354" s="126">
        <f t="shared" si="128"/>
        <v>6.693811027173262</v>
      </c>
      <c r="U354" s="126">
        <f t="shared" si="128"/>
        <v>6.6065238958618986</v>
      </c>
    </row>
    <row r="355" spans="1:21" ht="12.75" hidden="1" customHeight="1" outlineLevel="1">
      <c r="A355" s="1117"/>
      <c r="B355" s="1117"/>
      <c r="C355" s="1118"/>
      <c r="D355" s="1283" t="s">
        <v>3937</v>
      </c>
      <c r="E355" s="1104" t="str">
        <f xml:space="preserve"> InpActive!E$295</f>
        <v>Movement in Pensions (+ve = increase in provision) - WR - nominal</v>
      </c>
      <c r="F355" s="1104" t="str">
        <f xml:space="preserve"> InpActive!F$295</f>
        <v>CF</v>
      </c>
      <c r="G355" s="1104" t="str">
        <f xml:space="preserve"> InpActive!G$295</f>
        <v>£m</v>
      </c>
      <c r="H355" s="1104">
        <f xml:space="preserve"> InpActive!H$295</f>
        <v>-2.6914651224107384</v>
      </c>
      <c r="I355" s="1104">
        <f xml:space="preserve"> InpActive!I$295</f>
        <v>0</v>
      </c>
      <c r="J355" s="1104">
        <f xml:space="preserve"> InpActive!J$295</f>
        <v>0</v>
      </c>
      <c r="K355" s="1104">
        <f xml:space="preserve"> InpActive!K$295</f>
        <v>0</v>
      </c>
      <c r="L355" s="1104">
        <f xml:space="preserve"> InpActive!L$295</f>
        <v>-0.50761310207999999</v>
      </c>
      <c r="M355" s="1104">
        <f xml:space="preserve"> InpActive!M$295</f>
        <v>-0.52211633356799991</v>
      </c>
      <c r="N355" s="1104">
        <f xml:space="preserve"> InpActive!N$295</f>
        <v>-0.53810614628351994</v>
      </c>
      <c r="O355" s="1104">
        <f xml:space="preserve"> InpActive!O$295</f>
        <v>-0.55339501782122491</v>
      </c>
      <c r="P355" s="1104">
        <f xml:space="preserve"> InpActive!P$295</f>
        <v>-0.57023452265799346</v>
      </c>
      <c r="Q355" s="1104">
        <f xml:space="preserve"> InpActive!Q$295</f>
        <v>0</v>
      </c>
      <c r="R355" s="1104">
        <f xml:space="preserve"> InpActive!R$295</f>
        <v>0</v>
      </c>
      <c r="S355" s="1104">
        <f xml:space="preserve"> InpActive!S$295</f>
        <v>0</v>
      </c>
      <c r="T355" s="1104">
        <f xml:space="preserve"> InpActive!T$295</f>
        <v>0</v>
      </c>
      <c r="U355" s="1104">
        <f xml:space="preserve"> InpActive!U$295</f>
        <v>0</v>
      </c>
    </row>
    <row r="356" spans="1:21" ht="12.75" hidden="1" customHeight="1" outlineLevel="1">
      <c r="A356" s="1117"/>
      <c r="B356" s="1117"/>
      <c r="C356" s="1118"/>
      <c r="D356" s="1283" t="s">
        <v>3937</v>
      </c>
      <c r="E356" s="1119" t="str">
        <f xml:space="preserve"> E$2113</f>
        <v>Movement in provisions - WR - nominal</v>
      </c>
      <c r="F356" s="1119" t="str">
        <f t="shared" ref="F356:U356" si="129" xml:space="preserve"> F$2113</f>
        <v>CF</v>
      </c>
      <c r="G356" s="1119" t="str">
        <f t="shared" si="129"/>
        <v>£m</v>
      </c>
      <c r="H356" s="1119">
        <f t="shared" si="129"/>
        <v>4.6322018059509175E-2</v>
      </c>
      <c r="I356" s="1119">
        <f t="shared" si="129"/>
        <v>0</v>
      </c>
      <c r="J356" s="1119">
        <f t="shared" si="129"/>
        <v>0</v>
      </c>
      <c r="K356" s="1119">
        <f t="shared" si="129"/>
        <v>0</v>
      </c>
      <c r="L356" s="1119">
        <f t="shared" si="129"/>
        <v>8.880987113300166E-3</v>
      </c>
      <c r="M356" s="1119">
        <f t="shared" si="129"/>
        <v>9.1563194875215002E-3</v>
      </c>
      <c r="N356" s="1119">
        <f t="shared" si="129"/>
        <v>9.5636251399320062E-3</v>
      </c>
      <c r="O356" s="1119">
        <f t="shared" si="129"/>
        <v>9.4779821008569905E-3</v>
      </c>
      <c r="P356" s="1119">
        <f t="shared" si="129"/>
        <v>9.243104217898512E-3</v>
      </c>
      <c r="Q356" s="1119">
        <f t="shared" si="129"/>
        <v>0</v>
      </c>
      <c r="R356" s="1119">
        <f t="shared" si="129"/>
        <v>0</v>
      </c>
      <c r="S356" s="1119">
        <f t="shared" si="129"/>
        <v>0</v>
      </c>
      <c r="T356" s="1119">
        <f t="shared" si="129"/>
        <v>0</v>
      </c>
      <c r="U356" s="1119">
        <f t="shared" si="129"/>
        <v>0</v>
      </c>
    </row>
    <row r="357" spans="1:21" ht="12.75" hidden="1" customHeight="1" outlineLevel="1">
      <c r="A357" s="1117"/>
      <c r="B357" s="1117"/>
      <c r="C357" s="1118"/>
      <c r="D357" s="1283" t="s">
        <v>3937</v>
      </c>
      <c r="E357" s="1104" t="str">
        <f xml:space="preserve"> InpActive!E$297</f>
        <v>Movement in other liabilities - WR - nominal</v>
      </c>
      <c r="F357" s="1104" t="str">
        <f xml:space="preserve"> InpActive!F$297</f>
        <v>CF</v>
      </c>
      <c r="G357" s="1104" t="str">
        <f xml:space="preserve"> InpActive!G$297</f>
        <v>£m</v>
      </c>
      <c r="H357" s="1104">
        <f xml:space="preserve"> InpActive!H$297</f>
        <v>0</v>
      </c>
      <c r="I357" s="1104">
        <f xml:space="preserve"> InpActive!I$297</f>
        <v>0</v>
      </c>
      <c r="J357" s="1104" t="str">
        <f xml:space="preserve"> InpActive!J$297</f>
        <v>na</v>
      </c>
      <c r="K357" s="1104" t="str">
        <f xml:space="preserve"> InpActive!K$297</f>
        <v>na</v>
      </c>
      <c r="L357" s="1104" t="str">
        <f xml:space="preserve"> InpActive!L$297</f>
        <v>na</v>
      </c>
      <c r="M357" s="1104" t="str">
        <f xml:space="preserve"> InpActive!M$297</f>
        <v>na</v>
      </c>
      <c r="N357" s="1104" t="str">
        <f xml:space="preserve"> InpActive!N$297</f>
        <v>na</v>
      </c>
      <c r="O357" s="1104" t="str">
        <f xml:space="preserve"> InpActive!O$297</f>
        <v>na</v>
      </c>
      <c r="P357" s="1104" t="str">
        <f xml:space="preserve"> InpActive!P$297</f>
        <v>na</v>
      </c>
      <c r="Q357" s="1104" t="str">
        <f xml:space="preserve"> InpActive!Q$297</f>
        <v>na</v>
      </c>
      <c r="R357" s="1104" t="str">
        <f xml:space="preserve"> InpActive!R$297</f>
        <v>na</v>
      </c>
      <c r="S357" s="1104" t="str">
        <f xml:space="preserve"> InpActive!S$297</f>
        <v>na</v>
      </c>
      <c r="T357" s="1104" t="str">
        <f xml:space="preserve"> InpActive!T$297</f>
        <v>na</v>
      </c>
      <c r="U357" s="1104" t="str">
        <f xml:space="preserve"> InpActive!U$297</f>
        <v>na</v>
      </c>
    </row>
    <row r="358" spans="1:21" ht="12.75" hidden="1" customHeight="1" outlineLevel="1">
      <c r="A358" s="1117"/>
      <c r="B358" s="1117"/>
      <c r="C358" s="1118"/>
      <c r="D358" s="1283" t="s">
        <v>3937</v>
      </c>
      <c r="E358" s="1119" t="str">
        <f t="shared" ref="E358:U358" si="130" xml:space="preserve"> E$720</f>
        <v>Movement in intangible asset and investments - WR - nominal</v>
      </c>
      <c r="F358" s="1119" t="str">
        <f t="shared" si="130"/>
        <v>CF</v>
      </c>
      <c r="G358" s="1119" t="str">
        <f t="shared" si="130"/>
        <v>£m</v>
      </c>
      <c r="H358" s="1119">
        <f t="shared" si="130"/>
        <v>0</v>
      </c>
      <c r="I358" s="1119">
        <f t="shared" si="130"/>
        <v>0</v>
      </c>
      <c r="J358" s="1119">
        <f t="shared" si="130"/>
        <v>0</v>
      </c>
      <c r="K358" s="1119">
        <f t="shared" si="130"/>
        <v>0</v>
      </c>
      <c r="L358" s="1119">
        <f t="shared" si="130"/>
        <v>0</v>
      </c>
      <c r="M358" s="1119">
        <f t="shared" si="130"/>
        <v>0</v>
      </c>
      <c r="N358" s="1119">
        <f t="shared" si="130"/>
        <v>0</v>
      </c>
      <c r="O358" s="1119">
        <f t="shared" si="130"/>
        <v>0</v>
      </c>
      <c r="P358" s="1119">
        <f t="shared" si="130"/>
        <v>0</v>
      </c>
      <c r="Q358" s="1119">
        <f t="shared" si="130"/>
        <v>0</v>
      </c>
      <c r="R358" s="1119">
        <f t="shared" si="130"/>
        <v>0</v>
      </c>
      <c r="S358" s="1119">
        <f t="shared" si="130"/>
        <v>0</v>
      </c>
      <c r="T358" s="1119">
        <f t="shared" si="130"/>
        <v>0</v>
      </c>
      <c r="U358" s="1119">
        <f t="shared" si="130"/>
        <v>0</v>
      </c>
    </row>
    <row r="359" spans="1:21" ht="12.75" hidden="1" customHeight="1" outlineLevel="1">
      <c r="A359" s="1117"/>
      <c r="B359" s="1117"/>
      <c r="C359" s="1118"/>
      <c r="D359" s="1283" t="s">
        <v>3937</v>
      </c>
      <c r="E359" s="126" t="str">
        <f t="shared" ref="E359:U359" si="131" xml:space="preserve"> E$325</f>
        <v>Total loan interest - WR - nominal</v>
      </c>
      <c r="F359" s="126">
        <f t="shared" si="131"/>
        <v>0</v>
      </c>
      <c r="G359" s="126" t="str">
        <f t="shared" si="131"/>
        <v>£m</v>
      </c>
      <c r="H359" s="126">
        <f t="shared" si="131"/>
        <v>-64.253775011092046</v>
      </c>
      <c r="I359" s="126">
        <f t="shared" si="131"/>
        <v>0</v>
      </c>
      <c r="J359" s="126">
        <f t="shared" si="131"/>
        <v>0</v>
      </c>
      <c r="K359" s="126">
        <f t="shared" si="131"/>
        <v>0</v>
      </c>
      <c r="L359" s="126">
        <f t="shared" si="131"/>
        <v>-6.3479878593271124</v>
      </c>
      <c r="M359" s="126">
        <f t="shared" si="131"/>
        <v>-6.363847699925107</v>
      </c>
      <c r="N359" s="126">
        <f t="shared" si="131"/>
        <v>-6.3801833357410418</v>
      </c>
      <c r="O359" s="126">
        <f t="shared" si="131"/>
        <v>-6.3970090406314544</v>
      </c>
      <c r="P359" s="126">
        <f t="shared" si="131"/>
        <v>-6.414339516668579</v>
      </c>
      <c r="Q359" s="126">
        <f t="shared" si="131"/>
        <v>-6.4321899069868183</v>
      </c>
      <c r="R359" s="126">
        <f t="shared" si="131"/>
        <v>-6.4505758090146035</v>
      </c>
      <c r="S359" s="126">
        <f t="shared" si="131"/>
        <v>-6.4695132881032231</v>
      </c>
      <c r="T359" s="126">
        <f t="shared" si="131"/>
        <v>-6.4890188915645011</v>
      </c>
      <c r="U359" s="126">
        <f t="shared" si="131"/>
        <v>-6.5091096631296175</v>
      </c>
    </row>
    <row r="360" spans="1:21" ht="13" hidden="1" outlineLevel="1">
      <c r="A360" s="1117"/>
      <c r="B360" s="1117"/>
      <c r="C360" s="1118"/>
      <c r="D360" s="1283" t="s">
        <v>3937</v>
      </c>
      <c r="E360" s="1119" t="str">
        <f xml:space="preserve"> E$1987</f>
        <v>Proceeds from share issues - WR - nominal</v>
      </c>
      <c r="F360" s="1119" t="str">
        <f t="shared" ref="F360:U360" si="132" xml:space="preserve"> F$1987</f>
        <v>CF</v>
      </c>
      <c r="G360" s="1119" t="str">
        <f t="shared" si="132"/>
        <v>£m</v>
      </c>
      <c r="H360" s="1119">
        <f t="shared" si="132"/>
        <v>0</v>
      </c>
      <c r="I360" s="1119">
        <f t="shared" si="132"/>
        <v>0</v>
      </c>
      <c r="J360" s="1119">
        <f t="shared" si="132"/>
        <v>0</v>
      </c>
      <c r="K360" s="1119">
        <f t="shared" si="132"/>
        <v>0</v>
      </c>
      <c r="L360" s="1119">
        <f t="shared" si="132"/>
        <v>0</v>
      </c>
      <c r="M360" s="1119">
        <f t="shared" si="132"/>
        <v>0</v>
      </c>
      <c r="N360" s="1119">
        <f t="shared" si="132"/>
        <v>0</v>
      </c>
      <c r="O360" s="1119">
        <f t="shared" si="132"/>
        <v>0</v>
      </c>
      <c r="P360" s="1119">
        <f t="shared" si="132"/>
        <v>0</v>
      </c>
      <c r="Q360" s="1119">
        <f t="shared" si="132"/>
        <v>0</v>
      </c>
      <c r="R360" s="1119">
        <f t="shared" si="132"/>
        <v>0</v>
      </c>
      <c r="S360" s="1119">
        <f t="shared" si="132"/>
        <v>0</v>
      </c>
      <c r="T360" s="1119">
        <f t="shared" si="132"/>
        <v>0</v>
      </c>
      <c r="U360" s="1119">
        <f t="shared" si="132"/>
        <v>0</v>
      </c>
    </row>
    <row r="361" spans="1:21" ht="13" hidden="1" outlineLevel="1">
      <c r="A361" s="1117"/>
      <c r="B361" s="1117"/>
      <c r="C361" s="1118"/>
      <c r="D361" s="1283" t="s">
        <v>3937</v>
      </c>
      <c r="E361" s="1119" t="str">
        <f t="shared" ref="E361:U361" si="133" xml:space="preserve"> E$1450</f>
        <v>Net loans received - WR - nominal</v>
      </c>
      <c r="F361" s="1119" t="str">
        <f t="shared" si="133"/>
        <v>CF</v>
      </c>
      <c r="G361" s="1119" t="str">
        <f t="shared" si="133"/>
        <v>£m</v>
      </c>
      <c r="H361" s="1119">
        <f t="shared" si="133"/>
        <v>0</v>
      </c>
      <c r="I361" s="1119">
        <f t="shared" si="133"/>
        <v>0</v>
      </c>
      <c r="J361" s="1119">
        <f t="shared" si="133"/>
        <v>0</v>
      </c>
      <c r="K361" s="1119">
        <f t="shared" si="133"/>
        <v>0</v>
      </c>
      <c r="L361" s="1119">
        <f t="shared" si="133"/>
        <v>0</v>
      </c>
      <c r="M361" s="1119">
        <f t="shared" si="133"/>
        <v>0</v>
      </c>
      <c r="N361" s="1119">
        <f t="shared" si="133"/>
        <v>0</v>
      </c>
      <c r="O361" s="1119">
        <f t="shared" si="133"/>
        <v>0</v>
      </c>
      <c r="P361" s="1119">
        <f t="shared" si="133"/>
        <v>0</v>
      </c>
      <c r="Q361" s="1119">
        <f t="shared" si="133"/>
        <v>0</v>
      </c>
      <c r="R361" s="1119">
        <f t="shared" si="133"/>
        <v>0</v>
      </c>
      <c r="S361" s="1119">
        <f t="shared" si="133"/>
        <v>0</v>
      </c>
      <c r="T361" s="1119">
        <f t="shared" si="133"/>
        <v>0</v>
      </c>
      <c r="U361" s="1119">
        <f t="shared" si="133"/>
        <v>0</v>
      </c>
    </row>
    <row r="362" spans="1:21" ht="13" hidden="1" outlineLevel="1">
      <c r="A362" s="1117"/>
      <c r="B362" s="1117"/>
      <c r="C362" s="1118"/>
      <c r="D362" s="1283" t="s">
        <v>3937</v>
      </c>
      <c r="E362" s="126" t="str">
        <f t="shared" ref="E362:U362" si="134" xml:space="preserve"> E$319</f>
        <v>Movement in working capital - WR - nominal</v>
      </c>
      <c r="F362" s="126">
        <f t="shared" si="134"/>
        <v>0</v>
      </c>
      <c r="G362" s="126" t="str">
        <f t="shared" si="134"/>
        <v>£m</v>
      </c>
      <c r="H362" s="126">
        <f t="shared" si="134"/>
        <v>79.914836365574573</v>
      </c>
      <c r="I362" s="126">
        <f t="shared" si="134"/>
        <v>0</v>
      </c>
      <c r="J362" s="126">
        <f t="shared" si="134"/>
        <v>0</v>
      </c>
      <c r="K362" s="126">
        <f t="shared" si="134"/>
        <v>17.985111620629432</v>
      </c>
      <c r="L362" s="126">
        <f t="shared" si="134"/>
        <v>40.663563012036441</v>
      </c>
      <c r="M362" s="126">
        <f t="shared" si="134"/>
        <v>-0.88969387328143057</v>
      </c>
      <c r="N362" s="126">
        <f t="shared" si="134"/>
        <v>-1.9078904340348117</v>
      </c>
      <c r="O362" s="126">
        <f t="shared" si="134"/>
        <v>-4.6315433160791741</v>
      </c>
      <c r="P362" s="126">
        <f t="shared" si="134"/>
        <v>-4.6732655307788846</v>
      </c>
      <c r="Q362" s="126">
        <f t="shared" si="134"/>
        <v>38.383569852659413</v>
      </c>
      <c r="R362" s="126">
        <f t="shared" si="134"/>
        <v>-0.93608308742996371</v>
      </c>
      <c r="S362" s="126">
        <f t="shared" si="134"/>
        <v>-4.0242096052568428</v>
      </c>
      <c r="T362" s="126">
        <f t="shared" si="134"/>
        <v>-1.5461153679119803</v>
      </c>
      <c r="U362" s="126">
        <f t="shared" si="134"/>
        <v>1.4913930950223744</v>
      </c>
    </row>
    <row r="363" spans="1:21" ht="13" hidden="1" outlineLevel="1">
      <c r="A363" s="1117"/>
      <c r="B363" s="1117"/>
      <c r="C363" s="1118"/>
      <c r="D363" s="1283" t="s">
        <v>3937</v>
      </c>
      <c r="E363" s="126" t="str">
        <f t="shared" ref="E363:U363" si="135" xml:space="preserve"> E$307</f>
        <v>Interest receivable (other) - WR - nominal</v>
      </c>
      <c r="F363" s="126">
        <f t="shared" si="135"/>
        <v>0</v>
      </c>
      <c r="G363" s="126" t="str">
        <f t="shared" si="135"/>
        <v>£m</v>
      </c>
      <c r="H363" s="126">
        <f t="shared" si="135"/>
        <v>0</v>
      </c>
      <c r="I363" s="126">
        <f t="shared" si="135"/>
        <v>0</v>
      </c>
      <c r="J363" s="126">
        <f t="shared" si="135"/>
        <v>0</v>
      </c>
      <c r="K363" s="126">
        <f t="shared" si="135"/>
        <v>0</v>
      </c>
      <c r="L363" s="126">
        <f t="shared" si="135"/>
        <v>0</v>
      </c>
      <c r="M363" s="126">
        <f t="shared" si="135"/>
        <v>0</v>
      </c>
      <c r="N363" s="126">
        <f t="shared" si="135"/>
        <v>0</v>
      </c>
      <c r="O363" s="126">
        <f t="shared" si="135"/>
        <v>0</v>
      </c>
      <c r="P363" s="126">
        <f t="shared" si="135"/>
        <v>0</v>
      </c>
      <c r="Q363" s="126">
        <f t="shared" si="135"/>
        <v>0</v>
      </c>
      <c r="R363" s="126">
        <f t="shared" si="135"/>
        <v>0</v>
      </c>
      <c r="S363" s="126">
        <f t="shared" si="135"/>
        <v>0</v>
      </c>
      <c r="T363" s="126">
        <f t="shared" si="135"/>
        <v>0</v>
      </c>
      <c r="U363" s="126">
        <f t="shared" si="135"/>
        <v>0</v>
      </c>
    </row>
    <row r="364" spans="1:21" ht="12.75" hidden="1" customHeight="1" outlineLevel="1">
      <c r="A364" s="1117"/>
      <c r="B364" s="1117"/>
      <c r="C364" s="1118"/>
      <c r="D364" s="1283" t="s">
        <v>3937</v>
      </c>
      <c r="E364" s="126" t="str">
        <f t="shared" ref="E364:U364" si="136" xml:space="preserve"> E$336</f>
        <v>Interest on change in net debt - WR - nominal POS</v>
      </c>
      <c r="F364" s="126">
        <f t="shared" si="136"/>
        <v>0</v>
      </c>
      <c r="G364" s="126" t="str">
        <f t="shared" si="136"/>
        <v>£m</v>
      </c>
      <c r="H364" s="126">
        <f t="shared" si="136"/>
        <v>16.736317777241766</v>
      </c>
      <c r="I364" s="126">
        <f t="shared" si="136"/>
        <v>0</v>
      </c>
      <c r="J364" s="126">
        <f t="shared" si="136"/>
        <v>0</v>
      </c>
      <c r="K364" s="126">
        <f t="shared" si="136"/>
        <v>0</v>
      </c>
      <c r="L364" s="126">
        <f t="shared" si="136"/>
        <v>1.6736317777241763</v>
      </c>
      <c r="M364" s="126">
        <f t="shared" si="136"/>
        <v>1.6736317777241763</v>
      </c>
      <c r="N364" s="126">
        <f t="shared" si="136"/>
        <v>1.6736317777241763</v>
      </c>
      <c r="O364" s="126">
        <f t="shared" si="136"/>
        <v>1.6736317777241763</v>
      </c>
      <c r="P364" s="126">
        <f t="shared" si="136"/>
        <v>1.6736317777241763</v>
      </c>
      <c r="Q364" s="126">
        <f t="shared" si="136"/>
        <v>1.6736317777241763</v>
      </c>
      <c r="R364" s="126">
        <f t="shared" si="136"/>
        <v>1.6736317777241763</v>
      </c>
      <c r="S364" s="126">
        <f t="shared" si="136"/>
        <v>1.6736317777241763</v>
      </c>
      <c r="T364" s="126">
        <f t="shared" si="136"/>
        <v>1.6736317777241763</v>
      </c>
      <c r="U364" s="126">
        <f t="shared" si="136"/>
        <v>1.6736317777241763</v>
      </c>
    </row>
    <row r="365" spans="1:21" ht="12.75" hidden="1" customHeight="1" outlineLevel="1">
      <c r="A365" s="1117"/>
      <c r="B365" s="1117"/>
      <c r="C365" s="126"/>
      <c r="D365" s="1283" t="s">
        <v>4437</v>
      </c>
      <c r="E365" s="1119" t="str">
        <f t="shared" ref="E365:U365" si="137" xml:space="preserve"> E$442</f>
        <v>Totex - net of grants and contributions - WR (post sensi adj) - nominal</v>
      </c>
      <c r="F365" s="1119">
        <f t="shared" si="137"/>
        <v>0</v>
      </c>
      <c r="G365" s="1119" t="str">
        <f t="shared" si="137"/>
        <v>£m</v>
      </c>
      <c r="H365" s="1119">
        <f t="shared" si="137"/>
        <v>683.06544759315761</v>
      </c>
      <c r="I365" s="1119">
        <f t="shared" si="137"/>
        <v>0</v>
      </c>
      <c r="J365" s="1119">
        <f t="shared" si="137"/>
        <v>0</v>
      </c>
      <c r="K365" s="1119">
        <f t="shared" si="137"/>
        <v>0</v>
      </c>
      <c r="L365" s="1119">
        <f t="shared" si="137"/>
        <v>74.263901671339383</v>
      </c>
      <c r="M365" s="1119">
        <f t="shared" si="137"/>
        <v>77.721917765523386</v>
      </c>
      <c r="N365" s="1119">
        <f t="shared" si="137"/>
        <v>82.333160151985297</v>
      </c>
      <c r="O365" s="1119">
        <f t="shared" si="137"/>
        <v>72.834676327465985</v>
      </c>
      <c r="P365" s="1119">
        <f t="shared" si="137"/>
        <v>60.916769927836128</v>
      </c>
      <c r="Q365" s="1119">
        <f t="shared" si="137"/>
        <v>58.170369545320931</v>
      </c>
      <c r="R365" s="1119">
        <f t="shared" si="137"/>
        <v>61.530174897654156</v>
      </c>
      <c r="S365" s="1119">
        <f t="shared" si="137"/>
        <v>58.866918397425941</v>
      </c>
      <c r="T365" s="1119">
        <f t="shared" si="137"/>
        <v>61.493658259013358</v>
      </c>
      <c r="U365" s="1119">
        <f t="shared" si="137"/>
        <v>74.933900649593113</v>
      </c>
    </row>
    <row r="366" spans="1:21" ht="12.75" hidden="1" customHeight="1" outlineLevel="1">
      <c r="A366" s="1117"/>
      <c r="B366" s="1117"/>
      <c r="C366" s="1118"/>
      <c r="D366" s="1283"/>
      <c r="E366" s="126" t="s">
        <v>4518</v>
      </c>
      <c r="F366" s="126"/>
      <c r="G366" s="126" t="s">
        <v>1616</v>
      </c>
      <c r="H366" s="126">
        <f xml:space="preserve"> SUM(J366:U366)</f>
        <v>91.235070093659971</v>
      </c>
      <c r="I366" s="126"/>
      <c r="J366" s="126">
        <f t="shared" ref="J366:U366" si="138" xml:space="preserve"> SUM(J353:J364) - SUM(J365:J365)</f>
        <v>0</v>
      </c>
      <c r="K366" s="126">
        <f t="shared" si="138"/>
        <v>17.985111620629432</v>
      </c>
      <c r="L366" s="126">
        <f t="shared" si="138"/>
        <v>30.058058302930775</v>
      </c>
      <c r="M366" s="126">
        <f t="shared" si="138"/>
        <v>-10.290999673720989</v>
      </c>
      <c r="N366" s="126">
        <f t="shared" si="138"/>
        <v>-13.12540448903701</v>
      </c>
      <c r="O366" s="126">
        <f t="shared" si="138"/>
        <v>-5.9924758527236719</v>
      </c>
      <c r="P366" s="126">
        <f t="shared" si="138"/>
        <v>3.4845783873000045</v>
      </c>
      <c r="Q366" s="126">
        <f t="shared" si="138"/>
        <v>48.215095432710463</v>
      </c>
      <c r="R366" s="126">
        <f t="shared" si="138"/>
        <v>6.5924000127542044</v>
      </c>
      <c r="S366" s="126">
        <f t="shared" si="138"/>
        <v>7.1845892515257006</v>
      </c>
      <c r="T366" s="126">
        <f t="shared" si="138"/>
        <v>7.9769063773195512</v>
      </c>
      <c r="U366" s="126">
        <f t="shared" si="138"/>
        <v>-0.85278927602848853</v>
      </c>
    </row>
    <row r="367" spans="1:21" ht="12.75" hidden="1" customHeight="1" outlineLevel="1"/>
    <row r="368" spans="1:21" ht="12.75" hidden="1" customHeight="1" outlineLevel="1">
      <c r="E368" s="47" t="str">
        <f xml:space="preserve"> InpActive!E$1223</f>
        <v>Proportion of cash movement not associated with tax or dividends</v>
      </c>
      <c r="F368" s="47">
        <f xml:space="preserve"> InpActive!F$1223</f>
        <v>0.5</v>
      </c>
      <c r="G368" s="47" t="str">
        <f xml:space="preserve"> InpActive!G$1223</f>
        <v>%</v>
      </c>
      <c r="H368" s="59"/>
      <c r="I368" s="59"/>
      <c r="J368" s="59"/>
      <c r="K368" s="59"/>
      <c r="L368" s="59"/>
      <c r="M368" s="59"/>
      <c r="N368" s="59"/>
      <c r="O368" s="59"/>
      <c r="P368" s="59"/>
      <c r="Q368" s="59"/>
      <c r="R368" s="59"/>
      <c r="S368" s="59"/>
      <c r="T368" s="59"/>
      <c r="U368" s="59"/>
    </row>
    <row r="369" spans="1:21" ht="12.75" hidden="1" customHeight="1" outlineLevel="1">
      <c r="A369" s="1117"/>
      <c r="B369" s="1117"/>
      <c r="C369" s="1118"/>
      <c r="D369" s="1283"/>
      <c r="E369" s="1119" t="str">
        <f t="shared" ref="E369:U369" si="139" xml:space="preserve"> E$384</f>
        <v>Cash movement not associated with Tax or Dividend calcs BEG - WR - nominal</v>
      </c>
      <c r="F369" s="1119">
        <f t="shared" si="139"/>
        <v>0</v>
      </c>
      <c r="G369" s="1119" t="str">
        <f t="shared" si="139"/>
        <v>£m</v>
      </c>
      <c r="H369" s="1119">
        <f t="shared" si="139"/>
        <v>0</v>
      </c>
      <c r="I369" s="1119">
        <f t="shared" si="139"/>
        <v>0</v>
      </c>
      <c r="J369" s="1119">
        <f t="shared" si="139"/>
        <v>0</v>
      </c>
      <c r="K369" s="1119">
        <f t="shared" si="139"/>
        <v>0</v>
      </c>
      <c r="L369" s="1119">
        <f t="shared" si="139"/>
        <v>13.794812801542079</v>
      </c>
      <c r="M369" s="1119">
        <f t="shared" si="139"/>
        <v>45.109590613623979</v>
      </c>
      <c r="N369" s="1119">
        <f t="shared" si="139"/>
        <v>36.561025297769881</v>
      </c>
      <c r="O369" s="1119">
        <f t="shared" si="139"/>
        <v>24.74354769385463</v>
      </c>
      <c r="P369" s="1119">
        <f t="shared" si="139"/>
        <v>19.699254546993643</v>
      </c>
      <c r="Q369" s="1119">
        <f t="shared" si="139"/>
        <v>24.118684241385711</v>
      </c>
      <c r="R369" s="1119">
        <f t="shared" si="139"/>
        <v>74.436443387453679</v>
      </c>
      <c r="S369" s="1119">
        <f t="shared" si="139"/>
        <v>84.417986652178897</v>
      </c>
      <c r="T369" s="1119">
        <f t="shared" si="139"/>
        <v>95.43982416742287</v>
      </c>
      <c r="U369" s="1119">
        <f t="shared" si="139"/>
        <v>107.75180343746763</v>
      </c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140" xml:space="preserve"> E$366</f>
        <v>Cash movement not associated with Tax or Dividend calcs - WR - nominal</v>
      </c>
      <c r="F370" s="126">
        <f t="shared" si="140"/>
        <v>0</v>
      </c>
      <c r="G370" s="126" t="str">
        <f t="shared" si="140"/>
        <v>£m</v>
      </c>
      <c r="H370" s="126">
        <f t="shared" si="140"/>
        <v>91.235070093659971</v>
      </c>
      <c r="I370" s="126">
        <f t="shared" si="140"/>
        <v>0</v>
      </c>
      <c r="J370" s="126">
        <f t="shared" si="140"/>
        <v>0</v>
      </c>
      <c r="K370" s="126">
        <f t="shared" si="140"/>
        <v>17.985111620629432</v>
      </c>
      <c r="L370" s="126">
        <f t="shared" si="140"/>
        <v>30.058058302930775</v>
      </c>
      <c r="M370" s="126">
        <f t="shared" si="140"/>
        <v>-10.290999673720989</v>
      </c>
      <c r="N370" s="126">
        <f t="shared" si="140"/>
        <v>-13.12540448903701</v>
      </c>
      <c r="O370" s="126">
        <f t="shared" si="140"/>
        <v>-5.9924758527236719</v>
      </c>
      <c r="P370" s="126">
        <f t="shared" si="140"/>
        <v>3.4845783873000045</v>
      </c>
      <c r="Q370" s="126">
        <f t="shared" si="140"/>
        <v>48.215095432710463</v>
      </c>
      <c r="R370" s="126">
        <f t="shared" si="140"/>
        <v>6.5924000127542044</v>
      </c>
      <c r="S370" s="126">
        <f t="shared" si="140"/>
        <v>7.1845892515257006</v>
      </c>
      <c r="T370" s="126">
        <f t="shared" si="140"/>
        <v>7.9769063773195512</v>
      </c>
      <c r="U370" s="126">
        <f t="shared" si="140"/>
        <v>-0.85278927602848853</v>
      </c>
    </row>
    <row r="371" spans="1:21" ht="12.75" hidden="1" customHeight="1" outlineLevel="1">
      <c r="A371" s="141"/>
      <c r="B371" s="141"/>
      <c r="C371" s="128"/>
      <c r="D371" s="131"/>
      <c r="E371" s="267" t="str">
        <f xml:space="preserve"> Wholesale!E$99</f>
        <v>Cash interest rate - effect of tax charge</v>
      </c>
      <c r="F371" s="267">
        <f xml:space="preserve"> Wholesale!F$99</f>
        <v>0</v>
      </c>
      <c r="G371" s="267" t="str">
        <f xml:space="preserve"> Wholesale!G$99</f>
        <v>%</v>
      </c>
      <c r="H371" s="267">
        <f xml:space="preserve"> Wholesale!H$99</f>
        <v>0</v>
      </c>
      <c r="I371" s="267">
        <f xml:space="preserve"> Wholesale!I$99</f>
        <v>0</v>
      </c>
      <c r="J371" s="267">
        <f xml:space="preserve"> Wholesale!J$99</f>
        <v>0</v>
      </c>
      <c r="K371" s="267">
        <f xml:space="preserve"> Wholesale!K$99</f>
        <v>0</v>
      </c>
      <c r="L371" s="267">
        <f xml:space="preserve"> Wholesale!L$99</f>
        <v>4.36E-2</v>
      </c>
      <c r="M371" s="267">
        <f xml:space="preserve"> Wholesale!M$99</f>
        <v>4.36E-2</v>
      </c>
      <c r="N371" s="267">
        <f xml:space="preserve"> Wholesale!N$99</f>
        <v>4.36E-2</v>
      </c>
      <c r="O371" s="267">
        <f xml:space="preserve"> Wholesale!O$99</f>
        <v>4.36E-2</v>
      </c>
      <c r="P371" s="267">
        <f xml:space="preserve"> Wholesale!P$99</f>
        <v>4.36E-2</v>
      </c>
      <c r="Q371" s="267">
        <f xml:space="preserve"> Wholesale!Q$99</f>
        <v>4.36E-2</v>
      </c>
      <c r="R371" s="267">
        <f xml:space="preserve"> Wholesale!R$99</f>
        <v>4.36E-2</v>
      </c>
      <c r="S371" s="267">
        <f xml:space="preserve"> Wholesale!S$99</f>
        <v>4.36E-2</v>
      </c>
      <c r="T371" s="267">
        <f xml:space="preserve"> Wholesale!T$99</f>
        <v>4.36E-2</v>
      </c>
      <c r="U371" s="267">
        <f xml:space="preserve"> Wholesale!U$99</f>
        <v>4.36E-2</v>
      </c>
    </row>
    <row r="372" spans="1:21" ht="12.75" hidden="1" customHeight="1" outlineLevel="1">
      <c r="E372" s="112" t="str">
        <f xml:space="preserve"> Time!E$53</f>
        <v>Forecast period flag</v>
      </c>
      <c r="F372" s="112">
        <f xml:space="preserve"> Time!F$53</f>
        <v>0</v>
      </c>
      <c r="G372" s="112" t="str">
        <f xml:space="preserve"> Time!G$53</f>
        <v>flag</v>
      </c>
      <c r="H372" s="112">
        <f xml:space="preserve"> Time!H$53</f>
        <v>10</v>
      </c>
      <c r="I372" s="112">
        <f xml:space="preserve"> Time!I$53</f>
        <v>0</v>
      </c>
      <c r="J372" s="112">
        <f xml:space="preserve"> Time!J$53</f>
        <v>0</v>
      </c>
      <c r="K372" s="112">
        <f xml:space="preserve"> Time!K$53</f>
        <v>0</v>
      </c>
      <c r="L372" s="112">
        <f xml:space="preserve"> Time!L$53</f>
        <v>1</v>
      </c>
      <c r="M372" s="112">
        <f xml:space="preserve"> Time!M$53</f>
        <v>1</v>
      </c>
      <c r="N372" s="112">
        <f xml:space="preserve"> Time!N$53</f>
        <v>1</v>
      </c>
      <c r="O372" s="112">
        <f xml:space="preserve"> Time!O$53</f>
        <v>1</v>
      </c>
      <c r="P372" s="112">
        <f xml:space="preserve"> Time!P$53</f>
        <v>1</v>
      </c>
      <c r="Q372" s="112">
        <f xml:space="preserve"> Time!Q$53</f>
        <v>1</v>
      </c>
      <c r="R372" s="112">
        <f xml:space="preserve"> Time!R$53</f>
        <v>1</v>
      </c>
      <c r="S372" s="112">
        <f xml:space="preserve"> Time!S$53</f>
        <v>1</v>
      </c>
      <c r="T372" s="112">
        <f xml:space="preserve"> Time!T$53</f>
        <v>1</v>
      </c>
      <c r="U372" s="112">
        <f xml:space="preserve"> Time!U$53</f>
        <v>1</v>
      </c>
    </row>
    <row r="373" spans="1:21" ht="12.75" hidden="1" customHeight="1" outlineLevel="1">
      <c r="A373" s="1117"/>
      <c r="B373" s="1117"/>
      <c r="C373" s="1118"/>
      <c r="D373" s="1283"/>
      <c r="E373" s="1105" t="s">
        <v>4519</v>
      </c>
      <c r="F373" s="1105"/>
      <c r="G373" s="1105" t="s">
        <v>1616</v>
      </c>
      <c r="H373" s="1105">
        <f xml:space="preserve"> SUM(J373:U373)</f>
        <v>24.533630710522683</v>
      </c>
      <c r="I373" s="1105"/>
      <c r="J373" s="1105">
        <f t="shared" ref="J373:U373" si="141" xml:space="preserve"> (J369 + (J370 * $F368)) * J371 * J372</f>
        <v>0</v>
      </c>
      <c r="K373" s="1105">
        <f t="shared" si="141"/>
        <v>0</v>
      </c>
      <c r="L373" s="1105">
        <f t="shared" si="141"/>
        <v>1.2567195091511256</v>
      </c>
      <c r="M373" s="1105">
        <f t="shared" si="141"/>
        <v>1.7424343578668879</v>
      </c>
      <c r="N373" s="1105">
        <f t="shared" si="141"/>
        <v>1.30792688512176</v>
      </c>
      <c r="O373" s="1105">
        <f t="shared" si="141"/>
        <v>0.94818270586268583</v>
      </c>
      <c r="P373" s="1105">
        <f t="shared" si="141"/>
        <v>0.93485130709206299</v>
      </c>
      <c r="Q373" s="1105">
        <f t="shared" si="141"/>
        <v>2.1026637133575052</v>
      </c>
      <c r="R373" s="1105">
        <f t="shared" si="141"/>
        <v>3.3891432519710221</v>
      </c>
      <c r="S373" s="1105">
        <f t="shared" si="141"/>
        <v>3.8372482637182599</v>
      </c>
      <c r="T373" s="1105">
        <f t="shared" si="141"/>
        <v>4.3350728927252034</v>
      </c>
      <c r="U373" s="1105">
        <f t="shared" si="141"/>
        <v>4.6793878236561675</v>
      </c>
    </row>
    <row r="374" spans="1:21" ht="12.75" hidden="1" customHeight="1" outlineLevel="1"/>
    <row r="375" spans="1:21" ht="12.75" hidden="1" customHeight="1" outlineLevel="1">
      <c r="C375" s="50" t="s">
        <v>4520</v>
      </c>
      <c r="F375" s="59"/>
    </row>
    <row r="376" spans="1:21" ht="12.75" hidden="1" customHeight="1" outlineLevel="1">
      <c r="E376" s="231" t="str">
        <f xml:space="preserve"> E$512</f>
        <v>Water proportion of RCV Bf - WR</v>
      </c>
      <c r="F376" s="231">
        <f xml:space="preserve"> F$512</f>
        <v>2.5374570866505901E-2</v>
      </c>
      <c r="G376" s="231" t="str">
        <f xml:space="preserve"> G$512</f>
        <v>%</v>
      </c>
      <c r="H376" s="59"/>
      <c r="I376" s="59"/>
      <c r="J376" s="59"/>
      <c r="K376" s="59"/>
      <c r="L376" s="59"/>
      <c r="M376" s="59"/>
      <c r="N376" s="59"/>
      <c r="O376" s="59"/>
      <c r="P376" s="59"/>
      <c r="Q376" s="59"/>
      <c r="R376" s="59"/>
      <c r="S376" s="59"/>
      <c r="T376" s="59"/>
      <c r="U376" s="59"/>
    </row>
    <row r="377" spans="1:21" ht="12.75" hidden="1" customHeight="1" outlineLevel="1">
      <c r="A377" s="1117"/>
      <c r="B377" s="1117"/>
      <c r="C377" s="1118"/>
      <c r="D377" s="1283"/>
      <c r="E377" s="1104" t="str">
        <f xml:space="preserve"> InpActive!E$1728</f>
        <v>Cash and cash equivalents b/f - nominal</v>
      </c>
      <c r="F377" s="1104">
        <f xml:space="preserve"> InpActive!F$1728</f>
        <v>0</v>
      </c>
      <c r="G377" s="1104" t="str">
        <f xml:space="preserve"> InpActive!G$1728</f>
        <v>£m</v>
      </c>
      <c r="H377" s="1104">
        <f xml:space="preserve"> InpActive!H$1728</f>
        <v>0</v>
      </c>
      <c r="I377" s="1104">
        <f xml:space="preserve"> InpActive!I$1728</f>
        <v>0</v>
      </c>
      <c r="J377" s="1104">
        <f xml:space="preserve"> InpActive!J$1728</f>
        <v>0</v>
      </c>
      <c r="K377" s="1104">
        <f xml:space="preserve"> InpActive!K$1728</f>
        <v>543.64713689605878</v>
      </c>
      <c r="L377" s="1104">
        <f xml:space="preserve"> InpActive!L$1728</f>
        <v>361.13799999999998</v>
      </c>
      <c r="M377" s="1104">
        <f xml:space="preserve"> InpActive!M$1728</f>
        <v>425.69200000000001</v>
      </c>
      <c r="N377" s="1104">
        <f xml:space="preserve"> InpActive!N$1728</f>
        <v>385.42899999999997</v>
      </c>
      <c r="O377" s="1104">
        <f xml:space="preserve"> InpActive!O$1728</f>
        <v>270.68400000000003</v>
      </c>
      <c r="P377" s="1104">
        <f xml:space="preserve"> InpActive!P$1728</f>
        <v>462.36</v>
      </c>
      <c r="Q377" s="1104">
        <f xml:space="preserve"> InpActive!Q$1728</f>
        <v>0</v>
      </c>
      <c r="R377" s="1104">
        <f xml:space="preserve"> InpActive!R$1728</f>
        <v>0</v>
      </c>
      <c r="S377" s="1104">
        <f xml:space="preserve"> InpActive!S$1728</f>
        <v>0</v>
      </c>
      <c r="T377" s="1104">
        <f xml:space="preserve"> InpActive!T$1728</f>
        <v>0</v>
      </c>
      <c r="U377" s="1104">
        <f xml:space="preserve"> InpActive!U$1728</f>
        <v>0</v>
      </c>
    </row>
    <row r="378" spans="1:21" ht="12.75" hidden="1" customHeight="1" outlineLevel="1">
      <c r="A378" s="1117"/>
      <c r="B378" s="1117"/>
      <c r="C378" s="1118"/>
      <c r="D378" s="1283"/>
      <c r="E378" s="126" t="s">
        <v>4521</v>
      </c>
      <c r="F378" s="126"/>
      <c r="G378" s="126" t="s">
        <v>1616</v>
      </c>
      <c r="H378" s="126"/>
      <c r="I378" s="126"/>
      <c r="J378" s="126">
        <f t="shared" ref="J378:U378" si="142" xml:space="preserve"> $F376 * J377</f>
        <v>0</v>
      </c>
      <c r="K378" s="126">
        <f t="shared" si="142"/>
        <v>13.794812801542079</v>
      </c>
      <c r="L378" s="126">
        <f t="shared" si="142"/>
        <v>9.1637217735882075</v>
      </c>
      <c r="M378" s="126">
        <f t="shared" si="142"/>
        <v>10.801751821304631</v>
      </c>
      <c r="N378" s="126">
        <f t="shared" si="142"/>
        <v>9.7800954745065027</v>
      </c>
      <c r="O378" s="126">
        <f t="shared" si="142"/>
        <v>6.8684903404292843</v>
      </c>
      <c r="P378" s="126">
        <f t="shared" si="142"/>
        <v>11.732186585837669</v>
      </c>
      <c r="Q378" s="126">
        <f t="shared" si="142"/>
        <v>0</v>
      </c>
      <c r="R378" s="126">
        <f t="shared" si="142"/>
        <v>0</v>
      </c>
      <c r="S378" s="126">
        <f t="shared" si="142"/>
        <v>0</v>
      </c>
      <c r="T378" s="126">
        <f t="shared" si="142"/>
        <v>0</v>
      </c>
      <c r="U378" s="126">
        <f t="shared" si="142"/>
        <v>0</v>
      </c>
    </row>
    <row r="379" spans="1:21" ht="12.75" hidden="1" customHeight="1" outlineLevel="1">
      <c r="K379" s="126"/>
      <c r="L379" s="126"/>
      <c r="M379" s="126"/>
      <c r="N379" s="126"/>
      <c r="O379" s="126"/>
      <c r="P379" s="126"/>
      <c r="Q379" s="126"/>
      <c r="R379" s="126"/>
      <c r="S379" s="126"/>
      <c r="T379" s="126"/>
      <c r="U379" s="126"/>
    </row>
    <row r="380" spans="1:21" ht="12.75" hidden="1" customHeight="1" outlineLevel="1">
      <c r="B380" s="51" t="s">
        <v>4522</v>
      </c>
    </row>
    <row r="381" spans="1:21" ht="12.75" hidden="1" customHeight="1" outlineLevel="1">
      <c r="A381" s="1130"/>
      <c r="B381" s="1130"/>
      <c r="C381" s="1131"/>
      <c r="D381" s="1286"/>
      <c r="E381" s="1132" t="str">
        <f t="shared" ref="E381:U381" si="143" xml:space="preserve"> E$378</f>
        <v>Cash and cash equivalents initial balance - WR - nominal</v>
      </c>
      <c r="F381" s="1132">
        <f t="shared" si="143"/>
        <v>0</v>
      </c>
      <c r="G381" s="1132" t="str">
        <f t="shared" si="143"/>
        <v>£m</v>
      </c>
      <c r="H381" s="1132">
        <f t="shared" si="143"/>
        <v>0</v>
      </c>
      <c r="I381" s="1132">
        <f t="shared" si="143"/>
        <v>0</v>
      </c>
      <c r="J381" s="1132">
        <f t="shared" si="143"/>
        <v>0</v>
      </c>
      <c r="K381" s="1132">
        <f t="shared" si="143"/>
        <v>13.794812801542079</v>
      </c>
      <c r="L381" s="1132">
        <f t="shared" si="143"/>
        <v>9.1637217735882075</v>
      </c>
      <c r="M381" s="1132">
        <f t="shared" si="143"/>
        <v>10.801751821304631</v>
      </c>
      <c r="N381" s="1132">
        <f t="shared" si="143"/>
        <v>9.7800954745065027</v>
      </c>
      <c r="O381" s="1132">
        <f t="shared" si="143"/>
        <v>6.8684903404292843</v>
      </c>
      <c r="P381" s="1132">
        <f t="shared" si="143"/>
        <v>11.732186585837669</v>
      </c>
      <c r="Q381" s="1132">
        <f t="shared" si="143"/>
        <v>0</v>
      </c>
      <c r="R381" s="1132">
        <f t="shared" si="143"/>
        <v>0</v>
      </c>
      <c r="S381" s="1132">
        <f t="shared" si="143"/>
        <v>0</v>
      </c>
      <c r="T381" s="1132">
        <f t="shared" si="143"/>
        <v>0</v>
      </c>
      <c r="U381" s="1132">
        <f t="shared" si="143"/>
        <v>0</v>
      </c>
    </row>
    <row r="382" spans="1:21" ht="12.75" hidden="1" customHeight="1" outlineLevel="1">
      <c r="D382" s="147"/>
      <c r="E382" s="112" t="str">
        <f xml:space="preserve"> Time!E$63</f>
        <v>Last pre-forecast period flag</v>
      </c>
      <c r="F382" s="112">
        <f xml:space="preserve"> Time!F$63</f>
        <v>0</v>
      </c>
      <c r="G382" s="112" t="str">
        <f xml:space="preserve"> Time!G$63</f>
        <v>flag</v>
      </c>
      <c r="H382" s="112">
        <f xml:space="preserve"> Time!H$63</f>
        <v>1</v>
      </c>
      <c r="I382" s="112">
        <f xml:space="preserve"> Time!I$63</f>
        <v>0</v>
      </c>
      <c r="J382" s="112">
        <f xml:space="preserve"> Time!J$63</f>
        <v>0</v>
      </c>
      <c r="K382" s="112">
        <f xml:space="preserve"> Time!K$63</f>
        <v>1</v>
      </c>
      <c r="L382" s="112">
        <f xml:space="preserve"> Time!L$63</f>
        <v>0</v>
      </c>
      <c r="M382" s="112">
        <f xml:space="preserve"> Time!M$63</f>
        <v>0</v>
      </c>
      <c r="N382" s="112">
        <f xml:space="preserve"> Time!N$63</f>
        <v>0</v>
      </c>
      <c r="O382" s="112">
        <f xml:space="preserve"> Time!O$63</f>
        <v>0</v>
      </c>
      <c r="P382" s="112">
        <f xml:space="preserve"> Time!P$63</f>
        <v>0</v>
      </c>
      <c r="Q382" s="112">
        <f xml:space="preserve"> Time!Q$63</f>
        <v>0</v>
      </c>
      <c r="R382" s="112">
        <f xml:space="preserve"> Time!R$63</f>
        <v>0</v>
      </c>
      <c r="S382" s="112">
        <f xml:space="preserve"> Time!S$63</f>
        <v>0</v>
      </c>
      <c r="T382" s="112">
        <f xml:space="preserve"> Time!T$63</f>
        <v>0</v>
      </c>
      <c r="U382" s="112">
        <f xml:space="preserve"> Time!U$63</f>
        <v>0</v>
      </c>
    </row>
    <row r="383" spans="1:21" ht="12.75" hidden="1" customHeight="1" outlineLevel="1"/>
    <row r="384" spans="1:21" ht="12.75" hidden="1" customHeight="1" outlineLevel="1">
      <c r="A384" s="1117"/>
      <c r="B384" s="1117"/>
      <c r="C384" s="1118"/>
      <c r="D384" s="1283"/>
      <c r="E384" s="126" t="s">
        <v>4523</v>
      </c>
      <c r="F384" s="126"/>
      <c r="G384" s="126" t="s">
        <v>1616</v>
      </c>
      <c r="H384" s="126"/>
      <c r="I384" s="126"/>
      <c r="J384" s="126">
        <f t="shared" ref="J384:U384" si="144" xml:space="preserve"> I387</f>
        <v>0</v>
      </c>
      <c r="K384" s="126">
        <f t="shared" si="144"/>
        <v>0</v>
      </c>
      <c r="L384" s="126">
        <f t="shared" si="144"/>
        <v>13.794812801542079</v>
      </c>
      <c r="M384" s="126">
        <f t="shared" si="144"/>
        <v>45.109590613623979</v>
      </c>
      <c r="N384" s="126">
        <f t="shared" si="144"/>
        <v>36.561025297769881</v>
      </c>
      <c r="O384" s="126">
        <f t="shared" si="144"/>
        <v>24.74354769385463</v>
      </c>
      <c r="P384" s="126">
        <f t="shared" si="144"/>
        <v>19.699254546993643</v>
      </c>
      <c r="Q384" s="126">
        <f t="shared" si="144"/>
        <v>24.118684241385711</v>
      </c>
      <c r="R384" s="126">
        <f t="shared" si="144"/>
        <v>74.436443387453679</v>
      </c>
      <c r="S384" s="126">
        <f t="shared" si="144"/>
        <v>84.417986652178897</v>
      </c>
      <c r="T384" s="126">
        <f t="shared" si="144"/>
        <v>95.43982416742287</v>
      </c>
      <c r="U384" s="126">
        <f t="shared" si="144"/>
        <v>107.75180343746763</v>
      </c>
    </row>
    <row r="385" spans="1:21" ht="12.75" hidden="1" customHeight="1" outlineLevel="1">
      <c r="A385" s="1117"/>
      <c r="B385" s="1117"/>
      <c r="C385" s="1118"/>
      <c r="D385" s="1283" t="s">
        <v>3937</v>
      </c>
      <c r="E385" s="126" t="str">
        <f t="shared" ref="E385:U385" si="145" xml:space="preserve"> E$366</f>
        <v>Cash movement not associated with Tax or Dividend calcs - WR - nominal</v>
      </c>
      <c r="F385" s="126">
        <f t="shared" si="145"/>
        <v>0</v>
      </c>
      <c r="G385" s="126" t="str">
        <f t="shared" si="145"/>
        <v>£m</v>
      </c>
      <c r="H385" s="126">
        <f t="shared" si="145"/>
        <v>91.235070093659971</v>
      </c>
      <c r="I385" s="126">
        <f t="shared" si="145"/>
        <v>0</v>
      </c>
      <c r="J385" s="126">
        <f t="shared" si="145"/>
        <v>0</v>
      </c>
      <c r="K385" s="126">
        <f t="shared" si="145"/>
        <v>17.985111620629432</v>
      </c>
      <c r="L385" s="126">
        <f t="shared" si="145"/>
        <v>30.058058302930775</v>
      </c>
      <c r="M385" s="126">
        <f t="shared" si="145"/>
        <v>-10.290999673720989</v>
      </c>
      <c r="N385" s="126">
        <f t="shared" si="145"/>
        <v>-13.12540448903701</v>
      </c>
      <c r="O385" s="126">
        <f t="shared" si="145"/>
        <v>-5.9924758527236719</v>
      </c>
      <c r="P385" s="126">
        <f t="shared" si="145"/>
        <v>3.4845783873000045</v>
      </c>
      <c r="Q385" s="126">
        <f t="shared" si="145"/>
        <v>48.215095432710463</v>
      </c>
      <c r="R385" s="126">
        <f t="shared" si="145"/>
        <v>6.5924000127542044</v>
      </c>
      <c r="S385" s="126">
        <f t="shared" si="145"/>
        <v>7.1845892515257006</v>
      </c>
      <c r="T385" s="126">
        <f t="shared" si="145"/>
        <v>7.9769063773195512</v>
      </c>
      <c r="U385" s="126">
        <f t="shared" si="145"/>
        <v>-0.85278927602848853</v>
      </c>
    </row>
    <row r="386" spans="1:21" ht="12.75" hidden="1" customHeight="1" outlineLevel="1">
      <c r="A386" s="1117"/>
      <c r="B386" s="1117"/>
      <c r="C386" s="1118"/>
      <c r="D386" s="1283" t="s">
        <v>3937</v>
      </c>
      <c r="E386" s="126" t="str">
        <f t="shared" ref="E386:U386" si="146" xml:space="preserve"> E$373</f>
        <v>Interest on cash bf and cash movement - WR - nominal</v>
      </c>
      <c r="F386" s="126">
        <f t="shared" si="146"/>
        <v>0</v>
      </c>
      <c r="G386" s="126" t="str">
        <f t="shared" si="146"/>
        <v>£m</v>
      </c>
      <c r="H386" s="126">
        <f t="shared" si="146"/>
        <v>24.533630710522683</v>
      </c>
      <c r="I386" s="126">
        <f t="shared" si="146"/>
        <v>0</v>
      </c>
      <c r="J386" s="126">
        <f t="shared" si="146"/>
        <v>0</v>
      </c>
      <c r="K386" s="126">
        <f t="shared" si="146"/>
        <v>0</v>
      </c>
      <c r="L386" s="126">
        <f t="shared" si="146"/>
        <v>1.2567195091511256</v>
      </c>
      <c r="M386" s="126">
        <f t="shared" si="146"/>
        <v>1.7424343578668879</v>
      </c>
      <c r="N386" s="126">
        <f t="shared" si="146"/>
        <v>1.30792688512176</v>
      </c>
      <c r="O386" s="126">
        <f t="shared" si="146"/>
        <v>0.94818270586268583</v>
      </c>
      <c r="P386" s="126">
        <f t="shared" si="146"/>
        <v>0.93485130709206299</v>
      </c>
      <c r="Q386" s="126">
        <f t="shared" si="146"/>
        <v>2.1026637133575052</v>
      </c>
      <c r="R386" s="126">
        <f t="shared" si="146"/>
        <v>3.3891432519710221</v>
      </c>
      <c r="S386" s="126">
        <f t="shared" si="146"/>
        <v>3.8372482637182599</v>
      </c>
      <c r="T386" s="126">
        <f t="shared" si="146"/>
        <v>4.3350728927252034</v>
      </c>
      <c r="U386" s="126">
        <f t="shared" si="146"/>
        <v>4.6793878236561675</v>
      </c>
    </row>
    <row r="387" spans="1:21" ht="12.75" hidden="1" customHeight="1" outlineLevel="1">
      <c r="A387" s="1219"/>
      <c r="B387" s="1219"/>
      <c r="C387" s="1220"/>
      <c r="D387" s="1287"/>
      <c r="E387" s="1183" t="s">
        <v>4524</v>
      </c>
      <c r="F387" s="1183"/>
      <c r="G387" s="1183" t="s">
        <v>1616</v>
      </c>
      <c r="H387" s="1183"/>
      <c r="I387" s="1221"/>
      <c r="J387" s="1183">
        <f t="shared" ref="J387:U387" si="147" xml:space="preserve"> IF(J382 = 1, J381, J384 + J385 + J386)</f>
        <v>0</v>
      </c>
      <c r="K387" s="1183">
        <f t="shared" si="147"/>
        <v>13.794812801542079</v>
      </c>
      <c r="L387" s="1183">
        <f t="shared" si="147"/>
        <v>45.109590613623979</v>
      </c>
      <c r="M387" s="1183">
        <f t="shared" si="147"/>
        <v>36.561025297769881</v>
      </c>
      <c r="N387" s="1183">
        <f t="shared" si="147"/>
        <v>24.74354769385463</v>
      </c>
      <c r="O387" s="1183">
        <f t="shared" si="147"/>
        <v>19.699254546993643</v>
      </c>
      <c r="P387" s="1183">
        <f t="shared" si="147"/>
        <v>24.118684241385711</v>
      </c>
      <c r="Q387" s="1183">
        <f t="shared" si="147"/>
        <v>74.436443387453679</v>
      </c>
      <c r="R387" s="1183">
        <f t="shared" si="147"/>
        <v>84.417986652178897</v>
      </c>
      <c r="S387" s="1183">
        <f t="shared" si="147"/>
        <v>95.43982416742287</v>
      </c>
      <c r="T387" s="1183">
        <f t="shared" si="147"/>
        <v>107.75180343746763</v>
      </c>
      <c r="U387" s="1183">
        <f t="shared" si="147"/>
        <v>111.57840198509531</v>
      </c>
    </row>
    <row r="388" spans="1:21" ht="12.75" hidden="1" customHeight="1" outlineLevel="1"/>
    <row r="389" spans="1:21" ht="12.75" hidden="1" customHeight="1" outlineLevel="1">
      <c r="B389" s="51" t="s">
        <v>1235</v>
      </c>
    </row>
    <row r="390" spans="1:21" ht="12.75" hidden="1" customHeight="1" outlineLevel="1">
      <c r="A390" s="1117"/>
      <c r="B390" s="1117"/>
      <c r="C390" s="1118"/>
      <c r="D390" s="1283"/>
      <c r="E390" s="126" t="str">
        <f t="shared" ref="E390:U390" si="148" xml:space="preserve"> E$373</f>
        <v>Interest on cash bf and cash movement - WR - nominal</v>
      </c>
      <c r="F390" s="126">
        <f t="shared" si="148"/>
        <v>0</v>
      </c>
      <c r="G390" s="126" t="str">
        <f t="shared" si="148"/>
        <v>£m</v>
      </c>
      <c r="H390" s="126">
        <f t="shared" si="148"/>
        <v>24.533630710522683</v>
      </c>
      <c r="I390" s="126">
        <f t="shared" si="148"/>
        <v>0</v>
      </c>
      <c r="J390" s="126">
        <f t="shared" si="148"/>
        <v>0</v>
      </c>
      <c r="K390" s="126">
        <f t="shared" si="148"/>
        <v>0</v>
      </c>
      <c r="L390" s="126">
        <f t="shared" si="148"/>
        <v>1.2567195091511256</v>
      </c>
      <c r="M390" s="126">
        <f t="shared" si="148"/>
        <v>1.7424343578668879</v>
      </c>
      <c r="N390" s="126">
        <f t="shared" si="148"/>
        <v>1.30792688512176</v>
      </c>
      <c r="O390" s="126">
        <f t="shared" si="148"/>
        <v>0.94818270586268583</v>
      </c>
      <c r="P390" s="126">
        <f t="shared" si="148"/>
        <v>0.93485130709206299</v>
      </c>
      <c r="Q390" s="126">
        <f t="shared" si="148"/>
        <v>2.1026637133575052</v>
      </c>
      <c r="R390" s="126">
        <f t="shared" si="148"/>
        <v>3.3891432519710221</v>
      </c>
      <c r="S390" s="126">
        <f t="shared" si="148"/>
        <v>3.8372482637182599</v>
      </c>
      <c r="T390" s="126">
        <f t="shared" si="148"/>
        <v>4.3350728927252034</v>
      </c>
      <c r="U390" s="126">
        <f t="shared" si="148"/>
        <v>4.6793878236561675</v>
      </c>
    </row>
    <row r="391" spans="1:21" ht="12.75" hidden="1" customHeight="1" outlineLevel="1">
      <c r="A391" s="1117"/>
      <c r="B391" s="1117"/>
      <c r="C391" s="1118"/>
      <c r="D391" s="1283"/>
      <c r="E391" s="1119" t="str">
        <f xml:space="preserve"> E$1981</f>
        <v>Non-equity dividends paid - WR - nominal</v>
      </c>
      <c r="F391" s="1119">
        <f t="shared" ref="F391:U391" si="149" xml:space="preserve"> F$1981</f>
        <v>0</v>
      </c>
      <c r="G391" s="1119" t="str">
        <f t="shared" si="149"/>
        <v>£m</v>
      </c>
      <c r="H391" s="1119">
        <f t="shared" si="149"/>
        <v>0</v>
      </c>
      <c r="I391" s="1119">
        <f t="shared" si="149"/>
        <v>0</v>
      </c>
      <c r="J391" s="1119">
        <f t="shared" si="149"/>
        <v>0</v>
      </c>
      <c r="K391" s="1119">
        <f t="shared" si="149"/>
        <v>0</v>
      </c>
      <c r="L391" s="1119">
        <f t="shared" si="149"/>
        <v>0</v>
      </c>
      <c r="M391" s="1119">
        <f t="shared" si="149"/>
        <v>0</v>
      </c>
      <c r="N391" s="1119">
        <f t="shared" si="149"/>
        <v>0</v>
      </c>
      <c r="O391" s="1119">
        <f t="shared" si="149"/>
        <v>0</v>
      </c>
      <c r="P391" s="1119">
        <f t="shared" si="149"/>
        <v>0</v>
      </c>
      <c r="Q391" s="1119">
        <f t="shared" si="149"/>
        <v>0</v>
      </c>
      <c r="R391" s="1119">
        <f t="shared" si="149"/>
        <v>0</v>
      </c>
      <c r="S391" s="1119">
        <f t="shared" si="149"/>
        <v>0</v>
      </c>
      <c r="T391" s="1119">
        <f t="shared" si="149"/>
        <v>0</v>
      </c>
      <c r="U391" s="1119">
        <f t="shared" si="149"/>
        <v>0</v>
      </c>
    </row>
    <row r="392" spans="1:21" ht="12.75" hidden="1" customHeight="1" outlineLevel="1">
      <c r="A392" s="1117"/>
      <c r="B392" s="1117"/>
      <c r="C392" s="1118"/>
      <c r="D392" s="1283"/>
      <c r="E392" s="126" t="str">
        <f t="shared" ref="E392:U392" si="150" xml:space="preserve"> E$307</f>
        <v>Interest receivable (other) - WR - nominal</v>
      </c>
      <c r="F392" s="126">
        <f t="shared" si="150"/>
        <v>0</v>
      </c>
      <c r="G392" s="126" t="str">
        <f t="shared" si="150"/>
        <v>£m</v>
      </c>
      <c r="H392" s="126">
        <f t="shared" si="150"/>
        <v>0</v>
      </c>
      <c r="I392" s="126">
        <f t="shared" si="150"/>
        <v>0</v>
      </c>
      <c r="J392" s="126">
        <f t="shared" si="150"/>
        <v>0</v>
      </c>
      <c r="K392" s="126">
        <f t="shared" si="150"/>
        <v>0</v>
      </c>
      <c r="L392" s="126">
        <f t="shared" si="150"/>
        <v>0</v>
      </c>
      <c r="M392" s="126">
        <f t="shared" si="150"/>
        <v>0</v>
      </c>
      <c r="N392" s="126">
        <f t="shared" si="150"/>
        <v>0</v>
      </c>
      <c r="O392" s="126">
        <f t="shared" si="150"/>
        <v>0</v>
      </c>
      <c r="P392" s="126">
        <f t="shared" si="150"/>
        <v>0</v>
      </c>
      <c r="Q392" s="126">
        <f t="shared" si="150"/>
        <v>0</v>
      </c>
      <c r="R392" s="126">
        <f t="shared" si="150"/>
        <v>0</v>
      </c>
      <c r="S392" s="126">
        <f t="shared" si="150"/>
        <v>0</v>
      </c>
      <c r="T392" s="126">
        <f t="shared" si="150"/>
        <v>0</v>
      </c>
      <c r="U392" s="126">
        <f t="shared" si="150"/>
        <v>0</v>
      </c>
    </row>
    <row r="393" spans="1:21" ht="12.75" hidden="1" customHeight="1" outlineLevel="1">
      <c r="A393" s="1117"/>
      <c r="B393" s="1117"/>
      <c r="C393" s="1118"/>
      <c r="D393" s="1283"/>
      <c r="E393" s="126" t="str">
        <f t="shared" ref="E393:U393" si="151" xml:space="preserve"> E$254</f>
        <v>Combined interest apportionment - WR - nominal</v>
      </c>
      <c r="F393" s="126">
        <f t="shared" si="151"/>
        <v>0</v>
      </c>
      <c r="G393" s="126" t="str">
        <f t="shared" si="151"/>
        <v>£m</v>
      </c>
      <c r="H393" s="126">
        <f t="shared" si="151"/>
        <v>-5.5344814314135213</v>
      </c>
      <c r="I393" s="126">
        <f t="shared" si="151"/>
        <v>0</v>
      </c>
      <c r="J393" s="126">
        <f t="shared" si="151"/>
        <v>0</v>
      </c>
      <c r="K393" s="126">
        <f t="shared" si="151"/>
        <v>0</v>
      </c>
      <c r="L393" s="126">
        <f t="shared" si="151"/>
        <v>-4.7626999304836305E-2</v>
      </c>
      <c r="M393" s="126">
        <f t="shared" si="151"/>
        <v>-0.1465658988507241</v>
      </c>
      <c r="N393" s="126">
        <f t="shared" si="151"/>
        <v>-0.25308957639425678</v>
      </c>
      <c r="O393" s="126">
        <f t="shared" si="151"/>
        <v>-0.36763919134371004</v>
      </c>
      <c r="P393" s="126">
        <f t="shared" si="151"/>
        <v>-0.49067886799602767</v>
      </c>
      <c r="Q393" s="126">
        <f t="shared" si="151"/>
        <v>-0.613473956599078</v>
      </c>
      <c r="R393" s="126">
        <f t="shared" si="151"/>
        <v>-0.72745554706328741</v>
      </c>
      <c r="S393" s="126">
        <f t="shared" si="151"/>
        <v>-0.83470055352441253</v>
      </c>
      <c r="T393" s="126">
        <f t="shared" si="151"/>
        <v>-0.95712469398572275</v>
      </c>
      <c r="U393" s="126">
        <f t="shared" si="151"/>
        <v>-1.0961261463514664</v>
      </c>
    </row>
    <row r="394" spans="1:21" ht="12.75" hidden="1" customHeight="1" outlineLevel="1">
      <c r="A394" s="1117"/>
      <c r="B394" s="1117"/>
      <c r="C394" s="1118"/>
      <c r="D394" s="1283"/>
      <c r="E394" s="126" t="str">
        <f t="shared" ref="E394:U394" si="152" xml:space="preserve"> E$325</f>
        <v>Total loan interest - WR - nominal</v>
      </c>
      <c r="F394" s="126">
        <f t="shared" si="152"/>
        <v>0</v>
      </c>
      <c r="G394" s="126" t="str">
        <f t="shared" si="152"/>
        <v>£m</v>
      </c>
      <c r="H394" s="126">
        <f t="shared" si="152"/>
        <v>-64.253775011092046</v>
      </c>
      <c r="I394" s="126">
        <f t="shared" si="152"/>
        <v>0</v>
      </c>
      <c r="J394" s="126">
        <f t="shared" si="152"/>
        <v>0</v>
      </c>
      <c r="K394" s="126">
        <f t="shared" si="152"/>
        <v>0</v>
      </c>
      <c r="L394" s="126">
        <f t="shared" si="152"/>
        <v>-6.3479878593271124</v>
      </c>
      <c r="M394" s="126">
        <f t="shared" si="152"/>
        <v>-6.363847699925107</v>
      </c>
      <c r="N394" s="126">
        <f t="shared" si="152"/>
        <v>-6.3801833357410418</v>
      </c>
      <c r="O394" s="126">
        <f t="shared" si="152"/>
        <v>-6.3970090406314544</v>
      </c>
      <c r="P394" s="126">
        <f t="shared" si="152"/>
        <v>-6.414339516668579</v>
      </c>
      <c r="Q394" s="126">
        <f t="shared" si="152"/>
        <v>-6.4321899069868183</v>
      </c>
      <c r="R394" s="126">
        <f t="shared" si="152"/>
        <v>-6.4505758090146035</v>
      </c>
      <c r="S394" s="126">
        <f t="shared" si="152"/>
        <v>-6.4695132881032231</v>
      </c>
      <c r="T394" s="126">
        <f t="shared" si="152"/>
        <v>-6.4890188915645011</v>
      </c>
      <c r="U394" s="126">
        <f t="shared" si="152"/>
        <v>-6.5091096631296175</v>
      </c>
    </row>
    <row r="395" spans="1:21" ht="12.75" hidden="1" customHeight="1" outlineLevel="1">
      <c r="A395" s="1117"/>
      <c r="B395" s="1117"/>
      <c r="C395" s="1118"/>
      <c r="D395" s="1283"/>
      <c r="E395" s="126" t="str">
        <f t="shared" ref="E395:U395" si="153" xml:space="preserve"> E$336</f>
        <v>Interest on change in net debt - WR - nominal POS</v>
      </c>
      <c r="F395" s="126">
        <f t="shared" si="153"/>
        <v>0</v>
      </c>
      <c r="G395" s="126" t="str">
        <f t="shared" si="153"/>
        <v>£m</v>
      </c>
      <c r="H395" s="126">
        <f t="shared" si="153"/>
        <v>16.736317777241766</v>
      </c>
      <c r="I395" s="126">
        <f t="shared" si="153"/>
        <v>0</v>
      </c>
      <c r="J395" s="126">
        <f t="shared" si="153"/>
        <v>0</v>
      </c>
      <c r="K395" s="126">
        <f t="shared" si="153"/>
        <v>0</v>
      </c>
      <c r="L395" s="126">
        <f t="shared" si="153"/>
        <v>1.6736317777241763</v>
      </c>
      <c r="M395" s="126">
        <f t="shared" si="153"/>
        <v>1.6736317777241763</v>
      </c>
      <c r="N395" s="126">
        <f t="shared" si="153"/>
        <v>1.6736317777241763</v>
      </c>
      <c r="O395" s="126">
        <f t="shared" si="153"/>
        <v>1.6736317777241763</v>
      </c>
      <c r="P395" s="126">
        <f t="shared" si="153"/>
        <v>1.6736317777241763</v>
      </c>
      <c r="Q395" s="126">
        <f t="shared" si="153"/>
        <v>1.6736317777241763</v>
      </c>
      <c r="R395" s="126">
        <f t="shared" si="153"/>
        <v>1.6736317777241763</v>
      </c>
      <c r="S395" s="126">
        <f t="shared" si="153"/>
        <v>1.6736317777241763</v>
      </c>
      <c r="T395" s="126">
        <f t="shared" si="153"/>
        <v>1.6736317777241763</v>
      </c>
      <c r="U395" s="126">
        <f t="shared" si="153"/>
        <v>1.6736317777241763</v>
      </c>
    </row>
    <row r="396" spans="1:21" ht="12.75" hidden="1" customHeight="1" outlineLevel="1">
      <c r="E396" s="112" t="str">
        <f xml:space="preserve"> Time!E$53</f>
        <v>Forecast period flag</v>
      </c>
      <c r="F396" s="112">
        <f xml:space="preserve"> Time!F$53</f>
        <v>0</v>
      </c>
      <c r="G396" s="112" t="str">
        <f xml:space="preserve"> Time!G$53</f>
        <v>flag</v>
      </c>
      <c r="H396" s="112">
        <f xml:space="preserve"> Time!H$53</f>
        <v>10</v>
      </c>
      <c r="I396" s="112">
        <f xml:space="preserve"> Time!I$53</f>
        <v>0</v>
      </c>
      <c r="J396" s="112">
        <f xml:space="preserve"> Time!J$53</f>
        <v>0</v>
      </c>
      <c r="K396" s="112">
        <f xml:space="preserve"> Time!K$53</f>
        <v>0</v>
      </c>
      <c r="L396" s="112">
        <f xml:space="preserve"> Time!L$53</f>
        <v>1</v>
      </c>
      <c r="M396" s="112">
        <f xml:space="preserve"> Time!M$53</f>
        <v>1</v>
      </c>
      <c r="N396" s="112">
        <f xml:space="preserve"> Time!N$53</f>
        <v>1</v>
      </c>
      <c r="O396" s="112">
        <f xml:space="preserve"> Time!O$53</f>
        <v>1</v>
      </c>
      <c r="P396" s="112">
        <f xml:space="preserve"> Time!P$53</f>
        <v>1</v>
      </c>
      <c r="Q396" s="112">
        <f xml:space="preserve"> Time!Q$53</f>
        <v>1</v>
      </c>
      <c r="R396" s="112">
        <f xml:space="preserve"> Time!R$53</f>
        <v>1</v>
      </c>
      <c r="S396" s="112">
        <f xml:space="preserve"> Time!S$53</f>
        <v>1</v>
      </c>
      <c r="T396" s="112">
        <f xml:space="preserve"> Time!T$53</f>
        <v>1</v>
      </c>
      <c r="U396" s="112">
        <f xml:space="preserve"> Time!U$53</f>
        <v>1</v>
      </c>
    </row>
    <row r="397" spans="1:21" ht="12.75" hidden="1" customHeight="1" outlineLevel="1">
      <c r="A397" s="1117"/>
      <c r="B397" s="1117"/>
      <c r="C397" s="1118"/>
      <c r="D397" s="1283"/>
      <c r="E397" s="1105" t="s">
        <v>4525</v>
      </c>
      <c r="F397" s="1105" t="s">
        <v>4484</v>
      </c>
      <c r="G397" s="1105" t="s">
        <v>1616</v>
      </c>
      <c r="H397" s="1105">
        <f xml:space="preserve"> SUM(J397:U397)</f>
        <v>-28.51830795474114</v>
      </c>
      <c r="I397" s="1105"/>
      <c r="J397" s="1105">
        <f t="shared" ref="J397:U397" si="154" xml:space="preserve"> SUM(J390:J395) * J396</f>
        <v>0</v>
      </c>
      <c r="K397" s="1105">
        <f t="shared" si="154"/>
        <v>0</v>
      </c>
      <c r="L397" s="1105">
        <f t="shared" si="154"/>
        <v>-3.4652635717566467</v>
      </c>
      <c r="M397" s="1105">
        <f t="shared" si="154"/>
        <v>-3.0943474631847669</v>
      </c>
      <c r="N397" s="1105">
        <f t="shared" si="154"/>
        <v>-3.6517142492893626</v>
      </c>
      <c r="O397" s="1105">
        <f t="shared" si="154"/>
        <v>-4.1428337483883029</v>
      </c>
      <c r="P397" s="1105">
        <f t="shared" si="154"/>
        <v>-4.2965352998483679</v>
      </c>
      <c r="Q397" s="1105">
        <f t="shared" si="154"/>
        <v>-3.2693683725042151</v>
      </c>
      <c r="R397" s="1105">
        <f t="shared" si="154"/>
        <v>-2.1152563263826929</v>
      </c>
      <c r="S397" s="1105">
        <f t="shared" si="154"/>
        <v>-1.7933338001851993</v>
      </c>
      <c r="T397" s="1105">
        <f t="shared" si="154"/>
        <v>-1.437438915100844</v>
      </c>
      <c r="U397" s="1105">
        <f t="shared" si="154"/>
        <v>-1.2522162081007402</v>
      </c>
    </row>
    <row r="398" spans="1:21" ht="12.75" hidden="1" customHeight="1" outlineLevel="1">
      <c r="L398" s="11"/>
      <c r="M398" s="11"/>
      <c r="N398" s="11"/>
      <c r="O398" s="11"/>
      <c r="P398" s="11"/>
    </row>
    <row r="399" spans="1:21" ht="12.75" customHeight="1">
      <c r="L399" s="11"/>
      <c r="M399" s="11"/>
      <c r="N399" s="11"/>
      <c r="O399" s="11"/>
      <c r="P399" s="11"/>
    </row>
    <row r="400" spans="1:21" s="583" customFormat="1" ht="15" customHeight="1" collapsed="1">
      <c r="A400" s="579" t="s">
        <v>4526</v>
      </c>
      <c r="B400" s="579"/>
      <c r="C400" s="582"/>
      <c r="D400" s="1442"/>
      <c r="E400" s="579"/>
      <c r="F400" s="579"/>
      <c r="G400" s="579"/>
      <c r="H400" s="579"/>
      <c r="I400" s="579"/>
      <c r="J400" s="579"/>
      <c r="K400" s="579"/>
      <c r="L400" s="579"/>
      <c r="M400" s="579"/>
      <c r="N400" s="579"/>
      <c r="O400" s="579"/>
      <c r="P400" s="579"/>
      <c r="Q400" s="579"/>
      <c r="R400" s="579"/>
      <c r="S400" s="579"/>
      <c r="T400" s="579"/>
      <c r="U400" s="579"/>
    </row>
    <row r="401" spans="1:21" ht="12.75" hidden="1" customHeight="1" outlineLevel="1"/>
    <row r="402" spans="1:21" ht="12.75" hidden="1" customHeight="1" outlineLevel="1">
      <c r="B402" s="51" t="s">
        <v>206</v>
      </c>
    </row>
    <row r="403" spans="1:21" ht="12.75" hidden="1" customHeight="1" outlineLevel="1">
      <c r="C403" s="50" t="s">
        <v>1011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InpActive!E$217</f>
        <v>Water resources operating expenditure (amount for totex CR) (post override) - real</v>
      </c>
      <c r="F404" s="1104" t="str">
        <f xml:space="preserve"> InpActive!F$217</f>
        <v>[Enter positive values only]</v>
      </c>
      <c r="G404" s="1104" t="str">
        <f xml:space="preserve"> InpActive!G$217</f>
        <v>£m</v>
      </c>
      <c r="H404" s="1104">
        <f xml:space="preserve"> InpActive!H$217</f>
        <v>451.36827327779554</v>
      </c>
      <c r="I404" s="1104">
        <f xml:space="preserve"> InpActive!I$217</f>
        <v>0</v>
      </c>
      <c r="J404" s="1104">
        <f xml:space="preserve"> InpActive!J$217</f>
        <v>0</v>
      </c>
      <c r="K404" s="1104">
        <f xml:space="preserve"> InpActive!K$217</f>
        <v>0</v>
      </c>
      <c r="L404" s="1104">
        <f xml:space="preserve"> InpActive!L$217</f>
        <v>48.163898308</v>
      </c>
      <c r="M404" s="1104">
        <f xml:space="preserve"> InpActive!M$217</f>
        <v>50.180506134999995</v>
      </c>
      <c r="N404" s="1104">
        <f xml:space="preserve"> InpActive!N$217</f>
        <v>50.325631615999995</v>
      </c>
      <c r="O404" s="1104">
        <f xml:space="preserve"> InpActive!O$217</f>
        <v>48.524373642999997</v>
      </c>
      <c r="P404" s="1104">
        <f xml:space="preserve"> InpActive!P$217</f>
        <v>45.054820916000004</v>
      </c>
      <c r="Q404" s="1104">
        <f xml:space="preserve"> InpActive!Q$217</f>
        <v>41.823808531959095</v>
      </c>
      <c r="R404" s="1104">
        <f xml:space="preserve"> InpActive!R$217</f>
        <v>41.823808531959095</v>
      </c>
      <c r="S404" s="1104">
        <f xml:space="preserve"> InpActive!S$217</f>
        <v>41.823808531959095</v>
      </c>
      <c r="T404" s="1104">
        <f xml:space="preserve"> InpActive!T$217</f>
        <v>41.823808531959095</v>
      </c>
      <c r="U404" s="1104">
        <f xml:space="preserve"> InpActive!U$217</f>
        <v>41.823808531959095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InpActive!E$218</f>
        <v>Total gross capital expenditure - WR - real</v>
      </c>
      <c r="F405" s="1104" t="str">
        <f xml:space="preserve"> InpActive!F$218</f>
        <v>[Enter positive values only]</v>
      </c>
      <c r="G405" s="1104" t="str">
        <f xml:space="preserve"> InpActive!G$218</f>
        <v>£m</v>
      </c>
      <c r="H405" s="1104">
        <f xml:space="preserve"> InpActive!H$218</f>
        <v>181.95214679579786</v>
      </c>
      <c r="I405" s="1104">
        <f xml:space="preserve"> InpActive!I$218</f>
        <v>0</v>
      </c>
      <c r="J405" s="1104">
        <f xml:space="preserve"> InpActive!J$218</f>
        <v>31.90904108578458</v>
      </c>
      <c r="K405" s="1104">
        <f xml:space="preserve"> InpActive!K$218</f>
        <v>12.272635153948237</v>
      </c>
      <c r="L405" s="1104">
        <f xml:space="preserve"> InpActive!L$218</f>
        <v>21.474999999999998</v>
      </c>
      <c r="M405" s="1104">
        <f xml:space="preserve"> InpActive!M$218</f>
        <v>21.271999999999998</v>
      </c>
      <c r="N405" s="1104">
        <f xml:space="preserve"> InpActive!N$218</f>
        <v>23.882000000000001</v>
      </c>
      <c r="O405" s="1104">
        <f xml:space="preserve"> InpActive!O$218</f>
        <v>15.835000000000001</v>
      </c>
      <c r="P405" s="1104">
        <f xml:space="preserve"> InpActive!P$218</f>
        <v>7.7180000000000009</v>
      </c>
      <c r="Q405" s="1104">
        <f xml:space="preserve"> InpActive!Q$218</f>
        <v>7.5816681065235825</v>
      </c>
      <c r="R405" s="1104">
        <f xml:space="preserve"> InpActive!R$218</f>
        <v>9.4105435595175013</v>
      </c>
      <c r="S405" s="1104">
        <f xml:space="preserve"> InpActive!S$218</f>
        <v>6.2318163473690253</v>
      </c>
      <c r="T405" s="1104">
        <f xml:space="preserve"> InpActive!T$218</f>
        <v>7.3918256176980259</v>
      </c>
      <c r="U405" s="1104">
        <f xml:space="preserve"> InpActive!U$218</f>
        <v>16.972616924956892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InpActive!E$222</f>
        <v>Water resources grants and contributions - real</v>
      </c>
      <c r="F406" s="1104">
        <f xml:space="preserve"> InpActive!F$222</f>
        <v>0</v>
      </c>
      <c r="G406" s="1104" t="str">
        <f xml:space="preserve"> InpActive!G$222</f>
        <v>£m</v>
      </c>
      <c r="H406" s="1104">
        <f xml:space="preserve"> InpActive!H$222</f>
        <v>0</v>
      </c>
      <c r="I406" s="1104">
        <f xml:space="preserve"> InpActive!I$222</f>
        <v>0</v>
      </c>
      <c r="J406" s="1104">
        <f xml:space="preserve"> InpActive!J$222</f>
        <v>0</v>
      </c>
      <c r="K406" s="1104">
        <f xml:space="preserve"> InpActive!K$222</f>
        <v>0</v>
      </c>
      <c r="L406" s="1104">
        <f xml:space="preserve"> InpActive!L$222</f>
        <v>0</v>
      </c>
      <c r="M406" s="1104">
        <f xml:space="preserve"> InpActive!M$222</f>
        <v>0</v>
      </c>
      <c r="N406" s="1104">
        <f xml:space="preserve"> InpActive!N$222</f>
        <v>0</v>
      </c>
      <c r="O406" s="1104">
        <f xml:space="preserve"> InpActive!O$222</f>
        <v>0</v>
      </c>
      <c r="P406" s="1104">
        <f xml:space="preserve"> InpActive!P$222</f>
        <v>0</v>
      </c>
      <c r="Q406" s="1104">
        <f xml:space="preserve"> InpActive!Q$222</f>
        <v>0</v>
      </c>
      <c r="R406" s="1104">
        <f xml:space="preserve"> InpActive!R$222</f>
        <v>0</v>
      </c>
      <c r="S406" s="1104">
        <f xml:space="preserve"> InpActive!S$222</f>
        <v>0</v>
      </c>
      <c r="T406" s="1104">
        <f xml:space="preserve"> InpActive!T$222</f>
        <v>0</v>
      </c>
      <c r="U406" s="1104">
        <f xml:space="preserve"> InpActive!U$222</f>
        <v>0</v>
      </c>
    </row>
    <row r="407" spans="1:21" ht="4.5" hidden="1" customHeight="1" outlineLevel="1">
      <c r="E407" s="108"/>
      <c r="F407" s="108"/>
      <c r="G407" s="108"/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D408" s="1291"/>
      <c r="E408" s="47" t="str">
        <f xml:space="preserve"> Index!E$81</f>
        <v>CPI(H): Fin year average - inflate from base year 2017-18 average</v>
      </c>
      <c r="F408" s="47">
        <f xml:space="preserve"> Index!F$81</f>
        <v>0</v>
      </c>
      <c r="G408" s="47" t="str">
        <f xml:space="preserve"> Index!G$81</f>
        <v>%</v>
      </c>
      <c r="H408" s="47">
        <f xml:space="preserve"> Index!H$81</f>
        <v>0</v>
      </c>
      <c r="I408" s="47">
        <f xml:space="preserve"> Index!I$81</f>
        <v>0</v>
      </c>
      <c r="J408" s="47">
        <f xml:space="preserve"> Index!J$81</f>
        <v>1.0240000000000002</v>
      </c>
      <c r="K408" s="47">
        <f xml:space="preserve"> Index!K$81</f>
        <v>1.045504</v>
      </c>
      <c r="L408" s="47">
        <f xml:space="preserve"> Index!L$81</f>
        <v>1.0664140800000002</v>
      </c>
      <c r="M408" s="47">
        <f xml:space="preserve"> Index!M$81</f>
        <v>1.0877423616000002</v>
      </c>
      <c r="N408" s="47">
        <f xml:space="preserve"> Index!N$81</f>
        <v>1.1094972088320003</v>
      </c>
      <c r="O408" s="47">
        <f xml:space="preserve"> Index!O$81</f>
        <v>1.1316871530086403</v>
      </c>
      <c r="P408" s="47">
        <f xml:space="preserve"> Index!P$81</f>
        <v>1.1543208960688132</v>
      </c>
      <c r="Q408" s="47">
        <f xml:space="preserve"> Index!Q$81</f>
        <v>1.1774073139901893</v>
      </c>
      <c r="R408" s="47">
        <f xml:space="preserve"> Index!R$81</f>
        <v>1.200955460269993</v>
      </c>
      <c r="S408" s="47">
        <f xml:space="preserve"> Index!S$81</f>
        <v>1.2249745694753928</v>
      </c>
      <c r="T408" s="47">
        <f xml:space="preserve"> Index!T$81</f>
        <v>1.2494740608649004</v>
      </c>
      <c r="U408" s="47">
        <f xml:space="preserve"> Index!U$81</f>
        <v>1.2744635420821988</v>
      </c>
    </row>
    <row r="409" spans="1:21" ht="12.75" hidden="1" customHeight="1" outlineLevel="1">
      <c r="D409" s="1291"/>
      <c r="E409" s="112" t="str">
        <f xml:space="preserve"> Time!E$53</f>
        <v>Forecast period flag</v>
      </c>
      <c r="F409" s="112">
        <f xml:space="preserve"> Time!F$53</f>
        <v>0</v>
      </c>
      <c r="G409" s="112" t="str">
        <f xml:space="preserve"> Time!G$53</f>
        <v>flag</v>
      </c>
      <c r="H409" s="112">
        <f xml:space="preserve"> Time!H$53</f>
        <v>10</v>
      </c>
      <c r="I409" s="112">
        <f xml:space="preserve"> Time!I$53</f>
        <v>0</v>
      </c>
      <c r="J409" s="112">
        <f xml:space="preserve"> Time!J$53</f>
        <v>0</v>
      </c>
      <c r="K409" s="112">
        <f xml:space="preserve"> Time!K$53</f>
        <v>0</v>
      </c>
      <c r="L409" s="112">
        <f xml:space="preserve"> Time!L$53</f>
        <v>1</v>
      </c>
      <c r="M409" s="112">
        <f xml:space="preserve"> Time!M$53</f>
        <v>1</v>
      </c>
      <c r="N409" s="112">
        <f xml:space="preserve"> Time!N$53</f>
        <v>1</v>
      </c>
      <c r="O409" s="112">
        <f xml:space="preserve"> Time!O$53</f>
        <v>1</v>
      </c>
      <c r="P409" s="112">
        <f xml:space="preserve"> Time!P$53</f>
        <v>1</v>
      </c>
      <c r="Q409" s="112">
        <f xml:space="preserve"> Time!Q$53</f>
        <v>1</v>
      </c>
      <c r="R409" s="112">
        <f xml:space="preserve"> Time!R$53</f>
        <v>1</v>
      </c>
      <c r="S409" s="112">
        <f xml:space="preserve"> Time!S$53</f>
        <v>1</v>
      </c>
      <c r="T409" s="112">
        <f xml:space="preserve"> Time!T$53</f>
        <v>1</v>
      </c>
      <c r="U409" s="112">
        <f xml:space="preserve"> Time!U$53</f>
        <v>1</v>
      </c>
    </row>
    <row r="410" spans="1:21" ht="4.5" hidden="1" customHeight="1" outlineLevel="1">
      <c r="E410" s="108"/>
      <c r="F410" s="108"/>
      <c r="G410" s="108"/>
      <c r="H410" s="108"/>
      <c r="I410" s="108"/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</row>
    <row r="411" spans="1:21" ht="12.75" hidden="1" customHeight="1" outlineLevel="1">
      <c r="A411" s="1117"/>
      <c r="B411" s="1117"/>
      <c r="C411" s="1118"/>
      <c r="D411" s="1302"/>
      <c r="E411" s="126" t="s">
        <v>4527</v>
      </c>
      <c r="F411" s="126"/>
      <c r="G411" s="126" t="s">
        <v>1616</v>
      </c>
      <c r="H411" s="126">
        <f xml:space="preserve"> SUM(J411:U411)</f>
        <v>524.97037506784432</v>
      </c>
      <c r="I411" s="126"/>
      <c r="J411" s="126">
        <f t="shared" ref="J411:U411" si="155" xml:space="preserve"> J404 * J$408 * J$409</f>
        <v>0</v>
      </c>
      <c r="K411" s="126">
        <f t="shared" si="155"/>
        <v>0</v>
      </c>
      <c r="L411" s="126">
        <f t="shared" si="155"/>
        <v>51.362659303339385</v>
      </c>
      <c r="M411" s="126">
        <f t="shared" si="155"/>
        <v>54.583462249568193</v>
      </c>
      <c r="N411" s="126">
        <f t="shared" si="155"/>
        <v>55.836147810659462</v>
      </c>
      <c r="O411" s="126">
        <f t="shared" si="155"/>
        <v>54.914410259574169</v>
      </c>
      <c r="P411" s="126">
        <f t="shared" si="155"/>
        <v>52.007721251977031</v>
      </c>
      <c r="Q411" s="126">
        <f t="shared" si="155"/>
        <v>49.243658064453918</v>
      </c>
      <c r="R411" s="126">
        <f t="shared" si="155"/>
        <v>50.228531225742998</v>
      </c>
      <c r="S411" s="126">
        <f t="shared" si="155"/>
        <v>51.233101850257853</v>
      </c>
      <c r="T411" s="126">
        <f t="shared" si="155"/>
        <v>52.257763887263003</v>
      </c>
      <c r="U411" s="126">
        <f t="shared" si="155"/>
        <v>53.302919165008277</v>
      </c>
    </row>
    <row r="412" spans="1:21" ht="12.75" hidden="1" customHeight="1" outlineLevel="1">
      <c r="A412" s="1117"/>
      <c r="B412" s="1117"/>
      <c r="C412" s="1118"/>
      <c r="D412" s="1302"/>
      <c r="E412" s="126" t="s">
        <v>4528</v>
      </c>
      <c r="F412" s="126"/>
      <c r="G412" s="126" t="s">
        <v>1616</v>
      </c>
      <c r="H412" s="126">
        <f xml:space="preserve"> SUM(J412:U412)</f>
        <v>158.09507252531341</v>
      </c>
      <c r="I412" s="126"/>
      <c r="J412" s="126">
        <f t="shared" ref="J412:U412" si="156" xml:space="preserve"> J405 * J$408 * J$409</f>
        <v>0</v>
      </c>
      <c r="K412" s="126">
        <f t="shared" si="156"/>
        <v>0</v>
      </c>
      <c r="L412" s="126">
        <f t="shared" si="156"/>
        <v>22.901242368000002</v>
      </c>
      <c r="M412" s="126">
        <f t="shared" si="156"/>
        <v>23.138455515955201</v>
      </c>
      <c r="N412" s="126">
        <f t="shared" si="156"/>
        <v>26.497012341325831</v>
      </c>
      <c r="O412" s="126">
        <f t="shared" si="156"/>
        <v>17.92026606789182</v>
      </c>
      <c r="P412" s="126">
        <f t="shared" si="156"/>
        <v>8.9090486758591005</v>
      </c>
      <c r="Q412" s="126">
        <f t="shared" si="156"/>
        <v>8.9267114808670147</v>
      </c>
      <c r="R412" s="126">
        <f t="shared" si="156"/>
        <v>11.30164367191116</v>
      </c>
      <c r="S412" s="126">
        <f t="shared" si="156"/>
        <v>7.6338165471680872</v>
      </c>
      <c r="T412" s="126">
        <f t="shared" si="156"/>
        <v>9.2358943717503532</v>
      </c>
      <c r="U412" s="126">
        <f t="shared" si="156"/>
        <v>21.630981484584836</v>
      </c>
    </row>
    <row r="413" spans="1:21" ht="12.75" hidden="1" customHeight="1" outlineLevel="1">
      <c r="A413" s="1117"/>
      <c r="B413" s="1117"/>
      <c r="C413" s="1118"/>
      <c r="D413" s="1302"/>
      <c r="E413" s="126" t="s">
        <v>4529</v>
      </c>
      <c r="F413" s="126"/>
      <c r="G413" s="126" t="s">
        <v>1616</v>
      </c>
      <c r="H413" s="126">
        <f xml:space="preserve"> SUM(J413:U413)</f>
        <v>0</v>
      </c>
      <c r="I413" s="126"/>
      <c r="J413" s="126">
        <f xml:space="preserve"> J406 * J$408 * J$409</f>
        <v>0</v>
      </c>
      <c r="K413" s="126">
        <f t="shared" ref="K413:U413" si="157" xml:space="preserve"> K406 * K$408 * K$409</f>
        <v>0</v>
      </c>
      <c r="L413" s="126">
        <f t="shared" si="157"/>
        <v>0</v>
      </c>
      <c r="M413" s="126">
        <f t="shared" si="157"/>
        <v>0</v>
      </c>
      <c r="N413" s="126">
        <f t="shared" si="157"/>
        <v>0</v>
      </c>
      <c r="O413" s="126">
        <f t="shared" si="157"/>
        <v>0</v>
      </c>
      <c r="P413" s="126">
        <f t="shared" si="157"/>
        <v>0</v>
      </c>
      <c r="Q413" s="126">
        <f t="shared" si="157"/>
        <v>0</v>
      </c>
      <c r="R413" s="126">
        <f t="shared" si="157"/>
        <v>0</v>
      </c>
      <c r="S413" s="126">
        <f t="shared" si="157"/>
        <v>0</v>
      </c>
      <c r="T413" s="126">
        <f t="shared" si="157"/>
        <v>0</v>
      </c>
      <c r="U413" s="126">
        <f t="shared" si="157"/>
        <v>0</v>
      </c>
    </row>
    <row r="414" spans="1:21" ht="12.75" hidden="1" customHeight="1" outlineLevel="1">
      <c r="D414" s="147"/>
      <c r="E414" s="108"/>
      <c r="F414" s="108"/>
      <c r="G414" s="108"/>
      <c r="H414" s="108"/>
      <c r="I414" s="108"/>
      <c r="J414" s="108"/>
      <c r="K414" s="108"/>
      <c r="L414" s="108"/>
      <c r="M414" s="108"/>
      <c r="N414" s="108"/>
      <c r="O414" s="108"/>
      <c r="P414" s="108"/>
      <c r="Q414" s="108"/>
      <c r="R414" s="108"/>
      <c r="S414" s="108"/>
      <c r="T414" s="108"/>
      <c r="U414" s="108"/>
    </row>
    <row r="415" spans="1:21" ht="12.75" hidden="1" customHeight="1" outlineLevel="1">
      <c r="A415" s="1117"/>
      <c r="B415" s="1117"/>
      <c r="C415" s="1118"/>
      <c r="D415" s="1302"/>
      <c r="E415" s="126" t="str">
        <f t="shared" ref="E415:U415" si="158" xml:space="preserve"> E$412</f>
        <v>Total gross capital expenditure - WR - nominal</v>
      </c>
      <c r="F415" s="126">
        <f t="shared" si="158"/>
        <v>0</v>
      </c>
      <c r="G415" s="126" t="str">
        <f t="shared" si="158"/>
        <v>£m</v>
      </c>
      <c r="H415" s="126">
        <f t="shared" si="158"/>
        <v>158.09507252531341</v>
      </c>
      <c r="I415" s="126">
        <f t="shared" si="158"/>
        <v>0</v>
      </c>
      <c r="J415" s="126">
        <f t="shared" si="158"/>
        <v>0</v>
      </c>
      <c r="K415" s="126">
        <f t="shared" si="158"/>
        <v>0</v>
      </c>
      <c r="L415" s="126">
        <f t="shared" si="158"/>
        <v>22.901242368000002</v>
      </c>
      <c r="M415" s="126">
        <f t="shared" si="158"/>
        <v>23.138455515955201</v>
      </c>
      <c r="N415" s="126">
        <f t="shared" si="158"/>
        <v>26.497012341325831</v>
      </c>
      <c r="O415" s="126">
        <f t="shared" si="158"/>
        <v>17.92026606789182</v>
      </c>
      <c r="P415" s="126">
        <f t="shared" si="158"/>
        <v>8.9090486758591005</v>
      </c>
      <c r="Q415" s="126">
        <f t="shared" si="158"/>
        <v>8.9267114808670147</v>
      </c>
      <c r="R415" s="126">
        <f t="shared" si="158"/>
        <v>11.30164367191116</v>
      </c>
      <c r="S415" s="126">
        <f t="shared" si="158"/>
        <v>7.6338165471680872</v>
      </c>
      <c r="T415" s="126">
        <f t="shared" si="158"/>
        <v>9.2358943717503532</v>
      </c>
      <c r="U415" s="126">
        <f t="shared" si="158"/>
        <v>21.630981484584836</v>
      </c>
    </row>
    <row r="416" spans="1:21" ht="12.75" hidden="1" customHeight="1" outlineLevel="1">
      <c r="A416" s="1117"/>
      <c r="B416" s="1117"/>
      <c r="C416" s="1118"/>
      <c r="D416" s="1283" t="s">
        <v>4437</v>
      </c>
      <c r="E416" s="126" t="str">
        <f t="shared" ref="E416:U416" si="159" xml:space="preserve"> E$413</f>
        <v>Grants and contributions - WR - nominal</v>
      </c>
      <c r="F416" s="126">
        <f t="shared" si="159"/>
        <v>0</v>
      </c>
      <c r="G416" s="126" t="str">
        <f t="shared" si="159"/>
        <v>£m</v>
      </c>
      <c r="H416" s="126">
        <f t="shared" si="159"/>
        <v>0</v>
      </c>
      <c r="I416" s="126">
        <f t="shared" si="159"/>
        <v>0</v>
      </c>
      <c r="J416" s="126">
        <f xml:space="preserve"> J$413</f>
        <v>0</v>
      </c>
      <c r="K416" s="126">
        <f t="shared" si="159"/>
        <v>0</v>
      </c>
      <c r="L416" s="126">
        <f t="shared" si="159"/>
        <v>0</v>
      </c>
      <c r="M416" s="126">
        <f t="shared" si="159"/>
        <v>0</v>
      </c>
      <c r="N416" s="126">
        <f t="shared" si="159"/>
        <v>0</v>
      </c>
      <c r="O416" s="126">
        <f t="shared" si="159"/>
        <v>0</v>
      </c>
      <c r="P416" s="126">
        <f t="shared" si="159"/>
        <v>0</v>
      </c>
      <c r="Q416" s="126">
        <f t="shared" si="159"/>
        <v>0</v>
      </c>
      <c r="R416" s="126">
        <f t="shared" si="159"/>
        <v>0</v>
      </c>
      <c r="S416" s="126">
        <f t="shared" si="159"/>
        <v>0</v>
      </c>
      <c r="T416" s="126">
        <f t="shared" si="159"/>
        <v>0</v>
      </c>
      <c r="U416" s="126">
        <f t="shared" si="159"/>
        <v>0</v>
      </c>
    </row>
    <row r="417" spans="1:21" s="115" customFormat="1" ht="12.75" hidden="1" customHeight="1" outlineLevel="1">
      <c r="A417" s="1133"/>
      <c r="B417" s="1133"/>
      <c r="C417" s="1134"/>
      <c r="D417" s="1313"/>
      <c r="E417" s="1100" t="s">
        <v>4530</v>
      </c>
      <c r="F417" s="1100"/>
      <c r="G417" s="1100" t="s">
        <v>1616</v>
      </c>
      <c r="H417" s="1100">
        <f xml:space="preserve"> SUM(J417:U417)</f>
        <v>158.09507252531341</v>
      </c>
      <c r="I417" s="1100"/>
      <c r="J417" s="1100">
        <f t="shared" ref="J417:U417" si="160" xml:space="preserve"> J415 - J416</f>
        <v>0</v>
      </c>
      <c r="K417" s="1100">
        <f t="shared" si="160"/>
        <v>0</v>
      </c>
      <c r="L417" s="1100">
        <f t="shared" si="160"/>
        <v>22.901242368000002</v>
      </c>
      <c r="M417" s="1100">
        <f t="shared" si="160"/>
        <v>23.138455515955201</v>
      </c>
      <c r="N417" s="1100">
        <f t="shared" si="160"/>
        <v>26.497012341325831</v>
      </c>
      <c r="O417" s="1100">
        <f t="shared" si="160"/>
        <v>17.92026606789182</v>
      </c>
      <c r="P417" s="1100">
        <f t="shared" si="160"/>
        <v>8.9090486758591005</v>
      </c>
      <c r="Q417" s="1100">
        <f t="shared" si="160"/>
        <v>8.9267114808670147</v>
      </c>
      <c r="R417" s="1100">
        <f t="shared" si="160"/>
        <v>11.30164367191116</v>
      </c>
      <c r="S417" s="1100">
        <f t="shared" si="160"/>
        <v>7.6338165471680872</v>
      </c>
      <c r="T417" s="1100">
        <f t="shared" si="160"/>
        <v>9.2358943717503532</v>
      </c>
      <c r="U417" s="1100">
        <f t="shared" si="160"/>
        <v>21.630981484584836</v>
      </c>
    </row>
    <row r="418" spans="1:21" s="644" customFormat="1" ht="12.75" hidden="1" customHeight="1" outlineLevel="1">
      <c r="A418" s="235"/>
      <c r="B418" s="235"/>
      <c r="C418" s="298"/>
      <c r="D418" s="474"/>
      <c r="E418" s="290"/>
      <c r="F418" s="290"/>
      <c r="G418" s="290"/>
      <c r="H418" s="290"/>
      <c r="I418" s="290"/>
      <c r="J418" s="290"/>
      <c r="K418" s="290"/>
      <c r="L418" s="290"/>
      <c r="M418" s="290"/>
      <c r="N418" s="290"/>
      <c r="O418" s="290"/>
      <c r="P418" s="290"/>
      <c r="Q418" s="290"/>
      <c r="R418" s="290"/>
      <c r="S418" s="290"/>
      <c r="T418" s="290"/>
      <c r="U418" s="290"/>
    </row>
    <row r="419" spans="1:21" s="644" customFormat="1" ht="12.75" hidden="1" customHeight="1" outlineLevel="1">
      <c r="A419" s="1127"/>
      <c r="B419" s="1127"/>
      <c r="C419" s="1128"/>
      <c r="D419" s="1307"/>
      <c r="E419" s="126" t="str">
        <f t="shared" ref="E419:U419" si="161" xml:space="preserve"> E$411</f>
        <v>Water Operating expenditure (amount for totex CR) (post override) - WR - nominal</v>
      </c>
      <c r="F419" s="126">
        <f t="shared" si="161"/>
        <v>0</v>
      </c>
      <c r="G419" s="126" t="str">
        <f t="shared" si="161"/>
        <v>£m</v>
      </c>
      <c r="H419" s="126">
        <f t="shared" si="161"/>
        <v>524.97037506784432</v>
      </c>
      <c r="I419" s="126">
        <f t="shared" si="161"/>
        <v>0</v>
      </c>
      <c r="J419" s="126">
        <f t="shared" si="161"/>
        <v>0</v>
      </c>
      <c r="K419" s="126">
        <f t="shared" si="161"/>
        <v>0</v>
      </c>
      <c r="L419" s="126">
        <f t="shared" si="161"/>
        <v>51.362659303339385</v>
      </c>
      <c r="M419" s="126">
        <f t="shared" si="161"/>
        <v>54.583462249568193</v>
      </c>
      <c r="N419" s="126">
        <f t="shared" si="161"/>
        <v>55.836147810659462</v>
      </c>
      <c r="O419" s="126">
        <f t="shared" si="161"/>
        <v>54.914410259574169</v>
      </c>
      <c r="P419" s="126">
        <f t="shared" si="161"/>
        <v>52.007721251977031</v>
      </c>
      <c r="Q419" s="126">
        <f t="shared" si="161"/>
        <v>49.243658064453918</v>
      </c>
      <c r="R419" s="126">
        <f t="shared" si="161"/>
        <v>50.228531225742998</v>
      </c>
      <c r="S419" s="126">
        <f t="shared" si="161"/>
        <v>51.233101850257853</v>
      </c>
      <c r="T419" s="126">
        <f t="shared" si="161"/>
        <v>52.257763887263003</v>
      </c>
      <c r="U419" s="126">
        <f t="shared" si="161"/>
        <v>53.302919165008277</v>
      </c>
    </row>
    <row r="420" spans="1:21" s="644" customFormat="1" ht="12.75" hidden="1" customHeight="1" outlineLevel="1">
      <c r="A420" s="1127"/>
      <c r="B420" s="1127"/>
      <c r="C420" s="1128"/>
      <c r="D420" s="1307"/>
      <c r="E420" s="126" t="str">
        <f t="shared" ref="E420:U420" si="162" xml:space="preserve"> E$417</f>
        <v>Total net capital expenditure - WR - nominal</v>
      </c>
      <c r="F420" s="126">
        <f t="shared" si="162"/>
        <v>0</v>
      </c>
      <c r="G420" s="126" t="str">
        <f t="shared" si="162"/>
        <v>£m</v>
      </c>
      <c r="H420" s="126">
        <f t="shared" si="162"/>
        <v>158.09507252531341</v>
      </c>
      <c r="I420" s="126">
        <f t="shared" si="162"/>
        <v>0</v>
      </c>
      <c r="J420" s="126">
        <f t="shared" si="162"/>
        <v>0</v>
      </c>
      <c r="K420" s="126">
        <f t="shared" si="162"/>
        <v>0</v>
      </c>
      <c r="L420" s="126">
        <f t="shared" si="162"/>
        <v>22.901242368000002</v>
      </c>
      <c r="M420" s="126">
        <f t="shared" si="162"/>
        <v>23.138455515955201</v>
      </c>
      <c r="N420" s="126">
        <f t="shared" si="162"/>
        <v>26.497012341325831</v>
      </c>
      <c r="O420" s="126">
        <f t="shared" si="162"/>
        <v>17.92026606789182</v>
      </c>
      <c r="P420" s="126">
        <f t="shared" si="162"/>
        <v>8.9090486758591005</v>
      </c>
      <c r="Q420" s="126">
        <f t="shared" si="162"/>
        <v>8.9267114808670147</v>
      </c>
      <c r="R420" s="126">
        <f t="shared" si="162"/>
        <v>11.30164367191116</v>
      </c>
      <c r="S420" s="126">
        <f t="shared" si="162"/>
        <v>7.6338165471680872</v>
      </c>
      <c r="T420" s="126">
        <f t="shared" si="162"/>
        <v>9.2358943717503532</v>
      </c>
      <c r="U420" s="126">
        <f t="shared" si="162"/>
        <v>21.630981484584836</v>
      </c>
    </row>
    <row r="421" spans="1:21" s="644" customFormat="1" ht="12.75" hidden="1" customHeight="1" outlineLevel="1">
      <c r="A421" s="1127"/>
      <c r="B421" s="1127"/>
      <c r="C421" s="1128"/>
      <c r="D421" s="1307"/>
      <c r="E421" s="1108" t="s">
        <v>4531</v>
      </c>
      <c r="F421" s="1108"/>
      <c r="G421" s="1108" t="s">
        <v>1616</v>
      </c>
      <c r="H421" s="1108">
        <f xml:space="preserve"> SUM(J421:U421)</f>
        <v>683.06544759315761</v>
      </c>
      <c r="I421" s="1108"/>
      <c r="J421" s="1108">
        <f t="shared" ref="J421:U421" si="163" xml:space="preserve"> SUM(J419:J420)</f>
        <v>0</v>
      </c>
      <c r="K421" s="1108">
        <f t="shared" si="163"/>
        <v>0</v>
      </c>
      <c r="L421" s="1108">
        <f t="shared" si="163"/>
        <v>74.263901671339383</v>
      </c>
      <c r="M421" s="1108">
        <f t="shared" si="163"/>
        <v>77.721917765523386</v>
      </c>
      <c r="N421" s="1108">
        <f t="shared" si="163"/>
        <v>82.333160151985297</v>
      </c>
      <c r="O421" s="1108">
        <f t="shared" si="163"/>
        <v>72.834676327465985</v>
      </c>
      <c r="P421" s="1108">
        <f t="shared" si="163"/>
        <v>60.916769927836128</v>
      </c>
      <c r="Q421" s="1108">
        <f t="shared" si="163"/>
        <v>58.170369545320931</v>
      </c>
      <c r="R421" s="1108">
        <f t="shared" si="163"/>
        <v>61.530174897654156</v>
      </c>
      <c r="S421" s="1108">
        <f t="shared" si="163"/>
        <v>58.866918397425941</v>
      </c>
      <c r="T421" s="1108">
        <f t="shared" si="163"/>
        <v>61.493658259013358</v>
      </c>
      <c r="U421" s="1108">
        <f t="shared" si="163"/>
        <v>74.933900649593113</v>
      </c>
    </row>
    <row r="422" spans="1:21" s="299" customFormat="1" ht="12.75" hidden="1" customHeight="1" outlineLevel="1">
      <c r="A422" s="235"/>
      <c r="B422" s="235"/>
      <c r="C422" s="298"/>
      <c r="D422" s="474"/>
      <c r="E422" s="290"/>
      <c r="F422" s="290"/>
      <c r="G422" s="290"/>
      <c r="H422" s="290"/>
      <c r="I422" s="290"/>
      <c r="J422" s="108"/>
      <c r="K422" s="108"/>
      <c r="L422" s="108"/>
      <c r="M422" s="108"/>
      <c r="N422" s="108"/>
      <c r="O422" s="108"/>
      <c r="P422" s="108"/>
      <c r="Q422" s="108"/>
      <c r="R422" s="108"/>
      <c r="S422" s="108"/>
      <c r="T422" s="108"/>
      <c r="U422" s="108"/>
    </row>
    <row r="423" spans="1:21" ht="12.75" hidden="1" customHeight="1" outlineLevel="1">
      <c r="C423" s="50" t="s">
        <v>4532</v>
      </c>
    </row>
    <row r="424" spans="1:21" s="299" customFormat="1" ht="12.75" hidden="1" customHeight="1" outlineLevel="1">
      <c r="A424" s="1127"/>
      <c r="B424" s="1127"/>
      <c r="C424" s="1128"/>
      <c r="D424" s="1307"/>
      <c r="E424" s="126" t="str">
        <f t="shared" ref="E424:U424" si="164" xml:space="preserve"> E$411</f>
        <v>Water Operating expenditure (amount for totex CR) (post override) - WR - nominal</v>
      </c>
      <c r="F424" s="126">
        <f t="shared" si="164"/>
        <v>0</v>
      </c>
      <c r="G424" s="126" t="str">
        <f t="shared" si="164"/>
        <v>£m</v>
      </c>
      <c r="H424" s="126">
        <f t="shared" si="164"/>
        <v>524.97037506784432</v>
      </c>
      <c r="I424" s="126">
        <f t="shared" si="164"/>
        <v>0</v>
      </c>
      <c r="J424" s="126">
        <f t="shared" si="164"/>
        <v>0</v>
      </c>
      <c r="K424" s="126">
        <f t="shared" si="164"/>
        <v>0</v>
      </c>
      <c r="L424" s="126">
        <f t="shared" si="164"/>
        <v>51.362659303339385</v>
      </c>
      <c r="M424" s="126">
        <f t="shared" si="164"/>
        <v>54.583462249568193</v>
      </c>
      <c r="N424" s="126">
        <f t="shared" si="164"/>
        <v>55.836147810659462</v>
      </c>
      <c r="O424" s="126">
        <f t="shared" si="164"/>
        <v>54.914410259574169</v>
      </c>
      <c r="P424" s="126">
        <f t="shared" si="164"/>
        <v>52.007721251977031</v>
      </c>
      <c r="Q424" s="126">
        <f t="shared" si="164"/>
        <v>49.243658064453918</v>
      </c>
      <c r="R424" s="126">
        <f t="shared" si="164"/>
        <v>50.228531225742998</v>
      </c>
      <c r="S424" s="126">
        <f t="shared" si="164"/>
        <v>51.233101850257853</v>
      </c>
      <c r="T424" s="126">
        <f t="shared" si="164"/>
        <v>52.257763887263003</v>
      </c>
      <c r="U424" s="126">
        <f t="shared" si="164"/>
        <v>53.302919165008277</v>
      </c>
    </row>
    <row r="425" spans="1:21" s="299" customFormat="1" ht="12.75" hidden="1" customHeight="1" outlineLevel="1">
      <c r="A425" s="1127"/>
      <c r="B425" s="1127"/>
      <c r="C425" s="1128"/>
      <c r="D425" s="1307"/>
      <c r="E425" s="126" t="str">
        <f t="shared" ref="E425:U425" si="165" xml:space="preserve"> E$412</f>
        <v>Total gross capital expenditure - WR - nominal</v>
      </c>
      <c r="F425" s="126">
        <f t="shared" si="165"/>
        <v>0</v>
      </c>
      <c r="G425" s="126" t="str">
        <f t="shared" si="165"/>
        <v>£m</v>
      </c>
      <c r="H425" s="126">
        <f t="shared" si="165"/>
        <v>158.09507252531341</v>
      </c>
      <c r="I425" s="126">
        <f t="shared" si="165"/>
        <v>0</v>
      </c>
      <c r="J425" s="126">
        <f t="shared" si="165"/>
        <v>0</v>
      </c>
      <c r="K425" s="126">
        <f t="shared" si="165"/>
        <v>0</v>
      </c>
      <c r="L425" s="126">
        <f t="shared" si="165"/>
        <v>22.901242368000002</v>
      </c>
      <c r="M425" s="126">
        <f t="shared" si="165"/>
        <v>23.138455515955201</v>
      </c>
      <c r="N425" s="126">
        <f t="shared" si="165"/>
        <v>26.497012341325831</v>
      </c>
      <c r="O425" s="126">
        <f t="shared" si="165"/>
        <v>17.92026606789182</v>
      </c>
      <c r="P425" s="126">
        <f t="shared" si="165"/>
        <v>8.9090486758591005</v>
      </c>
      <c r="Q425" s="126">
        <f t="shared" si="165"/>
        <v>8.9267114808670147</v>
      </c>
      <c r="R425" s="126">
        <f t="shared" si="165"/>
        <v>11.30164367191116</v>
      </c>
      <c r="S425" s="126">
        <f t="shared" si="165"/>
        <v>7.6338165471680872</v>
      </c>
      <c r="T425" s="126">
        <f t="shared" si="165"/>
        <v>9.2358943717503532</v>
      </c>
      <c r="U425" s="126">
        <f t="shared" si="165"/>
        <v>21.630981484584836</v>
      </c>
    </row>
    <row r="426" spans="1:21" s="299" customFormat="1" ht="12.75" hidden="1" customHeight="1" outlineLevel="1">
      <c r="A426" s="1127"/>
      <c r="B426" s="1127"/>
      <c r="C426" s="1128"/>
      <c r="D426" s="1307"/>
      <c r="E426" s="126" t="str">
        <f t="shared" ref="E426:U426" si="166" xml:space="preserve"> E$413</f>
        <v>Grants and contributions - WR - nominal</v>
      </c>
      <c r="F426" s="126">
        <f t="shared" si="166"/>
        <v>0</v>
      </c>
      <c r="G426" s="126" t="str">
        <f t="shared" si="166"/>
        <v>£m</v>
      </c>
      <c r="H426" s="126">
        <f t="shared" si="166"/>
        <v>0</v>
      </c>
      <c r="I426" s="126">
        <f t="shared" si="166"/>
        <v>0</v>
      </c>
      <c r="J426" s="126">
        <f t="shared" si="166"/>
        <v>0</v>
      </c>
      <c r="K426" s="126">
        <f t="shared" si="166"/>
        <v>0</v>
      </c>
      <c r="L426" s="126">
        <f t="shared" si="166"/>
        <v>0</v>
      </c>
      <c r="M426" s="126">
        <f t="shared" si="166"/>
        <v>0</v>
      </c>
      <c r="N426" s="126">
        <f t="shared" si="166"/>
        <v>0</v>
      </c>
      <c r="O426" s="126">
        <f t="shared" si="166"/>
        <v>0</v>
      </c>
      <c r="P426" s="126">
        <f t="shared" si="166"/>
        <v>0</v>
      </c>
      <c r="Q426" s="126">
        <f t="shared" si="166"/>
        <v>0</v>
      </c>
      <c r="R426" s="126">
        <f t="shared" si="166"/>
        <v>0</v>
      </c>
      <c r="S426" s="126">
        <f t="shared" si="166"/>
        <v>0</v>
      </c>
      <c r="T426" s="126">
        <f t="shared" si="166"/>
        <v>0</v>
      </c>
      <c r="U426" s="126">
        <f t="shared" si="166"/>
        <v>0</v>
      </c>
    </row>
    <row r="427" spans="1:21" ht="4.5" hidden="1" customHeight="1" outlineLevel="1">
      <c r="E427" s="108"/>
      <c r="F427" s="108"/>
      <c r="G427" s="108"/>
      <c r="H427" s="108"/>
      <c r="I427" s="108"/>
      <c r="J427" s="108"/>
      <c r="K427" s="108"/>
      <c r="L427" s="108"/>
      <c r="M427" s="108"/>
      <c r="N427" s="108"/>
      <c r="O427" s="108"/>
      <c r="P427" s="108"/>
      <c r="Q427" s="108"/>
      <c r="R427" s="108"/>
      <c r="S427" s="108"/>
      <c r="T427" s="108"/>
      <c r="U427" s="108"/>
    </row>
    <row r="428" spans="1:21" ht="12.75" hidden="1" customHeight="1" outlineLevel="1">
      <c r="A428" s="1117"/>
      <c r="B428" s="1117"/>
      <c r="C428" s="1118"/>
      <c r="D428" s="1283"/>
      <c r="E428" s="1104" t="str">
        <f xml:space="preserve"> InpActive!E$227</f>
        <v>Water resources operating expenditure (amount for totex CR) (post override) change - Base case (+/-) - WR - nominal</v>
      </c>
      <c r="F428" s="1104">
        <f xml:space="preserve"> InpActive!F$227</f>
        <v>0</v>
      </c>
      <c r="G428" s="1104" t="str">
        <f xml:space="preserve"> InpActive!G$227</f>
        <v>£m</v>
      </c>
      <c r="H428" s="1104">
        <f xml:space="preserve"> InpActive!H$227</f>
        <v>0</v>
      </c>
      <c r="I428" s="1104">
        <f xml:space="preserve"> InpActive!I$227</f>
        <v>0</v>
      </c>
      <c r="J428" s="1104">
        <f xml:space="preserve"> InpActive!J$227</f>
        <v>0</v>
      </c>
      <c r="K428" s="1104">
        <f xml:space="preserve"> InpActive!K$227</f>
        <v>0</v>
      </c>
      <c r="L428" s="1104">
        <f xml:space="preserve"> InpActive!L$227</f>
        <v>0</v>
      </c>
      <c r="M428" s="1104">
        <f xml:space="preserve"> InpActive!M$227</f>
        <v>0</v>
      </c>
      <c r="N428" s="1104">
        <f xml:space="preserve"> InpActive!N$227</f>
        <v>0</v>
      </c>
      <c r="O428" s="1104">
        <f xml:space="preserve"> InpActive!O$227</f>
        <v>0</v>
      </c>
      <c r="P428" s="1104">
        <f xml:space="preserve"> InpActive!P$227</f>
        <v>0</v>
      </c>
      <c r="Q428" s="1104">
        <f xml:space="preserve"> InpActive!Q$227</f>
        <v>0</v>
      </c>
      <c r="R428" s="1104">
        <f xml:space="preserve"> InpActive!R$227</f>
        <v>0</v>
      </c>
      <c r="S428" s="1104">
        <f xml:space="preserve"> InpActive!S$227</f>
        <v>0</v>
      </c>
      <c r="T428" s="1104">
        <f xml:space="preserve"> InpActive!T$227</f>
        <v>0</v>
      </c>
      <c r="U428" s="1104">
        <f xml:space="preserve"> InpActive!U$227</f>
        <v>0</v>
      </c>
    </row>
    <row r="429" spans="1:21" ht="12.75" hidden="1" customHeight="1" outlineLevel="1">
      <c r="A429" s="1117"/>
      <c r="B429" s="1117"/>
      <c r="C429" s="1118"/>
      <c r="D429" s="1283"/>
      <c r="E429" s="1104" t="str">
        <f xml:space="preserve"> InpActive!E$225</f>
        <v>Total gross capital expenditure change - Base case (+/-) - WR - nominal</v>
      </c>
      <c r="F429" s="1104">
        <f xml:space="preserve"> InpActive!F$225</f>
        <v>0</v>
      </c>
      <c r="G429" s="1104" t="str">
        <f xml:space="preserve"> InpActive!G$225</f>
        <v>£m</v>
      </c>
      <c r="H429" s="1104">
        <f xml:space="preserve"> InpActive!H$225</f>
        <v>0</v>
      </c>
      <c r="I429" s="1104">
        <f xml:space="preserve"> InpActive!I$225</f>
        <v>0</v>
      </c>
      <c r="J429" s="1104">
        <f xml:space="preserve"> InpActive!J$225</f>
        <v>0</v>
      </c>
      <c r="K429" s="1104">
        <f xml:space="preserve"> InpActive!K$225</f>
        <v>0</v>
      </c>
      <c r="L429" s="1104">
        <f xml:space="preserve"> InpActive!L$225</f>
        <v>0</v>
      </c>
      <c r="M429" s="1104">
        <f xml:space="preserve"> InpActive!M$225</f>
        <v>0</v>
      </c>
      <c r="N429" s="1104">
        <f xml:space="preserve"> InpActive!N$225</f>
        <v>0</v>
      </c>
      <c r="O429" s="1104">
        <f xml:space="preserve"> InpActive!O$225</f>
        <v>0</v>
      </c>
      <c r="P429" s="1104">
        <f xml:space="preserve"> InpActive!P$225</f>
        <v>0</v>
      </c>
      <c r="Q429" s="1104">
        <f xml:space="preserve"> InpActive!Q$225</f>
        <v>0</v>
      </c>
      <c r="R429" s="1104">
        <f xml:space="preserve"> InpActive!R$225</f>
        <v>0</v>
      </c>
      <c r="S429" s="1104">
        <f xml:space="preserve"> InpActive!S$225</f>
        <v>0</v>
      </c>
      <c r="T429" s="1104">
        <f xml:space="preserve"> InpActive!T$225</f>
        <v>0</v>
      </c>
      <c r="U429" s="1104">
        <f xml:space="preserve"> InpActive!U$225</f>
        <v>0</v>
      </c>
    </row>
    <row r="430" spans="1:21" ht="12.75" hidden="1" customHeight="1" outlineLevel="1">
      <c r="A430" s="1117"/>
      <c r="B430" s="1117"/>
      <c r="C430" s="1118"/>
      <c r="D430" s="1283"/>
      <c r="E430" s="1104" t="str">
        <f xml:space="preserve"> InpActive!E$226</f>
        <v>Grants and contributions change - Base case (+/-) - WR - nominal</v>
      </c>
      <c r="F430" s="1104">
        <f xml:space="preserve"> InpActive!F$226</f>
        <v>0</v>
      </c>
      <c r="G430" s="1104" t="str">
        <f xml:space="preserve"> InpActive!G$226</f>
        <v>£m</v>
      </c>
      <c r="H430" s="1104">
        <f xml:space="preserve"> InpActive!H$226</f>
        <v>0</v>
      </c>
      <c r="I430" s="1104">
        <f xml:space="preserve"> InpActive!I$226</f>
        <v>0</v>
      </c>
      <c r="J430" s="1104">
        <f xml:space="preserve"> InpActive!J$226</f>
        <v>0</v>
      </c>
      <c r="K430" s="1104">
        <f xml:space="preserve"> InpActive!K$226</f>
        <v>0</v>
      </c>
      <c r="L430" s="1104">
        <f xml:space="preserve"> InpActive!L$226</f>
        <v>0</v>
      </c>
      <c r="M430" s="1104">
        <f xml:space="preserve"> InpActive!M$226</f>
        <v>0</v>
      </c>
      <c r="N430" s="1104">
        <f xml:space="preserve"> InpActive!N$226</f>
        <v>0</v>
      </c>
      <c r="O430" s="1104">
        <f xml:space="preserve"> InpActive!O$226</f>
        <v>0</v>
      </c>
      <c r="P430" s="1104">
        <f xml:space="preserve"> InpActive!P$226</f>
        <v>0</v>
      </c>
      <c r="Q430" s="1104">
        <f xml:space="preserve"> InpActive!Q$226</f>
        <v>0</v>
      </c>
      <c r="R430" s="1104">
        <f xml:space="preserve"> InpActive!R$226</f>
        <v>0</v>
      </c>
      <c r="S430" s="1104">
        <f xml:space="preserve"> InpActive!S$226</f>
        <v>0</v>
      </c>
      <c r="T430" s="1104">
        <f xml:space="preserve"> InpActive!T$226</f>
        <v>0</v>
      </c>
      <c r="U430" s="1104">
        <f xml:space="preserve"> InpActive!U$226</f>
        <v>0</v>
      </c>
    </row>
    <row r="431" spans="1:21" ht="4.5" hidden="1" customHeight="1" outlineLevel="1">
      <c r="E431" s="108"/>
      <c r="F431" s="108"/>
      <c r="G431" s="108"/>
      <c r="H431" s="108"/>
      <c r="I431" s="108"/>
      <c r="J431" s="108"/>
      <c r="K431" s="108"/>
      <c r="L431" s="108"/>
      <c r="M431" s="108"/>
      <c r="N431" s="108"/>
      <c r="O431" s="108"/>
      <c r="P431" s="108"/>
      <c r="Q431" s="108"/>
      <c r="R431" s="108"/>
      <c r="S431" s="108"/>
      <c r="T431" s="108"/>
      <c r="U431" s="108"/>
    </row>
    <row r="432" spans="1:21" ht="12.75" hidden="1" customHeight="1" outlineLevel="1">
      <c r="A432" s="1117"/>
      <c r="B432" s="1117"/>
      <c r="C432" s="1118"/>
      <c r="D432" s="1302"/>
      <c r="E432" s="126" t="s">
        <v>4533</v>
      </c>
      <c r="F432" s="126"/>
      <c r="G432" s="126" t="s">
        <v>1616</v>
      </c>
      <c r="H432" s="126">
        <f xml:space="preserve"> SUM(J432:U432)</f>
        <v>524.97037506784432</v>
      </c>
      <c r="I432" s="126"/>
      <c r="J432" s="126">
        <f t="shared" ref="J432:U432" si="167" xml:space="preserve"> J424 + J428</f>
        <v>0</v>
      </c>
      <c r="K432" s="126">
        <f t="shared" si="167"/>
        <v>0</v>
      </c>
      <c r="L432" s="126">
        <f t="shared" si="167"/>
        <v>51.362659303339385</v>
      </c>
      <c r="M432" s="126">
        <f t="shared" si="167"/>
        <v>54.583462249568193</v>
      </c>
      <c r="N432" s="126">
        <f t="shared" si="167"/>
        <v>55.836147810659462</v>
      </c>
      <c r="O432" s="126">
        <f t="shared" si="167"/>
        <v>54.914410259574169</v>
      </c>
      <c r="P432" s="126">
        <f t="shared" si="167"/>
        <v>52.007721251977031</v>
      </c>
      <c r="Q432" s="126">
        <f t="shared" si="167"/>
        <v>49.243658064453918</v>
      </c>
      <c r="R432" s="126">
        <f t="shared" si="167"/>
        <v>50.228531225742998</v>
      </c>
      <c r="S432" s="126">
        <f t="shared" si="167"/>
        <v>51.233101850257853</v>
      </c>
      <c r="T432" s="126">
        <f t="shared" si="167"/>
        <v>52.257763887263003</v>
      </c>
      <c r="U432" s="126">
        <f t="shared" si="167"/>
        <v>53.302919165008277</v>
      </c>
    </row>
    <row r="433" spans="1:21" ht="12.75" hidden="1" customHeight="1" outlineLevel="1">
      <c r="A433" s="1117"/>
      <c r="B433" s="1117"/>
      <c r="C433" s="1118"/>
      <c r="D433" s="1302"/>
      <c r="E433" s="126" t="s">
        <v>4534</v>
      </c>
      <c r="F433" s="126"/>
      <c r="G433" s="126" t="s">
        <v>1616</v>
      </c>
      <c r="H433" s="126">
        <f xml:space="preserve"> SUM(J433:U433)</f>
        <v>158.09507252531341</v>
      </c>
      <c r="I433" s="126"/>
      <c r="J433" s="126">
        <f t="shared" ref="J433:U433" si="168" xml:space="preserve"> J425 + J429</f>
        <v>0</v>
      </c>
      <c r="K433" s="126">
        <f t="shared" si="168"/>
        <v>0</v>
      </c>
      <c r="L433" s="126">
        <f t="shared" si="168"/>
        <v>22.901242368000002</v>
      </c>
      <c r="M433" s="126">
        <f t="shared" si="168"/>
        <v>23.138455515955201</v>
      </c>
      <c r="N433" s="126">
        <f t="shared" si="168"/>
        <v>26.497012341325831</v>
      </c>
      <c r="O433" s="126">
        <f t="shared" si="168"/>
        <v>17.92026606789182</v>
      </c>
      <c r="P433" s="126">
        <f t="shared" si="168"/>
        <v>8.9090486758591005</v>
      </c>
      <c r="Q433" s="126">
        <f t="shared" si="168"/>
        <v>8.9267114808670147</v>
      </c>
      <c r="R433" s="126">
        <f t="shared" si="168"/>
        <v>11.30164367191116</v>
      </c>
      <c r="S433" s="126">
        <f t="shared" si="168"/>
        <v>7.6338165471680872</v>
      </c>
      <c r="T433" s="126">
        <f t="shared" si="168"/>
        <v>9.2358943717503532</v>
      </c>
      <c r="U433" s="126">
        <f t="shared" si="168"/>
        <v>21.630981484584836</v>
      </c>
    </row>
    <row r="434" spans="1:21" ht="12.75" hidden="1" customHeight="1" outlineLevel="1">
      <c r="A434" s="1117"/>
      <c r="B434" s="1117"/>
      <c r="C434" s="1118"/>
      <c r="D434" s="1302"/>
      <c r="E434" s="126" t="s">
        <v>4535</v>
      </c>
      <c r="F434" s="126"/>
      <c r="G434" s="126" t="s">
        <v>1616</v>
      </c>
      <c r="H434" s="126">
        <f xml:space="preserve"> SUM(J434:U434)</f>
        <v>0</v>
      </c>
      <c r="I434" s="126"/>
      <c r="J434" s="126">
        <f xml:space="preserve"> J426 + J430</f>
        <v>0</v>
      </c>
      <c r="K434" s="126">
        <f t="shared" ref="K434:U434" si="169" xml:space="preserve"> K426 + K430</f>
        <v>0</v>
      </c>
      <c r="L434" s="126">
        <f t="shared" si="169"/>
        <v>0</v>
      </c>
      <c r="M434" s="126">
        <f t="shared" si="169"/>
        <v>0</v>
      </c>
      <c r="N434" s="126">
        <f t="shared" si="169"/>
        <v>0</v>
      </c>
      <c r="O434" s="126">
        <f t="shared" si="169"/>
        <v>0</v>
      </c>
      <c r="P434" s="126">
        <f t="shared" si="169"/>
        <v>0</v>
      </c>
      <c r="Q434" s="126">
        <f t="shared" si="169"/>
        <v>0</v>
      </c>
      <c r="R434" s="126">
        <f t="shared" si="169"/>
        <v>0</v>
      </c>
      <c r="S434" s="126">
        <f t="shared" si="169"/>
        <v>0</v>
      </c>
      <c r="T434" s="126">
        <f t="shared" si="169"/>
        <v>0</v>
      </c>
      <c r="U434" s="126">
        <f t="shared" si="169"/>
        <v>0</v>
      </c>
    </row>
    <row r="435" spans="1:21" ht="12.75" hidden="1" customHeight="1" outlineLevel="1">
      <c r="D435" s="147"/>
      <c r="E435" s="108"/>
      <c r="F435" s="108"/>
      <c r="G435" s="108"/>
      <c r="H435" s="108"/>
      <c r="I435" s="108"/>
      <c r="J435" s="108"/>
      <c r="K435" s="108"/>
      <c r="L435" s="108"/>
      <c r="M435" s="108"/>
      <c r="N435" s="108"/>
      <c r="O435" s="108"/>
      <c r="P435" s="108"/>
      <c r="Q435" s="108"/>
      <c r="R435" s="108"/>
      <c r="S435" s="108"/>
      <c r="T435" s="108"/>
      <c r="U435" s="108"/>
    </row>
    <row r="436" spans="1:21" ht="12.75" hidden="1" customHeight="1" outlineLevel="1">
      <c r="A436" s="1117"/>
      <c r="B436" s="1117"/>
      <c r="C436" s="1118"/>
      <c r="D436" s="1302"/>
      <c r="E436" s="126" t="str">
        <f t="shared" ref="E436:U436" si="170" xml:space="preserve"> E$433</f>
        <v>Total gross capital expenditure - (post sensi adj) - WR - nominal</v>
      </c>
      <c r="F436" s="126">
        <f t="shared" si="170"/>
        <v>0</v>
      </c>
      <c r="G436" s="126" t="str">
        <f t="shared" si="170"/>
        <v>£m</v>
      </c>
      <c r="H436" s="126">
        <f t="shared" si="170"/>
        <v>158.09507252531341</v>
      </c>
      <c r="I436" s="126">
        <f t="shared" si="170"/>
        <v>0</v>
      </c>
      <c r="J436" s="126">
        <f t="shared" si="170"/>
        <v>0</v>
      </c>
      <c r="K436" s="126">
        <f t="shared" si="170"/>
        <v>0</v>
      </c>
      <c r="L436" s="126">
        <f t="shared" si="170"/>
        <v>22.901242368000002</v>
      </c>
      <c r="M436" s="126">
        <f t="shared" si="170"/>
        <v>23.138455515955201</v>
      </c>
      <c r="N436" s="126">
        <f t="shared" si="170"/>
        <v>26.497012341325831</v>
      </c>
      <c r="O436" s="126">
        <f t="shared" si="170"/>
        <v>17.92026606789182</v>
      </c>
      <c r="P436" s="126">
        <f t="shared" si="170"/>
        <v>8.9090486758591005</v>
      </c>
      <c r="Q436" s="126">
        <f t="shared" si="170"/>
        <v>8.9267114808670147</v>
      </c>
      <c r="R436" s="126">
        <f t="shared" si="170"/>
        <v>11.30164367191116</v>
      </c>
      <c r="S436" s="126">
        <f t="shared" si="170"/>
        <v>7.6338165471680872</v>
      </c>
      <c r="T436" s="126">
        <f t="shared" si="170"/>
        <v>9.2358943717503532</v>
      </c>
      <c r="U436" s="126">
        <f t="shared" si="170"/>
        <v>21.630981484584836</v>
      </c>
    </row>
    <row r="437" spans="1:21" ht="12.75" hidden="1" customHeight="1" outlineLevel="1">
      <c r="A437" s="1117"/>
      <c r="B437" s="1117"/>
      <c r="C437" s="1118"/>
      <c r="D437" s="1283" t="s">
        <v>4437</v>
      </c>
      <c r="E437" s="126" t="str">
        <f t="shared" ref="E437:U437" si="171" xml:space="preserve"> E$434</f>
        <v>Grants and contributions - (post sensi adj) - WR - nominal</v>
      </c>
      <c r="F437" s="126">
        <f t="shared" si="171"/>
        <v>0</v>
      </c>
      <c r="G437" s="126" t="str">
        <f t="shared" si="171"/>
        <v>£m</v>
      </c>
      <c r="H437" s="126">
        <f t="shared" si="171"/>
        <v>0</v>
      </c>
      <c r="I437" s="126">
        <f t="shared" si="171"/>
        <v>0</v>
      </c>
      <c r="J437" s="126">
        <f t="shared" si="171"/>
        <v>0</v>
      </c>
      <c r="K437" s="126">
        <f t="shared" si="171"/>
        <v>0</v>
      </c>
      <c r="L437" s="126">
        <f t="shared" si="171"/>
        <v>0</v>
      </c>
      <c r="M437" s="126">
        <f t="shared" si="171"/>
        <v>0</v>
      </c>
      <c r="N437" s="126">
        <f t="shared" si="171"/>
        <v>0</v>
      </c>
      <c r="O437" s="126">
        <f t="shared" si="171"/>
        <v>0</v>
      </c>
      <c r="P437" s="126">
        <f t="shared" si="171"/>
        <v>0</v>
      </c>
      <c r="Q437" s="126">
        <f t="shared" si="171"/>
        <v>0</v>
      </c>
      <c r="R437" s="126">
        <f t="shared" si="171"/>
        <v>0</v>
      </c>
      <c r="S437" s="126">
        <f t="shared" si="171"/>
        <v>0</v>
      </c>
      <c r="T437" s="126">
        <f t="shared" si="171"/>
        <v>0</v>
      </c>
      <c r="U437" s="126">
        <f t="shared" si="171"/>
        <v>0</v>
      </c>
    </row>
    <row r="438" spans="1:21" s="644" customFormat="1" ht="12.75" hidden="1" customHeight="1" outlineLevel="1">
      <c r="A438" s="1127"/>
      <c r="B438" s="1127"/>
      <c r="C438" s="1128"/>
      <c r="D438" s="1307"/>
      <c r="E438" s="1100" t="s">
        <v>4536</v>
      </c>
      <c r="F438" s="1100"/>
      <c r="G438" s="1100" t="s">
        <v>1616</v>
      </c>
      <c r="H438" s="1100">
        <f xml:space="preserve"> SUM(J438:U438)</f>
        <v>158.09507252531341</v>
      </c>
      <c r="I438" s="1100"/>
      <c r="J438" s="1100">
        <f t="shared" ref="J438:U438" si="172" xml:space="preserve"> J436 - J437</f>
        <v>0</v>
      </c>
      <c r="K438" s="1100">
        <f t="shared" si="172"/>
        <v>0</v>
      </c>
      <c r="L438" s="1100">
        <f t="shared" si="172"/>
        <v>22.901242368000002</v>
      </c>
      <c r="M438" s="1100">
        <f t="shared" si="172"/>
        <v>23.138455515955201</v>
      </c>
      <c r="N438" s="1100">
        <f t="shared" si="172"/>
        <v>26.497012341325831</v>
      </c>
      <c r="O438" s="1100">
        <f t="shared" si="172"/>
        <v>17.92026606789182</v>
      </c>
      <c r="P438" s="1100">
        <f t="shared" si="172"/>
        <v>8.9090486758591005</v>
      </c>
      <c r="Q438" s="1100">
        <f t="shared" si="172"/>
        <v>8.9267114808670147</v>
      </c>
      <c r="R438" s="1100">
        <f t="shared" si="172"/>
        <v>11.30164367191116</v>
      </c>
      <c r="S438" s="1100">
        <f t="shared" si="172"/>
        <v>7.6338165471680872</v>
      </c>
      <c r="T438" s="1100">
        <f t="shared" si="172"/>
        <v>9.2358943717503532</v>
      </c>
      <c r="U438" s="1100">
        <f t="shared" si="172"/>
        <v>21.630981484584836</v>
      </c>
    </row>
    <row r="439" spans="1:21" s="644" customFormat="1" ht="12.75" hidden="1" customHeight="1" outlineLevel="1">
      <c r="A439" s="235"/>
      <c r="B439" s="235"/>
      <c r="C439" s="298"/>
      <c r="D439" s="474"/>
      <c r="E439" s="290"/>
      <c r="F439" s="290"/>
      <c r="G439" s="290"/>
      <c r="H439" s="290"/>
      <c r="I439" s="290"/>
      <c r="J439" s="290"/>
      <c r="K439" s="290"/>
      <c r="L439" s="290"/>
      <c r="M439" s="290"/>
      <c r="N439" s="290"/>
      <c r="O439" s="290"/>
      <c r="P439" s="290"/>
      <c r="Q439" s="290"/>
      <c r="R439" s="290"/>
      <c r="S439" s="290"/>
      <c r="T439" s="290"/>
      <c r="U439" s="290"/>
    </row>
    <row r="440" spans="1:21" s="644" customFormat="1" ht="12.75" hidden="1" customHeight="1" outlineLevel="1">
      <c r="A440" s="1127"/>
      <c r="B440" s="1127"/>
      <c r="C440" s="1128"/>
      <c r="D440" s="1307"/>
      <c r="E440" s="126" t="str">
        <f t="shared" ref="E440:U440" si="173" xml:space="preserve"> E$432</f>
        <v>Water Operating expenditure (amount for totex CR) (post override) - (post sensi adj) - WR - nominal</v>
      </c>
      <c r="F440" s="126">
        <f t="shared" si="173"/>
        <v>0</v>
      </c>
      <c r="G440" s="126" t="str">
        <f t="shared" si="173"/>
        <v>£m</v>
      </c>
      <c r="H440" s="126">
        <f t="shared" si="173"/>
        <v>524.97037506784432</v>
      </c>
      <c r="I440" s="126">
        <f t="shared" si="173"/>
        <v>0</v>
      </c>
      <c r="J440" s="126">
        <f t="shared" si="173"/>
        <v>0</v>
      </c>
      <c r="K440" s="126">
        <f t="shared" si="173"/>
        <v>0</v>
      </c>
      <c r="L440" s="126">
        <f t="shared" si="173"/>
        <v>51.362659303339385</v>
      </c>
      <c r="M440" s="126">
        <f t="shared" si="173"/>
        <v>54.583462249568193</v>
      </c>
      <c r="N440" s="126">
        <f t="shared" si="173"/>
        <v>55.836147810659462</v>
      </c>
      <c r="O440" s="126">
        <f t="shared" si="173"/>
        <v>54.914410259574169</v>
      </c>
      <c r="P440" s="126">
        <f t="shared" si="173"/>
        <v>52.007721251977031</v>
      </c>
      <c r="Q440" s="126">
        <f t="shared" si="173"/>
        <v>49.243658064453918</v>
      </c>
      <c r="R440" s="126">
        <f t="shared" si="173"/>
        <v>50.228531225742998</v>
      </c>
      <c r="S440" s="126">
        <f t="shared" si="173"/>
        <v>51.233101850257853</v>
      </c>
      <c r="T440" s="126">
        <f t="shared" si="173"/>
        <v>52.257763887263003</v>
      </c>
      <c r="U440" s="126">
        <f t="shared" si="173"/>
        <v>53.302919165008277</v>
      </c>
    </row>
    <row r="441" spans="1:21" s="644" customFormat="1" ht="12.75" hidden="1" customHeight="1" outlineLevel="1">
      <c r="A441" s="1127"/>
      <c r="B441" s="1127"/>
      <c r="C441" s="1128"/>
      <c r="D441" s="1307"/>
      <c r="E441" s="126" t="str">
        <f t="shared" ref="E441:U441" si="174" xml:space="preserve"> E$438</f>
        <v>Total net capital expenditure (post sensi adj) - WR - nominal</v>
      </c>
      <c r="F441" s="126">
        <f t="shared" si="174"/>
        <v>0</v>
      </c>
      <c r="G441" s="126" t="str">
        <f t="shared" si="174"/>
        <v>£m</v>
      </c>
      <c r="H441" s="126">
        <f t="shared" si="174"/>
        <v>158.09507252531341</v>
      </c>
      <c r="I441" s="126">
        <f t="shared" si="174"/>
        <v>0</v>
      </c>
      <c r="J441" s="126">
        <f t="shared" si="174"/>
        <v>0</v>
      </c>
      <c r="K441" s="126">
        <f t="shared" si="174"/>
        <v>0</v>
      </c>
      <c r="L441" s="126">
        <f t="shared" si="174"/>
        <v>22.901242368000002</v>
      </c>
      <c r="M441" s="126">
        <f t="shared" si="174"/>
        <v>23.138455515955201</v>
      </c>
      <c r="N441" s="126">
        <f t="shared" si="174"/>
        <v>26.497012341325831</v>
      </c>
      <c r="O441" s="126">
        <f t="shared" si="174"/>
        <v>17.92026606789182</v>
      </c>
      <c r="P441" s="126">
        <f t="shared" si="174"/>
        <v>8.9090486758591005</v>
      </c>
      <c r="Q441" s="126">
        <f t="shared" si="174"/>
        <v>8.9267114808670147</v>
      </c>
      <c r="R441" s="126">
        <f t="shared" si="174"/>
        <v>11.30164367191116</v>
      </c>
      <c r="S441" s="126">
        <f t="shared" si="174"/>
        <v>7.6338165471680872</v>
      </c>
      <c r="T441" s="126">
        <f t="shared" si="174"/>
        <v>9.2358943717503532</v>
      </c>
      <c r="U441" s="126">
        <f t="shared" si="174"/>
        <v>21.630981484584836</v>
      </c>
    </row>
    <row r="442" spans="1:21" ht="12.75" hidden="1" customHeight="1" outlineLevel="1">
      <c r="A442" s="1117"/>
      <c r="B442" s="1117"/>
      <c r="C442" s="1118"/>
      <c r="D442" s="1302"/>
      <c r="E442" s="1106" t="s">
        <v>4537</v>
      </c>
      <c r="F442" s="1106"/>
      <c r="G442" s="1106" t="s">
        <v>1616</v>
      </c>
      <c r="H442" s="1106">
        <f xml:space="preserve"> SUM(J442:U442)</f>
        <v>683.06544759315761</v>
      </c>
      <c r="I442" s="1106"/>
      <c r="J442" s="1106">
        <f t="shared" ref="J442:U442" si="175" xml:space="preserve"> SUM(J440:J441)</f>
        <v>0</v>
      </c>
      <c r="K442" s="1106">
        <f t="shared" si="175"/>
        <v>0</v>
      </c>
      <c r="L442" s="1106">
        <f t="shared" si="175"/>
        <v>74.263901671339383</v>
      </c>
      <c r="M442" s="1106">
        <f t="shared" si="175"/>
        <v>77.721917765523386</v>
      </c>
      <c r="N442" s="1106">
        <f t="shared" si="175"/>
        <v>82.333160151985297</v>
      </c>
      <c r="O442" s="1106">
        <f t="shared" si="175"/>
        <v>72.834676327465985</v>
      </c>
      <c r="P442" s="1106">
        <f t="shared" si="175"/>
        <v>60.916769927836128</v>
      </c>
      <c r="Q442" s="1106">
        <f t="shared" si="175"/>
        <v>58.170369545320931</v>
      </c>
      <c r="R442" s="1106">
        <f t="shared" si="175"/>
        <v>61.530174897654156</v>
      </c>
      <c r="S442" s="1106">
        <f t="shared" si="175"/>
        <v>58.866918397425941</v>
      </c>
      <c r="T442" s="1106">
        <f t="shared" si="175"/>
        <v>61.493658259013358</v>
      </c>
      <c r="U442" s="1106">
        <f t="shared" si="175"/>
        <v>74.933900649593113</v>
      </c>
    </row>
    <row r="443" spans="1:21" ht="12.75" hidden="1" customHeight="1" outlineLevel="1">
      <c r="D443" s="147"/>
      <c r="E443" s="112"/>
      <c r="F443" s="112"/>
      <c r="G443" s="112"/>
      <c r="H443" s="112"/>
      <c r="I443" s="112"/>
      <c r="J443" s="112"/>
      <c r="K443" s="112"/>
      <c r="L443" s="112"/>
      <c r="M443" s="112"/>
      <c r="N443" s="112"/>
      <c r="O443" s="112"/>
      <c r="P443" s="112"/>
      <c r="Q443" s="112"/>
      <c r="R443" s="112"/>
      <c r="S443" s="112"/>
      <c r="T443" s="112"/>
      <c r="U443" s="112"/>
    </row>
    <row r="444" spans="1:21" ht="12.75" hidden="1" customHeight="1" outlineLevel="1">
      <c r="D444" s="147"/>
      <c r="E444" s="112" t="str">
        <f xml:space="preserve"> InpActive!E$39</f>
        <v>Revenue decision switch (WR, WN, WWN and BR) - sensi</v>
      </c>
      <c r="F444" s="112">
        <f xml:space="preserve"> InpActive!F$39</f>
        <v>2</v>
      </c>
      <c r="G444" s="112" t="str">
        <f xml:space="preserve"> InpActive!G$39</f>
        <v>1 = Change revenues with sensi, 2 = No change in revenues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ht="12.75" hidden="1" customHeight="1" outlineLevel="1">
      <c r="A445" s="1117"/>
      <c r="B445" s="1117"/>
      <c r="C445" s="1118"/>
      <c r="D445" s="1283"/>
      <c r="E445" s="126" t="str">
        <f t="shared" ref="E445:U445" si="176" xml:space="preserve"> E$442</f>
        <v>Totex - net of grants and contributions - WR (post sensi adj) - nominal</v>
      </c>
      <c r="F445" s="126">
        <f t="shared" si="176"/>
        <v>0</v>
      </c>
      <c r="G445" s="126" t="str">
        <f t="shared" si="176"/>
        <v>£m</v>
      </c>
      <c r="H445" s="126">
        <f t="shared" si="176"/>
        <v>683.06544759315761</v>
      </c>
      <c r="I445" s="126">
        <f t="shared" si="176"/>
        <v>0</v>
      </c>
      <c r="J445" s="126">
        <f t="shared" si="176"/>
        <v>0</v>
      </c>
      <c r="K445" s="126">
        <f t="shared" si="176"/>
        <v>0</v>
      </c>
      <c r="L445" s="126">
        <f xml:space="preserve"> L$442</f>
        <v>74.263901671339383</v>
      </c>
      <c r="M445" s="126">
        <f t="shared" si="176"/>
        <v>77.721917765523386</v>
      </c>
      <c r="N445" s="126">
        <f t="shared" si="176"/>
        <v>82.333160151985297</v>
      </c>
      <c r="O445" s="126">
        <f t="shared" si="176"/>
        <v>72.834676327465985</v>
      </c>
      <c r="P445" s="126">
        <f t="shared" si="176"/>
        <v>60.916769927836128</v>
      </c>
      <c r="Q445" s="126">
        <f t="shared" si="176"/>
        <v>58.170369545320931</v>
      </c>
      <c r="R445" s="126">
        <f t="shared" si="176"/>
        <v>61.530174897654156</v>
      </c>
      <c r="S445" s="126">
        <f t="shared" si="176"/>
        <v>58.866918397425941</v>
      </c>
      <c r="T445" s="126">
        <f t="shared" si="176"/>
        <v>61.493658259013358</v>
      </c>
      <c r="U445" s="126">
        <f t="shared" si="176"/>
        <v>74.933900649593113</v>
      </c>
    </row>
    <row r="446" spans="1:21" ht="12.75" hidden="1" customHeight="1" outlineLevel="1">
      <c r="A446" s="1117"/>
      <c r="B446" s="1117"/>
      <c r="C446" s="1118"/>
      <c r="D446" s="1283"/>
      <c r="E446" s="126" t="str">
        <f t="shared" ref="E446:U446" si="177" xml:space="preserve"> E$421</f>
        <v>Totex - net of grants and contributions - WR - nominal</v>
      </c>
      <c r="F446" s="126">
        <f t="shared" si="177"/>
        <v>0</v>
      </c>
      <c r="G446" s="126" t="str">
        <f t="shared" si="177"/>
        <v>£m</v>
      </c>
      <c r="H446" s="126">
        <f t="shared" si="177"/>
        <v>683.06544759315761</v>
      </c>
      <c r="I446" s="126">
        <f t="shared" si="177"/>
        <v>0</v>
      </c>
      <c r="J446" s="126">
        <f t="shared" si="177"/>
        <v>0</v>
      </c>
      <c r="K446" s="126">
        <f t="shared" si="177"/>
        <v>0</v>
      </c>
      <c r="L446" s="126">
        <f xml:space="preserve"> L$421</f>
        <v>74.263901671339383</v>
      </c>
      <c r="M446" s="126">
        <f t="shared" si="177"/>
        <v>77.721917765523386</v>
      </c>
      <c r="N446" s="126">
        <f t="shared" si="177"/>
        <v>82.333160151985297</v>
      </c>
      <c r="O446" s="126">
        <f t="shared" si="177"/>
        <v>72.834676327465985</v>
      </c>
      <c r="P446" s="126">
        <f t="shared" si="177"/>
        <v>60.916769927836128</v>
      </c>
      <c r="Q446" s="126">
        <f t="shared" si="177"/>
        <v>58.170369545320931</v>
      </c>
      <c r="R446" s="126">
        <f t="shared" si="177"/>
        <v>61.530174897654156</v>
      </c>
      <c r="S446" s="126">
        <f t="shared" si="177"/>
        <v>58.866918397425941</v>
      </c>
      <c r="T446" s="126">
        <f t="shared" si="177"/>
        <v>61.493658259013358</v>
      </c>
      <c r="U446" s="126">
        <f t="shared" si="177"/>
        <v>74.933900649593113</v>
      </c>
    </row>
    <row r="447" spans="1:21" ht="12.75" hidden="1" customHeight="1" outlineLevel="1">
      <c r="A447" s="1117"/>
      <c r="B447" s="1117"/>
      <c r="C447" s="1118"/>
      <c r="D447" s="1283"/>
      <c r="E447" s="126" t="str">
        <f xml:space="preserve"> IF($F444 = 1, E445, E446)</f>
        <v>Totex - net of grants and contributions - WR - nominal</v>
      </c>
      <c r="F447" s="126"/>
      <c r="G447" s="1100" t="s">
        <v>1616</v>
      </c>
      <c r="H447" s="1100">
        <f xml:space="preserve"> SUM(J447:U447)</f>
        <v>683.06544759315761</v>
      </c>
      <c r="I447" s="126"/>
      <c r="J447" s="126">
        <f t="shared" ref="J447:U447" si="178" xml:space="preserve"> IF($F444 = 1, J445, J446)</f>
        <v>0</v>
      </c>
      <c r="K447" s="126">
        <f t="shared" si="178"/>
        <v>0</v>
      </c>
      <c r="L447" s="126">
        <f t="shared" si="178"/>
        <v>74.263901671339383</v>
      </c>
      <c r="M447" s="126">
        <f t="shared" si="178"/>
        <v>77.721917765523386</v>
      </c>
      <c r="N447" s="126">
        <f t="shared" si="178"/>
        <v>82.333160151985297</v>
      </c>
      <c r="O447" s="126">
        <f t="shared" si="178"/>
        <v>72.834676327465985</v>
      </c>
      <c r="P447" s="126">
        <f t="shared" si="178"/>
        <v>60.916769927836128</v>
      </c>
      <c r="Q447" s="126">
        <f t="shared" si="178"/>
        <v>58.170369545320931</v>
      </c>
      <c r="R447" s="126">
        <f t="shared" si="178"/>
        <v>61.530174897654156</v>
      </c>
      <c r="S447" s="126">
        <f t="shared" si="178"/>
        <v>58.866918397425941</v>
      </c>
      <c r="T447" s="126">
        <f t="shared" si="178"/>
        <v>61.493658259013358</v>
      </c>
      <c r="U447" s="126">
        <f t="shared" si="178"/>
        <v>74.933900649593113</v>
      </c>
    </row>
    <row r="448" spans="1:21" ht="12.75" hidden="1" customHeight="1" outlineLevel="1"/>
    <row r="449" spans="1:21" ht="12.75" hidden="1" customHeight="1" outlineLevel="1">
      <c r="A449" s="1117"/>
      <c r="B449" s="1117"/>
      <c r="C449" s="1118"/>
      <c r="D449" s="1283"/>
      <c r="E449" s="126" t="str">
        <f t="shared" ref="E449:U449" si="179" xml:space="preserve"> E$447</f>
        <v>Totex - net of grants and contributions - WR - nominal</v>
      </c>
      <c r="F449" s="126">
        <f t="shared" si="179"/>
        <v>0</v>
      </c>
      <c r="G449" s="126" t="str">
        <f t="shared" si="179"/>
        <v>£m</v>
      </c>
      <c r="H449" s="126">
        <f t="shared" si="179"/>
        <v>683.06544759315761</v>
      </c>
      <c r="I449" s="126">
        <f t="shared" si="179"/>
        <v>0</v>
      </c>
      <c r="J449" s="126">
        <f t="shared" si="179"/>
        <v>0</v>
      </c>
      <c r="K449" s="126">
        <f t="shared" si="179"/>
        <v>0</v>
      </c>
      <c r="L449" s="126">
        <f t="shared" si="179"/>
        <v>74.263901671339383</v>
      </c>
      <c r="M449" s="126">
        <f t="shared" si="179"/>
        <v>77.721917765523386</v>
      </c>
      <c r="N449" s="126">
        <f t="shared" si="179"/>
        <v>82.333160151985297</v>
      </c>
      <c r="O449" s="126">
        <f t="shared" si="179"/>
        <v>72.834676327465985</v>
      </c>
      <c r="P449" s="126">
        <f t="shared" si="179"/>
        <v>60.916769927836128</v>
      </c>
      <c r="Q449" s="126">
        <f t="shared" si="179"/>
        <v>58.170369545320931</v>
      </c>
      <c r="R449" s="126">
        <f t="shared" si="179"/>
        <v>61.530174897654156</v>
      </c>
      <c r="S449" s="126">
        <f t="shared" si="179"/>
        <v>58.866918397425941</v>
      </c>
      <c r="T449" s="126">
        <f t="shared" si="179"/>
        <v>61.493658259013358</v>
      </c>
      <c r="U449" s="126">
        <f t="shared" si="179"/>
        <v>74.933900649593113</v>
      </c>
    </row>
    <row r="450" spans="1:21" s="20" customFormat="1" ht="13" hidden="1" outlineLevel="1">
      <c r="A450" s="41"/>
      <c r="B450" s="41"/>
      <c r="C450" s="43"/>
      <c r="D450" s="1112"/>
      <c r="E450" s="47" t="str">
        <f xml:space="preserve"> InpActive!E$259</f>
        <v>PAYG% - water resources - active - WR</v>
      </c>
      <c r="F450" s="47">
        <f xml:space="preserve"> InpActive!F$259</f>
        <v>0</v>
      </c>
      <c r="G450" s="47" t="str">
        <f xml:space="preserve"> InpActive!G$259</f>
        <v>%</v>
      </c>
      <c r="H450" s="47">
        <f xml:space="preserve"> InpActive!H$259</f>
        <v>0</v>
      </c>
      <c r="I450" s="47">
        <f xml:space="preserve"> InpActive!I$259</f>
        <v>0</v>
      </c>
      <c r="J450" s="47">
        <f xml:space="preserve"> InpActive!J$259</f>
        <v>0</v>
      </c>
      <c r="K450" s="47">
        <f xml:space="preserve"> InpActive!K$259</f>
        <v>0</v>
      </c>
      <c r="L450" s="47">
        <f xml:space="preserve"> InpActive!L$259</f>
        <v>0.69162349603780304</v>
      </c>
      <c r="M450" s="47">
        <f xml:space="preserve"> InpActive!M$259</f>
        <v>0.70229175783128739</v>
      </c>
      <c r="N450" s="47">
        <f xml:space="preserve"> InpActive!N$259</f>
        <v>0.67817326223829011</v>
      </c>
      <c r="O450" s="47">
        <f xml:space="preserve"> InpActive!O$259</f>
        <v>0.75395969376836403</v>
      </c>
      <c r="P450" s="47">
        <f xml:space="preserve"> InpActive!P$259</f>
        <v>0.85375047484603939</v>
      </c>
      <c r="Q450" s="47">
        <f xml:space="preserve"> InpActive!Q$259</f>
        <v>0.84654194995422627</v>
      </c>
      <c r="R450" s="47">
        <f xml:space="preserve"> InpActive!R$259</f>
        <v>0.81632355684491908</v>
      </c>
      <c r="S450" s="47">
        <f xml:space="preserve"> InpActive!S$259</f>
        <v>0.87032077175111833</v>
      </c>
      <c r="T450" s="47">
        <f xml:space="preserve"> InpActive!T$259</f>
        <v>0.84980736821919989</v>
      </c>
      <c r="U450" s="47">
        <f xml:space="preserve"> InpActive!U$259</f>
        <v>0.71133250375239487</v>
      </c>
    </row>
    <row r="451" spans="1:21" ht="12.75" hidden="1" customHeight="1" outlineLevel="1">
      <c r="A451" s="1117"/>
      <c r="B451" s="1117"/>
      <c r="C451" s="1118"/>
      <c r="D451" s="1283"/>
      <c r="E451" s="1105" t="s">
        <v>4538</v>
      </c>
      <c r="F451" s="1105"/>
      <c r="G451" s="1105" t="s">
        <v>1616</v>
      </c>
      <c r="H451" s="1105">
        <f xml:space="preserve"> SUM(J451:U451)</f>
        <v>524.97037506784432</v>
      </c>
      <c r="I451" s="1105"/>
      <c r="J451" s="1105">
        <f t="shared" ref="J451:U451" si="180" xml:space="preserve"> J449 * J450</f>
        <v>0</v>
      </c>
      <c r="K451" s="1105">
        <f t="shared" si="180"/>
        <v>0</v>
      </c>
      <c r="L451" s="1105">
        <f t="shared" si="180"/>
        <v>51.362659303339392</v>
      </c>
      <c r="M451" s="1105">
        <f t="shared" si="180"/>
        <v>54.583462249568186</v>
      </c>
      <c r="N451" s="1105">
        <f t="shared" si="180"/>
        <v>55.836147810659462</v>
      </c>
      <c r="O451" s="1105">
        <f t="shared" si="180"/>
        <v>54.914410259574169</v>
      </c>
      <c r="P451" s="1105">
        <f t="shared" si="180"/>
        <v>52.007721251977024</v>
      </c>
      <c r="Q451" s="1105">
        <f t="shared" si="180"/>
        <v>49.243658064453918</v>
      </c>
      <c r="R451" s="1105">
        <f t="shared" si="180"/>
        <v>50.228531225742998</v>
      </c>
      <c r="S451" s="1105">
        <f t="shared" si="180"/>
        <v>51.233101850257853</v>
      </c>
      <c r="T451" s="1105">
        <f t="shared" si="180"/>
        <v>52.25776388726301</v>
      </c>
      <c r="U451" s="1105">
        <f t="shared" si="180"/>
        <v>53.302919165008277</v>
      </c>
    </row>
    <row r="452" spans="1:21" ht="12.75" hidden="1" customHeight="1" outlineLevel="1"/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181" xml:space="preserve"> E$442</f>
        <v>Totex - net of grants and contributions - WR (post sensi adj) - nominal</v>
      </c>
      <c r="F453" s="126">
        <f t="shared" si="181"/>
        <v>0</v>
      </c>
      <c r="G453" s="126" t="str">
        <f t="shared" si="181"/>
        <v>£m</v>
      </c>
      <c r="H453" s="126">
        <f t="shared" si="181"/>
        <v>683.06544759315761</v>
      </c>
      <c r="I453" s="126">
        <f t="shared" si="181"/>
        <v>0</v>
      </c>
      <c r="J453" s="126">
        <f t="shared" si="181"/>
        <v>0</v>
      </c>
      <c r="K453" s="126">
        <f t="shared" si="181"/>
        <v>0</v>
      </c>
      <c r="L453" s="126">
        <f t="shared" si="181"/>
        <v>74.263901671339383</v>
      </c>
      <c r="M453" s="126">
        <f t="shared" si="181"/>
        <v>77.721917765523386</v>
      </c>
      <c r="N453" s="126">
        <f t="shared" si="181"/>
        <v>82.333160151985297</v>
      </c>
      <c r="O453" s="126">
        <f t="shared" si="181"/>
        <v>72.834676327465985</v>
      </c>
      <c r="P453" s="126">
        <f t="shared" si="181"/>
        <v>60.916769927836128</v>
      </c>
      <c r="Q453" s="126">
        <f t="shared" si="181"/>
        <v>58.170369545320931</v>
      </c>
      <c r="R453" s="126">
        <f t="shared" si="181"/>
        <v>61.530174897654156</v>
      </c>
      <c r="S453" s="126">
        <f t="shared" si="181"/>
        <v>58.866918397425941</v>
      </c>
      <c r="T453" s="126">
        <f t="shared" si="181"/>
        <v>61.493658259013358</v>
      </c>
      <c r="U453" s="126">
        <f t="shared" si="181"/>
        <v>74.933900649593113</v>
      </c>
    </row>
    <row r="454" spans="1:21" ht="12.75" hidden="1" customHeight="1" outlineLevel="1">
      <c r="A454" s="1117"/>
      <c r="B454" s="1117"/>
      <c r="C454" s="1118"/>
      <c r="D454" s="1283" t="s">
        <v>3937</v>
      </c>
      <c r="E454" s="126" t="str">
        <f t="shared" ref="E454:U454" si="182" xml:space="preserve"> E$56</f>
        <v>Total direct procurement from customers - infrastructure cost - WR - nominal POS</v>
      </c>
      <c r="F454" s="126">
        <f t="shared" si="182"/>
        <v>0</v>
      </c>
      <c r="G454" s="126" t="str">
        <f t="shared" si="182"/>
        <v>£m</v>
      </c>
      <c r="H454" s="126">
        <f t="shared" si="182"/>
        <v>0</v>
      </c>
      <c r="I454" s="126">
        <f t="shared" si="182"/>
        <v>0</v>
      </c>
      <c r="J454" s="126">
        <f t="shared" si="182"/>
        <v>0</v>
      </c>
      <c r="K454" s="126">
        <f t="shared" si="182"/>
        <v>0</v>
      </c>
      <c r="L454" s="126">
        <f t="shared" si="182"/>
        <v>0</v>
      </c>
      <c r="M454" s="126">
        <f t="shared" si="182"/>
        <v>0</v>
      </c>
      <c r="N454" s="126">
        <f t="shared" si="182"/>
        <v>0</v>
      </c>
      <c r="O454" s="126">
        <f t="shared" si="182"/>
        <v>0</v>
      </c>
      <c r="P454" s="126">
        <f t="shared" si="182"/>
        <v>0</v>
      </c>
      <c r="Q454" s="126">
        <f t="shared" si="182"/>
        <v>0</v>
      </c>
      <c r="R454" s="126">
        <f t="shared" si="182"/>
        <v>0</v>
      </c>
      <c r="S454" s="126">
        <f t="shared" si="182"/>
        <v>0</v>
      </c>
      <c r="T454" s="126">
        <f t="shared" si="182"/>
        <v>0</v>
      </c>
      <c r="U454" s="126">
        <f t="shared" si="182"/>
        <v>0</v>
      </c>
    </row>
    <row r="455" spans="1:21" ht="12.75" hidden="1" customHeight="1" outlineLevel="1">
      <c r="A455" s="1117"/>
      <c r="B455" s="1117"/>
      <c r="C455" s="1118"/>
      <c r="D455" s="1283" t="s">
        <v>4437</v>
      </c>
      <c r="E455" s="1119" t="str">
        <f t="shared" ref="E455:U455" si="183" xml:space="preserve"> E$1135</f>
        <v>Wholesale fixed assets ongoing capex - WR - nominal POS</v>
      </c>
      <c r="F455" s="1119">
        <f t="shared" si="183"/>
        <v>0</v>
      </c>
      <c r="G455" s="1119" t="str">
        <f t="shared" si="183"/>
        <v>£m</v>
      </c>
      <c r="H455" s="1119">
        <f t="shared" si="183"/>
        <v>158.09507252531341</v>
      </c>
      <c r="I455" s="1119">
        <f t="shared" si="183"/>
        <v>0</v>
      </c>
      <c r="J455" s="1119">
        <f t="shared" si="183"/>
        <v>0</v>
      </c>
      <c r="K455" s="1119">
        <f t="shared" si="183"/>
        <v>0</v>
      </c>
      <c r="L455" s="1119">
        <f t="shared" si="183"/>
        <v>22.901242368000002</v>
      </c>
      <c r="M455" s="1119">
        <f t="shared" si="183"/>
        <v>23.138455515955201</v>
      </c>
      <c r="N455" s="1119">
        <f t="shared" si="183"/>
        <v>26.497012341325831</v>
      </c>
      <c r="O455" s="1119">
        <f t="shared" si="183"/>
        <v>17.92026606789182</v>
      </c>
      <c r="P455" s="1119">
        <f t="shared" si="183"/>
        <v>8.9090486758591005</v>
      </c>
      <c r="Q455" s="1119">
        <f t="shared" si="183"/>
        <v>8.9267114808670147</v>
      </c>
      <c r="R455" s="1119">
        <f t="shared" si="183"/>
        <v>11.30164367191116</v>
      </c>
      <c r="S455" s="1119">
        <f t="shared" si="183"/>
        <v>7.6338165471680872</v>
      </c>
      <c r="T455" s="1119">
        <f t="shared" si="183"/>
        <v>9.2358943717503532</v>
      </c>
      <c r="U455" s="1119">
        <f t="shared" si="183"/>
        <v>21.630981484584836</v>
      </c>
    </row>
    <row r="456" spans="1:21" s="1010" customFormat="1" ht="12.75" hidden="1" customHeight="1" outlineLevel="1">
      <c r="A456" s="1133"/>
      <c r="B456" s="1133"/>
      <c r="C456" s="1134"/>
      <c r="D456" s="1285"/>
      <c r="E456" s="1105" t="s">
        <v>4539</v>
      </c>
      <c r="F456" s="1105"/>
      <c r="G456" s="1105" t="s">
        <v>1616</v>
      </c>
      <c r="H456" s="1105">
        <f xml:space="preserve"> SUM(J456:U456)</f>
        <v>524.97037506784432</v>
      </c>
      <c r="I456" s="1105"/>
      <c r="J456" s="1105">
        <f t="shared" ref="J456:U456" si="184" xml:space="preserve"> SUM(J453:J454) - J455</f>
        <v>0</v>
      </c>
      <c r="K456" s="1105">
        <f t="shared" si="184"/>
        <v>0</v>
      </c>
      <c r="L456" s="1105">
        <f xml:space="preserve"> SUM(L453:L454) - L455</f>
        <v>51.362659303339385</v>
      </c>
      <c r="M456" s="1105">
        <f t="shared" si="184"/>
        <v>54.583462249568186</v>
      </c>
      <c r="N456" s="1105">
        <f t="shared" si="184"/>
        <v>55.836147810659469</v>
      </c>
      <c r="O456" s="1105">
        <f t="shared" si="184"/>
        <v>54.914410259574169</v>
      </c>
      <c r="P456" s="1105">
        <f t="shared" si="184"/>
        <v>52.007721251977031</v>
      </c>
      <c r="Q456" s="1105">
        <f t="shared" si="184"/>
        <v>49.243658064453918</v>
      </c>
      <c r="R456" s="1105">
        <f t="shared" si="184"/>
        <v>50.228531225742998</v>
      </c>
      <c r="S456" s="1105">
        <f t="shared" si="184"/>
        <v>51.233101850257853</v>
      </c>
      <c r="T456" s="1105">
        <f t="shared" si="184"/>
        <v>52.257763887263003</v>
      </c>
      <c r="U456" s="1105">
        <f t="shared" si="184"/>
        <v>53.302919165008277</v>
      </c>
    </row>
    <row r="457" spans="1:21" ht="13" hidden="1" outlineLevel="1">
      <c r="A457" s="1117"/>
      <c r="B457" s="1117"/>
      <c r="C457" s="1118"/>
      <c r="D457" s="1283"/>
      <c r="E457" s="1105" t="str">
        <f xml:space="preserve"> LEFT(E456, LEN(E456) - 4)</f>
        <v>Operating expenditure - WR - nominal</v>
      </c>
      <c r="F457" s="1105" t="s">
        <v>209</v>
      </c>
      <c r="G457" s="1105" t="str">
        <f xml:space="preserve"> G456</f>
        <v>£m</v>
      </c>
      <c r="H457" s="1105">
        <f xml:space="preserve"> SUM(J457:U457)</f>
        <v>-524.97037506784432</v>
      </c>
      <c r="I457" s="1105"/>
      <c r="J457" s="1105">
        <f t="shared" ref="J457:U457" si="185" xml:space="preserve"> -1 * J456</f>
        <v>0</v>
      </c>
      <c r="K457" s="1105">
        <f t="shared" si="185"/>
        <v>0</v>
      </c>
      <c r="L457" s="1105">
        <f t="shared" si="185"/>
        <v>-51.362659303339385</v>
      </c>
      <c r="M457" s="1105">
        <f t="shared" si="185"/>
        <v>-54.583462249568186</v>
      </c>
      <c r="N457" s="1105">
        <f t="shared" si="185"/>
        <v>-55.836147810659469</v>
      </c>
      <c r="O457" s="1105">
        <f t="shared" si="185"/>
        <v>-54.914410259574169</v>
      </c>
      <c r="P457" s="1105">
        <f t="shared" si="185"/>
        <v>-52.007721251977031</v>
      </c>
      <c r="Q457" s="1105">
        <f t="shared" si="185"/>
        <v>-49.243658064453918</v>
      </c>
      <c r="R457" s="1105">
        <f t="shared" si="185"/>
        <v>-50.228531225742998</v>
      </c>
      <c r="S457" s="1105">
        <f t="shared" si="185"/>
        <v>-51.233101850257853</v>
      </c>
      <c r="T457" s="1105">
        <f t="shared" si="185"/>
        <v>-52.257763887263003</v>
      </c>
      <c r="U457" s="1105">
        <f t="shared" si="185"/>
        <v>-53.302919165008277</v>
      </c>
    </row>
    <row r="458" spans="1:21" ht="12.75" hidden="1" customHeight="1" outlineLevel="1">
      <c r="H458" s="11"/>
    </row>
    <row r="460" spans="1:21" s="583" customFormat="1" ht="15" customHeight="1" collapsed="1">
      <c r="A460" s="579" t="s">
        <v>4372</v>
      </c>
      <c r="B460" s="579"/>
      <c r="C460" s="582"/>
      <c r="D460" s="1442"/>
      <c r="E460" s="579"/>
      <c r="F460" s="579"/>
      <c r="G460" s="579"/>
      <c r="H460" s="579"/>
      <c r="I460" s="579"/>
      <c r="J460" s="579"/>
      <c r="K460" s="579"/>
      <c r="L460" s="579"/>
      <c r="M460" s="579"/>
      <c r="N460" s="579"/>
      <c r="O460" s="579"/>
      <c r="P460" s="579"/>
      <c r="Q460" s="579"/>
      <c r="R460" s="579"/>
      <c r="S460" s="579"/>
      <c r="T460" s="579"/>
      <c r="U460" s="579"/>
    </row>
    <row r="461" spans="1:21" ht="12.75" hidden="1" customHeight="1" outlineLevel="1"/>
    <row r="462" spans="1:21" ht="12.75" hidden="1" customHeight="1" outlineLevel="1" collapsed="1">
      <c r="A462" s="51" t="s">
        <v>4540</v>
      </c>
    </row>
    <row r="463" spans="1:21" ht="12.75" hidden="1" customHeight="1" outlineLevel="2"/>
    <row r="464" spans="1:21" ht="12.75" hidden="1" customHeight="1" outlineLevel="2">
      <c r="B464" s="51" t="s">
        <v>4541</v>
      </c>
    </row>
    <row r="465" spans="1:21" ht="12.75" hidden="1" customHeight="1" outlineLevel="2">
      <c r="A465" s="1117"/>
      <c r="B465" s="1117"/>
      <c r="C465" s="1118"/>
      <c r="D465" s="1283"/>
      <c r="E465" s="1104" t="str">
        <f xml:space="preserve"> InpActive!E$1737</f>
        <v>Inventories b/f - nominal</v>
      </c>
      <c r="F465" s="1104">
        <f xml:space="preserve"> InpActive!F$1737</f>
        <v>0</v>
      </c>
      <c r="G465" s="1104" t="str">
        <f xml:space="preserve"> InpActive!G$1737</f>
        <v>£m</v>
      </c>
      <c r="H465" s="1104">
        <f xml:space="preserve"> InpActive!H$1737</f>
        <v>0</v>
      </c>
      <c r="I465" s="1104">
        <f xml:space="preserve"> InpActive!I$1737</f>
        <v>0</v>
      </c>
      <c r="J465" s="1104">
        <f xml:space="preserve"> InpActive!J$1737</f>
        <v>0</v>
      </c>
      <c r="K465" s="1104">
        <f xml:space="preserve"> InpActive!K$1737</f>
        <v>10.308999999999999</v>
      </c>
      <c r="L465" s="1104">
        <f xml:space="preserve"> InpActive!L$1737</f>
        <v>10.518000000000001</v>
      </c>
      <c r="M465" s="1104">
        <f xml:space="preserve"> InpActive!M$1737</f>
        <v>10.731</v>
      </c>
      <c r="N465" s="1104">
        <f xml:space="preserve"> InpActive!N$1737</f>
        <v>10.949</v>
      </c>
      <c r="O465" s="1104">
        <f xml:space="preserve"> InpActive!O$1737</f>
        <v>11.170999999999999</v>
      </c>
      <c r="P465" s="1104">
        <f xml:space="preserve"> InpActive!P$1737</f>
        <v>11.397</v>
      </c>
      <c r="Q465" s="1104">
        <f xml:space="preserve"> InpActive!Q$1737</f>
        <v>10.518000000000001</v>
      </c>
      <c r="R465" s="1104">
        <f xml:space="preserve"> InpActive!R$1737</f>
        <v>10.731</v>
      </c>
      <c r="S465" s="1104">
        <f xml:space="preserve"> InpActive!S$1737</f>
        <v>10.949</v>
      </c>
      <c r="T465" s="1104">
        <f xml:space="preserve"> InpActive!T$1737</f>
        <v>11.170999999999999</v>
      </c>
      <c r="U465" s="1104">
        <f xml:space="preserve"> InpActive!U$1737</f>
        <v>11.397</v>
      </c>
    </row>
    <row r="466" spans="1:21" ht="12.75" hidden="1" customHeight="1" outlineLevel="2">
      <c r="E466" s="231" t="str">
        <f t="shared" ref="E466:U466" si="186" xml:space="preserve"> E$733</f>
        <v>Proportion of year end RCV - WR</v>
      </c>
      <c r="F466" s="231">
        <f t="shared" si="186"/>
        <v>0</v>
      </c>
      <c r="G466" s="231" t="str">
        <f t="shared" si="186"/>
        <v>%</v>
      </c>
      <c r="H466" s="231">
        <f t="shared" si="186"/>
        <v>0</v>
      </c>
      <c r="I466" s="231">
        <f t="shared" si="186"/>
        <v>0</v>
      </c>
      <c r="J466" s="231">
        <f t="shared" si="186"/>
        <v>0</v>
      </c>
      <c r="K466" s="231">
        <f t="shared" si="186"/>
        <v>2.5374570866505901E-2</v>
      </c>
      <c r="L466" s="231">
        <f t="shared" si="186"/>
        <v>2.6510409293433547E-2</v>
      </c>
      <c r="M466" s="231">
        <f t="shared" si="186"/>
        <v>2.6930351433886779E-2</v>
      </c>
      <c r="N466" s="231">
        <f t="shared" si="186"/>
        <v>2.7402937363702008E-2</v>
      </c>
      <c r="O466" s="231">
        <f t="shared" si="186"/>
        <v>2.6623545227126254E-2</v>
      </c>
      <c r="P466" s="231">
        <f t="shared" si="186"/>
        <v>2.5604166808583087E-2</v>
      </c>
      <c r="Q466" s="231">
        <f t="shared" si="186"/>
        <v>2.4883505130712372E-2</v>
      </c>
      <c r="R466" s="231">
        <f t="shared" si="186"/>
        <v>2.415949094679104E-2</v>
      </c>
      <c r="S466" s="231">
        <f t="shared" si="186"/>
        <v>2.3258160657718525E-2</v>
      </c>
      <c r="T466" s="231">
        <f t="shared" si="186"/>
        <v>2.2544757916739794E-2</v>
      </c>
      <c r="U466" s="231">
        <f t="shared" si="186"/>
        <v>2.3044271677247673E-2</v>
      </c>
    </row>
    <row r="467" spans="1:21" ht="12.75" hidden="1" customHeight="1" outlineLevel="2">
      <c r="A467" s="1117"/>
      <c r="B467" s="1117"/>
      <c r="C467" s="1118"/>
      <c r="D467" s="1283"/>
      <c r="E467" s="126" t="s">
        <v>4542</v>
      </c>
      <c r="F467" s="126"/>
      <c r="G467" s="126" t="s">
        <v>1616</v>
      </c>
      <c r="H467" s="126"/>
      <c r="I467" s="126"/>
      <c r="J467" s="126">
        <f t="shared" ref="J467:U467" si="187" xml:space="preserve"> J465 * J466</f>
        <v>0</v>
      </c>
      <c r="K467" s="126">
        <f t="shared" si="187"/>
        <v>0.26158645106280931</v>
      </c>
      <c r="L467" s="126">
        <f t="shared" si="187"/>
        <v>0.27883648494833407</v>
      </c>
      <c r="M467" s="126">
        <f t="shared" si="187"/>
        <v>0.28898960123703904</v>
      </c>
      <c r="N467" s="126">
        <f t="shared" si="187"/>
        <v>0.30003476119517331</v>
      </c>
      <c r="O467" s="126">
        <f t="shared" si="187"/>
        <v>0.29741162373222735</v>
      </c>
      <c r="P467" s="126">
        <f t="shared" si="187"/>
        <v>0.29181068911742147</v>
      </c>
      <c r="Q467" s="126">
        <f t="shared" si="187"/>
        <v>0.26172470696483274</v>
      </c>
      <c r="R467" s="126">
        <f t="shared" si="187"/>
        <v>0.25925549735001463</v>
      </c>
      <c r="S467" s="126">
        <f t="shared" si="187"/>
        <v>0.25465360104136014</v>
      </c>
      <c r="T467" s="126">
        <f t="shared" si="187"/>
        <v>0.25184749068790024</v>
      </c>
      <c r="U467" s="126">
        <f t="shared" si="187"/>
        <v>0.26263556430559171</v>
      </c>
    </row>
    <row r="468" spans="1:21" ht="12.75" hidden="1" customHeight="1" outlineLevel="2"/>
    <row r="469" spans="1:21" ht="12.75" hidden="1" customHeight="1" outlineLevel="2">
      <c r="B469" s="51" t="s">
        <v>4543</v>
      </c>
    </row>
    <row r="470" spans="1:21" ht="12.75" hidden="1" customHeight="1" outlineLevel="2">
      <c r="A470" s="1117"/>
      <c r="B470" s="1117"/>
      <c r="C470" s="1118"/>
      <c r="D470" s="1283"/>
      <c r="E470" s="126" t="str">
        <f t="shared" ref="E470:U470" si="188" xml:space="preserve"> E$467</f>
        <v>Inventories target balance - WR - nominal</v>
      </c>
      <c r="F470" s="126">
        <f t="shared" si="188"/>
        <v>0</v>
      </c>
      <c r="G470" s="126" t="str">
        <f t="shared" si="188"/>
        <v>£m</v>
      </c>
      <c r="H470" s="126">
        <f t="shared" si="188"/>
        <v>0</v>
      </c>
      <c r="I470" s="126">
        <f t="shared" si="188"/>
        <v>0</v>
      </c>
      <c r="J470" s="126">
        <f t="shared" si="188"/>
        <v>0</v>
      </c>
      <c r="K470" s="126">
        <f t="shared" si="188"/>
        <v>0.26158645106280931</v>
      </c>
      <c r="L470" s="126">
        <f t="shared" si="188"/>
        <v>0.27883648494833407</v>
      </c>
      <c r="M470" s="126">
        <f t="shared" si="188"/>
        <v>0.28898960123703904</v>
      </c>
      <c r="N470" s="126">
        <f t="shared" si="188"/>
        <v>0.30003476119517331</v>
      </c>
      <c r="O470" s="126">
        <f t="shared" si="188"/>
        <v>0.29741162373222735</v>
      </c>
      <c r="P470" s="126">
        <f t="shared" si="188"/>
        <v>0.29181068911742147</v>
      </c>
      <c r="Q470" s="126">
        <f t="shared" si="188"/>
        <v>0.26172470696483274</v>
      </c>
      <c r="R470" s="126">
        <f t="shared" si="188"/>
        <v>0.25925549735001463</v>
      </c>
      <c r="S470" s="126">
        <f t="shared" si="188"/>
        <v>0.25465360104136014</v>
      </c>
      <c r="T470" s="126">
        <f t="shared" si="188"/>
        <v>0.25184749068790024</v>
      </c>
      <c r="U470" s="126">
        <f t="shared" si="188"/>
        <v>0.26263556430559171</v>
      </c>
    </row>
    <row r="471" spans="1:21" ht="12.75" hidden="1" customHeight="1" outlineLevel="2">
      <c r="E471" s="112" t="str">
        <f xml:space="preserve"> Time!E$63</f>
        <v>Last pre-forecast period flag</v>
      </c>
      <c r="F471" s="112">
        <f xml:space="preserve"> Time!F$63</f>
        <v>0</v>
      </c>
      <c r="G471" s="112" t="str">
        <f xml:space="preserve"> Time!G$63</f>
        <v>flag</v>
      </c>
      <c r="H471" s="112">
        <f xml:space="preserve"> Time!H$63</f>
        <v>1</v>
      </c>
      <c r="I471" s="112">
        <f xml:space="preserve"> Time!I$63</f>
        <v>0</v>
      </c>
      <c r="J471" s="112">
        <f xml:space="preserve"> Time!J$63</f>
        <v>0</v>
      </c>
      <c r="K471" s="112">
        <f xml:space="preserve"> Time!K$63</f>
        <v>1</v>
      </c>
      <c r="L471" s="112">
        <f xml:space="preserve"> Time!L$63</f>
        <v>0</v>
      </c>
      <c r="M471" s="112">
        <f xml:space="preserve"> Time!M$63</f>
        <v>0</v>
      </c>
      <c r="N471" s="112">
        <f xml:space="preserve"> Time!N$63</f>
        <v>0</v>
      </c>
      <c r="O471" s="112">
        <f xml:space="preserve"> Time!O$63</f>
        <v>0</v>
      </c>
      <c r="P471" s="112">
        <f xml:space="preserve"> Time!P$63</f>
        <v>0</v>
      </c>
      <c r="Q471" s="112">
        <f xml:space="preserve"> Time!Q$63</f>
        <v>0</v>
      </c>
      <c r="R471" s="112">
        <f xml:space="preserve"> Time!R$63</f>
        <v>0</v>
      </c>
      <c r="S471" s="112">
        <f xml:space="preserve"> Time!S$63</f>
        <v>0</v>
      </c>
      <c r="T471" s="112">
        <f xml:space="preserve"> Time!T$63</f>
        <v>0</v>
      </c>
      <c r="U471" s="112">
        <f xml:space="preserve"> Time!U$63</f>
        <v>0</v>
      </c>
    </row>
    <row r="472" spans="1:21" ht="12.75" hidden="1" customHeight="1" outlineLevel="2">
      <c r="A472" s="1117"/>
      <c r="B472" s="1117"/>
      <c r="C472" s="1118"/>
      <c r="D472" s="1283"/>
      <c r="E472" s="126" t="s">
        <v>4544</v>
      </c>
      <c r="F472" s="126"/>
      <c r="G472" s="126" t="s">
        <v>1616</v>
      </c>
      <c r="H472" s="126"/>
      <c r="I472" s="126"/>
      <c r="J472" s="126">
        <f t="shared" ref="J472:U472" si="189" xml:space="preserve"> J470 * J471</f>
        <v>0</v>
      </c>
      <c r="K472" s="126">
        <f t="shared" si="189"/>
        <v>0.26158645106280931</v>
      </c>
      <c r="L472" s="126">
        <f t="shared" si="189"/>
        <v>0</v>
      </c>
      <c r="M472" s="126">
        <f t="shared" si="189"/>
        <v>0</v>
      </c>
      <c r="N472" s="126">
        <f t="shared" si="189"/>
        <v>0</v>
      </c>
      <c r="O472" s="126">
        <f t="shared" si="189"/>
        <v>0</v>
      </c>
      <c r="P472" s="126">
        <f t="shared" si="189"/>
        <v>0</v>
      </c>
      <c r="Q472" s="126">
        <f t="shared" si="189"/>
        <v>0</v>
      </c>
      <c r="R472" s="126">
        <f t="shared" si="189"/>
        <v>0</v>
      </c>
      <c r="S472" s="126">
        <f t="shared" si="189"/>
        <v>0</v>
      </c>
      <c r="T472" s="126">
        <f t="shared" si="189"/>
        <v>0</v>
      </c>
      <c r="U472" s="126">
        <f t="shared" si="189"/>
        <v>0</v>
      </c>
    </row>
    <row r="473" spans="1:21" ht="12.75" hidden="1" customHeight="1" outlineLevel="2"/>
    <row r="474" spans="1:21" ht="12.75" hidden="1" customHeight="1" outlineLevel="2">
      <c r="B474" s="51" t="s">
        <v>1266</v>
      </c>
    </row>
    <row r="475" spans="1:21" ht="12.75" hidden="1" customHeight="1" outlineLevel="2">
      <c r="A475" s="1117"/>
      <c r="B475" s="1117"/>
      <c r="C475" s="1118"/>
      <c r="D475" s="1283"/>
      <c r="E475" s="1119" t="str">
        <f t="shared" ref="E475:U475" si="190" xml:space="preserve"> E$485</f>
        <v>Inventories balance BEG - WR - nominal</v>
      </c>
      <c r="F475" s="1119">
        <f t="shared" si="190"/>
        <v>0</v>
      </c>
      <c r="G475" s="1119" t="str">
        <f t="shared" si="190"/>
        <v>£m</v>
      </c>
      <c r="H475" s="1119">
        <f t="shared" si="190"/>
        <v>0</v>
      </c>
      <c r="I475" s="1119">
        <f t="shared" si="190"/>
        <v>0</v>
      </c>
      <c r="J475" s="1119">
        <f t="shared" si="190"/>
        <v>0</v>
      </c>
      <c r="K475" s="1119">
        <f t="shared" si="190"/>
        <v>0</v>
      </c>
      <c r="L475" s="1119">
        <f t="shared" si="190"/>
        <v>0.26158645106280931</v>
      </c>
      <c r="M475" s="1119">
        <f t="shared" si="190"/>
        <v>0.27883648494833407</v>
      </c>
      <c r="N475" s="1119">
        <f t="shared" si="190"/>
        <v>0.28898960123703904</v>
      </c>
      <c r="O475" s="1119">
        <f t="shared" si="190"/>
        <v>0.30003476119517331</v>
      </c>
      <c r="P475" s="1119">
        <f t="shared" si="190"/>
        <v>0.29741162373222735</v>
      </c>
      <c r="Q475" s="1119">
        <f t="shared" si="190"/>
        <v>0.29181068911742147</v>
      </c>
      <c r="R475" s="1119">
        <f t="shared" si="190"/>
        <v>0.26172470696483274</v>
      </c>
      <c r="S475" s="1119">
        <f t="shared" si="190"/>
        <v>0.25925549735001463</v>
      </c>
      <c r="T475" s="1119">
        <f t="shared" si="190"/>
        <v>0.25465360104136014</v>
      </c>
      <c r="U475" s="1119">
        <f t="shared" si="190"/>
        <v>0.25184749068790024</v>
      </c>
    </row>
    <row r="476" spans="1:21" ht="12.75" hidden="1" customHeight="1" outlineLevel="2">
      <c r="A476" s="1117"/>
      <c r="B476" s="1117"/>
      <c r="C476" s="1118"/>
      <c r="D476" s="1283"/>
      <c r="E476" s="126" t="str">
        <f t="shared" ref="E476:U476" si="191" xml:space="preserve"> E$467</f>
        <v>Inventories target balance - WR - nominal</v>
      </c>
      <c r="F476" s="126">
        <f t="shared" si="191"/>
        <v>0</v>
      </c>
      <c r="G476" s="126" t="str">
        <f t="shared" si="191"/>
        <v>£m</v>
      </c>
      <c r="H476" s="126">
        <f t="shared" si="191"/>
        <v>0</v>
      </c>
      <c r="I476" s="126">
        <f t="shared" si="191"/>
        <v>0</v>
      </c>
      <c r="J476" s="126">
        <f t="shared" si="191"/>
        <v>0</v>
      </c>
      <c r="K476" s="126">
        <f t="shared" si="191"/>
        <v>0.26158645106280931</v>
      </c>
      <c r="L476" s="126">
        <f t="shared" si="191"/>
        <v>0.27883648494833407</v>
      </c>
      <c r="M476" s="126">
        <f t="shared" si="191"/>
        <v>0.28898960123703904</v>
      </c>
      <c r="N476" s="126">
        <f t="shared" si="191"/>
        <v>0.30003476119517331</v>
      </c>
      <c r="O476" s="126">
        <f t="shared" si="191"/>
        <v>0.29741162373222735</v>
      </c>
      <c r="P476" s="126">
        <f t="shared" si="191"/>
        <v>0.29181068911742147</v>
      </c>
      <c r="Q476" s="126">
        <f t="shared" si="191"/>
        <v>0.26172470696483274</v>
      </c>
      <c r="R476" s="126">
        <f t="shared" si="191"/>
        <v>0.25925549735001463</v>
      </c>
      <c r="S476" s="126">
        <f t="shared" si="191"/>
        <v>0.25465360104136014</v>
      </c>
      <c r="T476" s="126">
        <f t="shared" si="191"/>
        <v>0.25184749068790024</v>
      </c>
      <c r="U476" s="126">
        <f t="shared" si="191"/>
        <v>0.26263556430559171</v>
      </c>
    </row>
    <row r="477" spans="1:21" ht="12.75" hidden="1" customHeight="1" outlineLevel="2">
      <c r="E477" s="112" t="str">
        <f xml:space="preserve"> Time!E$53</f>
        <v>Forecast period flag</v>
      </c>
      <c r="F477" s="112">
        <f xml:space="preserve"> Time!F$53</f>
        <v>0</v>
      </c>
      <c r="G477" s="112" t="str">
        <f xml:space="preserve"> Time!G$53</f>
        <v>flag</v>
      </c>
      <c r="H477" s="112">
        <f xml:space="preserve"> Time!H$53</f>
        <v>10</v>
      </c>
      <c r="I477" s="112">
        <f xml:space="preserve"> Time!I$53</f>
        <v>0</v>
      </c>
      <c r="J477" s="112">
        <f xml:space="preserve"> Time!J$53</f>
        <v>0</v>
      </c>
      <c r="K477" s="112">
        <f xml:space="preserve"> Time!K$53</f>
        <v>0</v>
      </c>
      <c r="L477" s="112">
        <f xml:space="preserve"> Time!L$53</f>
        <v>1</v>
      </c>
      <c r="M477" s="112">
        <f xml:space="preserve"> Time!M$53</f>
        <v>1</v>
      </c>
      <c r="N477" s="112">
        <f xml:space="preserve"> Time!N$53</f>
        <v>1</v>
      </c>
      <c r="O477" s="112">
        <f xml:space="preserve"> Time!O$53</f>
        <v>1</v>
      </c>
      <c r="P477" s="112">
        <f xml:space="preserve"> Time!P$53</f>
        <v>1</v>
      </c>
      <c r="Q477" s="112">
        <f xml:space="preserve"> Time!Q$53</f>
        <v>1</v>
      </c>
      <c r="R477" s="112">
        <f xml:space="preserve"> Time!R$53</f>
        <v>1</v>
      </c>
      <c r="S477" s="112">
        <f xml:space="preserve"> Time!S$53</f>
        <v>1</v>
      </c>
      <c r="T477" s="112">
        <f xml:space="preserve"> Time!T$53</f>
        <v>1</v>
      </c>
      <c r="U477" s="112">
        <f xml:space="preserve"> Time!U$53</f>
        <v>1</v>
      </c>
    </row>
    <row r="478" spans="1:21" ht="12.75" hidden="1" customHeight="1" outlineLevel="2">
      <c r="E478" s="112" t="str">
        <f xml:space="preserve"> Time!E$67</f>
        <v>First post-forecast period flag</v>
      </c>
      <c r="F478" s="112">
        <f xml:space="preserve"> Time!F$67</f>
        <v>0</v>
      </c>
      <c r="G478" s="112" t="str">
        <f xml:space="preserve"> Time!G$67</f>
        <v>flag</v>
      </c>
      <c r="H478" s="112">
        <f xml:space="preserve"> Time!H$67</f>
        <v>0</v>
      </c>
      <c r="I478" s="112">
        <f xml:space="preserve"> Time!I$67</f>
        <v>0</v>
      </c>
      <c r="J478" s="112">
        <f xml:space="preserve"> Time!J$67</f>
        <v>0</v>
      </c>
      <c r="K478" s="112">
        <f xml:space="preserve"> Time!K$67</f>
        <v>0</v>
      </c>
      <c r="L478" s="112">
        <f xml:space="preserve"> Time!L$67</f>
        <v>0</v>
      </c>
      <c r="M478" s="112">
        <f xml:space="preserve"> Time!M$67</f>
        <v>0</v>
      </c>
      <c r="N478" s="112">
        <f xml:space="preserve"> Time!N$67</f>
        <v>0</v>
      </c>
      <c r="O478" s="112">
        <f xml:space="preserve"> Time!O$67</f>
        <v>0</v>
      </c>
      <c r="P478" s="112">
        <f xml:space="preserve"> Time!P$67</f>
        <v>0</v>
      </c>
      <c r="Q478" s="112">
        <f xml:space="preserve"> Time!Q$67</f>
        <v>0</v>
      </c>
      <c r="R478" s="112">
        <f xml:space="preserve"> Time!R$67</f>
        <v>0</v>
      </c>
      <c r="S478" s="112">
        <f xml:space="preserve"> Time!S$67</f>
        <v>0</v>
      </c>
      <c r="T478" s="112">
        <f xml:space="preserve"> Time!T$67</f>
        <v>0</v>
      </c>
      <c r="U478" s="112">
        <f xml:space="preserve"> Time!U$67</f>
        <v>0</v>
      </c>
    </row>
    <row r="479" spans="1:21" ht="12.75" hidden="1" customHeight="1" outlineLevel="2">
      <c r="A479" s="1117"/>
      <c r="B479" s="1117"/>
      <c r="C479" s="1118"/>
      <c r="D479" s="1283"/>
      <c r="E479" s="1105" t="s">
        <v>4545</v>
      </c>
      <c r="F479" s="1105" t="s">
        <v>167</v>
      </c>
      <c r="G479" s="1105" t="s">
        <v>1616</v>
      </c>
      <c r="H479" s="1105">
        <f xml:space="preserve"> SUM(J479:U479)</f>
        <v>-1.0491132427823957E-3</v>
      </c>
      <c r="I479" s="1105"/>
      <c r="J479" s="1105">
        <f t="shared" ref="J479:U479" si="192" xml:space="preserve"> (J475 - J476) * MAX(J477:J478)</f>
        <v>0</v>
      </c>
      <c r="K479" s="1105">
        <f t="shared" si="192"/>
        <v>0</v>
      </c>
      <c r="L479" s="1105">
        <f t="shared" si="192"/>
        <v>-1.7250033885524763E-2</v>
      </c>
      <c r="M479" s="1105">
        <f t="shared" si="192"/>
        <v>-1.0153116288704966E-2</v>
      </c>
      <c r="N479" s="1105">
        <f t="shared" si="192"/>
        <v>-1.1045159958134265E-2</v>
      </c>
      <c r="O479" s="1105">
        <f t="shared" si="192"/>
        <v>2.623137462945957E-3</v>
      </c>
      <c r="P479" s="1105">
        <f t="shared" si="192"/>
        <v>5.6009346148058747E-3</v>
      </c>
      <c r="Q479" s="1105">
        <f t="shared" si="192"/>
        <v>3.0085982152588731E-2</v>
      </c>
      <c r="R479" s="1105">
        <f t="shared" si="192"/>
        <v>2.4692096148181131E-3</v>
      </c>
      <c r="S479" s="1105">
        <f t="shared" si="192"/>
        <v>4.6018963086544851E-3</v>
      </c>
      <c r="T479" s="1105">
        <f t="shared" si="192"/>
        <v>2.8061103534599008E-3</v>
      </c>
      <c r="U479" s="1105">
        <f t="shared" si="192"/>
        <v>-1.0788073617691463E-2</v>
      </c>
    </row>
    <row r="480" spans="1:21" ht="12.75" hidden="1" customHeight="1" outlineLevel="2"/>
    <row r="481" spans="1:21" ht="12.75" hidden="1" customHeight="1" outlineLevel="2">
      <c r="B481" s="51" t="s">
        <v>4546</v>
      </c>
    </row>
    <row r="482" spans="1:21" ht="12.75" hidden="1" customHeight="1" outlineLevel="2">
      <c r="A482" s="1130"/>
      <c r="B482" s="1130"/>
      <c r="C482" s="1131"/>
      <c r="D482" s="1286"/>
      <c r="E482" s="1132" t="str">
        <f t="shared" ref="E482:U482" si="193" xml:space="preserve"> E$472</f>
        <v>Inventories initial balance - WR - nominal</v>
      </c>
      <c r="F482" s="1132">
        <f t="shared" si="193"/>
        <v>0</v>
      </c>
      <c r="G482" s="1132" t="str">
        <f t="shared" si="193"/>
        <v>£m</v>
      </c>
      <c r="H482" s="1132">
        <f t="shared" si="193"/>
        <v>0</v>
      </c>
      <c r="I482" s="1132">
        <f t="shared" si="193"/>
        <v>0</v>
      </c>
      <c r="J482" s="1132">
        <f t="shared" si="193"/>
        <v>0</v>
      </c>
      <c r="K482" s="1132">
        <f t="shared" si="193"/>
        <v>0.26158645106280931</v>
      </c>
      <c r="L482" s="1132">
        <f t="shared" si="193"/>
        <v>0</v>
      </c>
      <c r="M482" s="1132">
        <f t="shared" si="193"/>
        <v>0</v>
      </c>
      <c r="N482" s="1132">
        <f t="shared" si="193"/>
        <v>0</v>
      </c>
      <c r="O482" s="1132">
        <f t="shared" si="193"/>
        <v>0</v>
      </c>
      <c r="P482" s="1132">
        <f t="shared" si="193"/>
        <v>0</v>
      </c>
      <c r="Q482" s="1132">
        <f t="shared" si="193"/>
        <v>0</v>
      </c>
      <c r="R482" s="1132">
        <f t="shared" si="193"/>
        <v>0</v>
      </c>
      <c r="S482" s="1132">
        <f t="shared" si="193"/>
        <v>0</v>
      </c>
      <c r="T482" s="1132">
        <f t="shared" si="193"/>
        <v>0</v>
      </c>
      <c r="U482" s="1132">
        <f t="shared" si="193"/>
        <v>0</v>
      </c>
    </row>
    <row r="483" spans="1:21" ht="12.75" hidden="1" customHeight="1" outlineLevel="2">
      <c r="D483" s="147"/>
      <c r="E483" s="112" t="str">
        <f xml:space="preserve"> Time!E$63</f>
        <v>Last pre-forecast period flag</v>
      </c>
      <c r="F483" s="112">
        <f xml:space="preserve"> Time!F$63</f>
        <v>0</v>
      </c>
      <c r="G483" s="112" t="str">
        <f xml:space="preserve"> Time!G$63</f>
        <v>flag</v>
      </c>
      <c r="H483" s="112">
        <f xml:space="preserve"> Time!H$63</f>
        <v>1</v>
      </c>
      <c r="I483" s="112">
        <f xml:space="preserve"> Time!I$63</f>
        <v>0</v>
      </c>
      <c r="J483" s="112">
        <f xml:space="preserve"> Time!J$63</f>
        <v>0</v>
      </c>
      <c r="K483" s="112">
        <f xml:space="preserve"> Time!K$63</f>
        <v>1</v>
      </c>
      <c r="L483" s="112">
        <f xml:space="preserve"> Time!L$63</f>
        <v>0</v>
      </c>
      <c r="M483" s="112">
        <f xml:space="preserve"> Time!M$63</f>
        <v>0</v>
      </c>
      <c r="N483" s="112">
        <f xml:space="preserve"> Time!N$63</f>
        <v>0</v>
      </c>
      <c r="O483" s="112">
        <f xml:space="preserve"> Time!O$63</f>
        <v>0</v>
      </c>
      <c r="P483" s="112">
        <f xml:space="preserve"> Time!P$63</f>
        <v>0</v>
      </c>
      <c r="Q483" s="112">
        <f xml:space="preserve"> Time!Q$63</f>
        <v>0</v>
      </c>
      <c r="R483" s="112">
        <f xml:space="preserve"> Time!R$63</f>
        <v>0</v>
      </c>
      <c r="S483" s="112">
        <f xml:space="preserve"> Time!S$63</f>
        <v>0</v>
      </c>
      <c r="T483" s="112">
        <f xml:space="preserve"> Time!T$63</f>
        <v>0</v>
      </c>
      <c r="U483" s="112">
        <f xml:space="preserve"> Time!U$63</f>
        <v>0</v>
      </c>
    </row>
    <row r="484" spans="1:21" ht="12.75" hidden="1" customHeight="1" outlineLevel="2"/>
    <row r="485" spans="1:21" ht="12.75" hidden="1" customHeight="1" outlineLevel="2">
      <c r="A485" s="1117"/>
      <c r="B485" s="1117"/>
      <c r="C485" s="1118"/>
      <c r="D485" s="1283"/>
      <c r="E485" s="126" t="s">
        <v>4547</v>
      </c>
      <c r="F485" s="126"/>
      <c r="G485" s="126" t="s">
        <v>1616</v>
      </c>
      <c r="H485" s="126"/>
      <c r="I485" s="126"/>
      <c r="J485" s="126">
        <f t="shared" ref="J485:U485" si="194" xml:space="preserve"> I487</f>
        <v>0</v>
      </c>
      <c r="K485" s="126">
        <f t="shared" si="194"/>
        <v>0</v>
      </c>
      <c r="L485" s="126">
        <f t="shared" si="194"/>
        <v>0.26158645106280931</v>
      </c>
      <c r="M485" s="126">
        <f t="shared" si="194"/>
        <v>0.27883648494833407</v>
      </c>
      <c r="N485" s="126">
        <f t="shared" si="194"/>
        <v>0.28898960123703904</v>
      </c>
      <c r="O485" s="126">
        <f t="shared" si="194"/>
        <v>0.30003476119517331</v>
      </c>
      <c r="P485" s="126">
        <f t="shared" si="194"/>
        <v>0.29741162373222735</v>
      </c>
      <c r="Q485" s="126">
        <f t="shared" si="194"/>
        <v>0.29181068911742147</v>
      </c>
      <c r="R485" s="126">
        <f t="shared" si="194"/>
        <v>0.26172470696483274</v>
      </c>
      <c r="S485" s="126">
        <f t="shared" si="194"/>
        <v>0.25925549735001463</v>
      </c>
      <c r="T485" s="126">
        <f t="shared" si="194"/>
        <v>0.25465360104136014</v>
      </c>
      <c r="U485" s="126">
        <f t="shared" si="194"/>
        <v>0.25184749068790024</v>
      </c>
    </row>
    <row r="486" spans="1:21" ht="12.75" hidden="1" customHeight="1" outlineLevel="2">
      <c r="A486" s="1117"/>
      <c r="B486" s="1117"/>
      <c r="C486" s="1118"/>
      <c r="D486" s="1283" t="s">
        <v>4437</v>
      </c>
      <c r="E486" s="126" t="str">
        <f t="shared" ref="E486:U486" si="195" xml:space="preserve"> E$479</f>
        <v>Movement in inventories - WR - nominal</v>
      </c>
      <c r="F486" s="126" t="str">
        <f t="shared" si="195"/>
        <v>CF</v>
      </c>
      <c r="G486" s="126" t="str">
        <f t="shared" si="195"/>
        <v>£m</v>
      </c>
      <c r="H486" s="126">
        <f t="shared" si="195"/>
        <v>-1.0491132427823957E-3</v>
      </c>
      <c r="I486" s="126">
        <f t="shared" si="195"/>
        <v>0</v>
      </c>
      <c r="J486" s="126">
        <f t="shared" si="195"/>
        <v>0</v>
      </c>
      <c r="K486" s="126">
        <f t="shared" si="195"/>
        <v>0</v>
      </c>
      <c r="L486" s="126">
        <f t="shared" si="195"/>
        <v>-1.7250033885524763E-2</v>
      </c>
      <c r="M486" s="126">
        <f t="shared" si="195"/>
        <v>-1.0153116288704966E-2</v>
      </c>
      <c r="N486" s="126">
        <f t="shared" si="195"/>
        <v>-1.1045159958134265E-2</v>
      </c>
      <c r="O486" s="126">
        <f t="shared" si="195"/>
        <v>2.623137462945957E-3</v>
      </c>
      <c r="P486" s="126">
        <f t="shared" si="195"/>
        <v>5.6009346148058747E-3</v>
      </c>
      <c r="Q486" s="126">
        <f t="shared" si="195"/>
        <v>3.0085982152588731E-2</v>
      </c>
      <c r="R486" s="126">
        <f t="shared" si="195"/>
        <v>2.4692096148181131E-3</v>
      </c>
      <c r="S486" s="126">
        <f t="shared" si="195"/>
        <v>4.6018963086544851E-3</v>
      </c>
      <c r="T486" s="126">
        <f t="shared" si="195"/>
        <v>2.8061103534599008E-3</v>
      </c>
      <c r="U486" s="126">
        <f t="shared" si="195"/>
        <v>-1.0788073617691463E-2</v>
      </c>
    </row>
    <row r="487" spans="1:21" ht="12.75" hidden="1" customHeight="1" outlineLevel="2">
      <c r="A487" s="1219"/>
      <c r="B487" s="1219"/>
      <c r="C487" s="1220"/>
      <c r="D487" s="1287"/>
      <c r="E487" s="1222" t="s">
        <v>4548</v>
      </c>
      <c r="F487" s="1222" t="s">
        <v>163</v>
      </c>
      <c r="G487" s="1222" t="s">
        <v>1616</v>
      </c>
      <c r="H487" s="1222"/>
      <c r="I487" s="1223"/>
      <c r="J487" s="1222">
        <f t="shared" ref="J487:U487" si="196" xml:space="preserve"> IF(J483 = 1, J482, J485 - J486)</f>
        <v>0</v>
      </c>
      <c r="K487" s="1222">
        <f t="shared" si="196"/>
        <v>0.26158645106280931</v>
      </c>
      <c r="L487" s="1222">
        <f t="shared" si="196"/>
        <v>0.27883648494833407</v>
      </c>
      <c r="M487" s="1222">
        <f t="shared" si="196"/>
        <v>0.28898960123703904</v>
      </c>
      <c r="N487" s="1222">
        <f t="shared" si="196"/>
        <v>0.30003476119517331</v>
      </c>
      <c r="O487" s="1222">
        <f t="shared" si="196"/>
        <v>0.29741162373222735</v>
      </c>
      <c r="P487" s="1222">
        <f t="shared" si="196"/>
        <v>0.29181068911742147</v>
      </c>
      <c r="Q487" s="1222">
        <f t="shared" si="196"/>
        <v>0.26172470696483274</v>
      </c>
      <c r="R487" s="1222">
        <f t="shared" si="196"/>
        <v>0.25925549735001463</v>
      </c>
      <c r="S487" s="1222">
        <f t="shared" si="196"/>
        <v>0.25465360104136014</v>
      </c>
      <c r="T487" s="1222">
        <f t="shared" si="196"/>
        <v>0.25184749068790024</v>
      </c>
      <c r="U487" s="1222">
        <f t="shared" si="196"/>
        <v>0.26263556430559171</v>
      </c>
    </row>
    <row r="488" spans="1:21" ht="12.75" hidden="1" customHeight="1" outlineLevel="2"/>
    <row r="489" spans="1:21" ht="12.75" hidden="1" customHeight="1" outlineLevel="1">
      <c r="A489" s="141"/>
      <c r="B489" s="141"/>
      <c r="C489" s="128"/>
      <c r="D489" s="131"/>
      <c r="E489" s="108"/>
      <c r="F489" s="108"/>
      <c r="G489" s="108"/>
      <c r="H489" s="108"/>
      <c r="I489" s="108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</row>
    <row r="490" spans="1:21" ht="12.75" hidden="1" customHeight="1" outlineLevel="1" collapsed="1">
      <c r="A490" s="141" t="s">
        <v>3427</v>
      </c>
      <c r="B490" s="141"/>
      <c r="C490" s="128"/>
      <c r="D490" s="131"/>
      <c r="E490" s="108"/>
      <c r="F490" s="108"/>
      <c r="G490" s="108"/>
      <c r="H490" s="108"/>
      <c r="I490" s="108"/>
      <c r="J490" s="108"/>
      <c r="K490" s="108"/>
      <c r="L490" s="108"/>
      <c r="M490" s="108"/>
      <c r="N490" s="108"/>
      <c r="O490" s="108"/>
      <c r="P490" s="108"/>
      <c r="Q490" s="108"/>
      <c r="R490" s="108"/>
      <c r="S490" s="108"/>
      <c r="T490" s="108"/>
      <c r="U490" s="108"/>
    </row>
    <row r="491" spans="1:21" ht="12.75" hidden="1" customHeight="1" outlineLevel="2"/>
    <row r="492" spans="1:21" ht="12.75" hidden="1" customHeight="1" outlineLevel="2">
      <c r="B492" s="51" t="s">
        <v>4549</v>
      </c>
    </row>
    <row r="493" spans="1:21" ht="12.75" hidden="1" customHeight="1" outlineLevel="2">
      <c r="A493" s="1117"/>
      <c r="B493" s="1117"/>
      <c r="C493" s="1118"/>
      <c r="D493" s="1283"/>
      <c r="E493" s="1119" t="str">
        <f t="shared" ref="E493:U493" si="197" xml:space="preserve"> E$516</f>
        <v>Trade debtors initial balance - WR - nominal</v>
      </c>
      <c r="F493" s="1119">
        <f t="shared" si="197"/>
        <v>0</v>
      </c>
      <c r="G493" s="1119" t="str">
        <f t="shared" si="197"/>
        <v>£m</v>
      </c>
      <c r="H493" s="1119">
        <f t="shared" si="197"/>
        <v>0</v>
      </c>
      <c r="I493" s="1119">
        <f t="shared" si="197"/>
        <v>0</v>
      </c>
      <c r="J493" s="1119">
        <f t="shared" si="197"/>
        <v>0</v>
      </c>
      <c r="K493" s="1119">
        <f t="shared" si="197"/>
        <v>0</v>
      </c>
      <c r="L493" s="1119">
        <f t="shared" si="197"/>
        <v>0</v>
      </c>
      <c r="M493" s="1119">
        <f t="shared" si="197"/>
        <v>0</v>
      </c>
      <c r="N493" s="1119">
        <f t="shared" si="197"/>
        <v>0</v>
      </c>
      <c r="O493" s="1119">
        <f t="shared" si="197"/>
        <v>0</v>
      </c>
      <c r="P493" s="1119">
        <f t="shared" si="197"/>
        <v>0</v>
      </c>
      <c r="Q493" s="1119">
        <f t="shared" si="197"/>
        <v>0</v>
      </c>
      <c r="R493" s="1119">
        <f t="shared" si="197"/>
        <v>0</v>
      </c>
      <c r="S493" s="1119">
        <f t="shared" si="197"/>
        <v>0</v>
      </c>
      <c r="T493" s="1119">
        <f t="shared" si="197"/>
        <v>0</v>
      </c>
      <c r="U493" s="1119">
        <f t="shared" si="197"/>
        <v>0</v>
      </c>
    </row>
    <row r="494" spans="1:21" ht="12.75" hidden="1" customHeight="1" outlineLevel="2">
      <c r="A494" s="1117"/>
      <c r="B494" s="1117"/>
      <c r="C494" s="1118"/>
      <c r="D494" s="1283"/>
      <c r="E494" s="126" t="str">
        <f t="shared" ref="E494:U494" si="198" xml:space="preserve"> E$191</f>
        <v>Revenue requirement with impact of reprofiling excl. tax charge - WR - nominal</v>
      </c>
      <c r="F494" s="126">
        <f t="shared" si="198"/>
        <v>0</v>
      </c>
      <c r="G494" s="126" t="str">
        <f t="shared" si="198"/>
        <v>£m</v>
      </c>
      <c r="H494" s="126">
        <f t="shared" si="198"/>
        <v>676.5412694389023</v>
      </c>
      <c r="I494" s="126">
        <f t="shared" si="198"/>
        <v>0</v>
      </c>
      <c r="J494" s="126">
        <f t="shared" si="198"/>
        <v>0</v>
      </c>
      <c r="K494" s="126">
        <f t="shared" si="198"/>
        <v>0</v>
      </c>
      <c r="L494" s="126">
        <f t="shared" si="198"/>
        <v>62.100337782894286</v>
      </c>
      <c r="M494" s="126">
        <f t="shared" si="198"/>
        <v>66.511162783511395</v>
      </c>
      <c r="N494" s="126">
        <f t="shared" si="198"/>
        <v>69.149727129988179</v>
      </c>
      <c r="O494" s="126">
        <f t="shared" si="198"/>
        <v>69.468318206959069</v>
      </c>
      <c r="P494" s="126">
        <f t="shared" si="198"/>
        <v>67.158390764939824</v>
      </c>
      <c r="Q494" s="126">
        <f t="shared" si="198"/>
        <v>66.587535964828632</v>
      </c>
      <c r="R494" s="126">
        <f t="shared" si="198"/>
        <v>67.377592591476713</v>
      </c>
      <c r="S494" s="126">
        <f t="shared" si="198"/>
        <v>68.231275855306379</v>
      </c>
      <c r="T494" s="126">
        <f t="shared" si="198"/>
        <v>69.138256090911938</v>
      </c>
      <c r="U494" s="126">
        <f t="shared" si="198"/>
        <v>70.818672268085791</v>
      </c>
    </row>
    <row r="495" spans="1:21" ht="12.75" hidden="1" customHeight="1" outlineLevel="2">
      <c r="E495" s="47" t="str">
        <f xml:space="preserve"> 'Wholesale Global'!E$214</f>
        <v>Proportion of debtors to revenue</v>
      </c>
      <c r="F495" s="47">
        <f xml:space="preserve"> 'Wholesale Global'!F$214</f>
        <v>0</v>
      </c>
      <c r="G495" s="47" t="str">
        <f xml:space="preserve"> 'Wholesale Global'!G$214</f>
        <v>%</v>
      </c>
      <c r="H495" s="47">
        <f xml:space="preserve"> 'Wholesale Global'!H$214</f>
        <v>0</v>
      </c>
      <c r="I495" s="47">
        <f xml:space="preserve"> 'Wholesale Global'!I$214</f>
        <v>0</v>
      </c>
      <c r="J495" s="47">
        <f xml:space="preserve"> 'Wholesale Global'!J$214</f>
        <v>0</v>
      </c>
      <c r="K495" s="47">
        <f xml:space="preserve"> 'Wholesale Global'!K$214</f>
        <v>0</v>
      </c>
      <c r="L495" s="47">
        <f xml:space="preserve"> 'Wholesale Global'!L$214</f>
        <v>0</v>
      </c>
      <c r="M495" s="47">
        <f xml:space="preserve"> 'Wholesale Global'!M$214</f>
        <v>0</v>
      </c>
      <c r="N495" s="47">
        <f xml:space="preserve"> 'Wholesale Global'!N$214</f>
        <v>0</v>
      </c>
      <c r="O495" s="47">
        <f xml:space="preserve"> 'Wholesale Global'!O$214</f>
        <v>0</v>
      </c>
      <c r="P495" s="47">
        <f xml:space="preserve"> 'Wholesale Global'!P$214</f>
        <v>0</v>
      </c>
      <c r="Q495" s="47">
        <f xml:space="preserve"> 'Wholesale Global'!Q$214</f>
        <v>0</v>
      </c>
      <c r="R495" s="47">
        <f xml:space="preserve"> 'Wholesale Global'!R$214</f>
        <v>0</v>
      </c>
      <c r="S495" s="47">
        <f xml:space="preserve"> 'Wholesale Global'!S$214</f>
        <v>0</v>
      </c>
      <c r="T495" s="47">
        <f xml:space="preserve"> 'Wholesale Global'!T$214</f>
        <v>0</v>
      </c>
      <c r="U495" s="47">
        <f xml:space="preserve"> 'Wholesale Global'!U$214</f>
        <v>0</v>
      </c>
    </row>
    <row r="496" spans="1:21" ht="12.75" hidden="1" customHeight="1" outlineLevel="2">
      <c r="D496" s="147"/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hidden="1" customHeight="1" outlineLevel="2">
      <c r="A497" s="1117"/>
      <c r="B497" s="1117"/>
      <c r="C497" s="1118"/>
      <c r="D497" s="1283"/>
      <c r="E497" s="126" t="s">
        <v>4550</v>
      </c>
      <c r="F497" s="126"/>
      <c r="G497" s="126" t="s">
        <v>1616</v>
      </c>
      <c r="H497" s="126"/>
      <c r="I497" s="126"/>
      <c r="J497" s="126">
        <f t="shared" ref="J497:U497" si="199" xml:space="preserve"> J493 * J496 + J494 * J495</f>
        <v>0</v>
      </c>
      <c r="K497" s="126">
        <f t="shared" si="199"/>
        <v>0</v>
      </c>
      <c r="L497" s="126">
        <f t="shared" si="199"/>
        <v>0</v>
      </c>
      <c r="M497" s="126">
        <f t="shared" si="199"/>
        <v>0</v>
      </c>
      <c r="N497" s="126">
        <f t="shared" si="199"/>
        <v>0</v>
      </c>
      <c r="O497" s="126">
        <f t="shared" si="199"/>
        <v>0</v>
      </c>
      <c r="P497" s="126">
        <f t="shared" si="199"/>
        <v>0</v>
      </c>
      <c r="Q497" s="126">
        <f t="shared" si="199"/>
        <v>0</v>
      </c>
      <c r="R497" s="126">
        <f t="shared" si="199"/>
        <v>0</v>
      </c>
      <c r="S497" s="126">
        <f t="shared" si="199"/>
        <v>0</v>
      </c>
      <c r="T497" s="126">
        <f t="shared" si="199"/>
        <v>0</v>
      </c>
      <c r="U497" s="126">
        <f t="shared" si="199"/>
        <v>0</v>
      </c>
    </row>
    <row r="498" spans="1:21" ht="12.75" hidden="1" customHeight="1" outlineLevel="2">
      <c r="E498" s="108"/>
      <c r="F498" s="108"/>
      <c r="G498" s="108"/>
      <c r="H498" s="108"/>
      <c r="I498" s="108"/>
      <c r="J498" s="108"/>
      <c r="K498" s="108"/>
      <c r="L498" s="108"/>
      <c r="M498" s="108"/>
      <c r="N498" s="108"/>
      <c r="O498" s="108"/>
      <c r="P498" s="108"/>
      <c r="Q498" s="108"/>
      <c r="R498" s="108"/>
      <c r="S498" s="108"/>
      <c r="T498" s="108"/>
      <c r="U498" s="108"/>
    </row>
    <row r="499" spans="1:21" ht="12.75" hidden="1" customHeight="1" outlineLevel="2">
      <c r="A499" s="1117"/>
      <c r="B499" s="1117"/>
      <c r="C499" s="1118"/>
      <c r="D499" s="1283"/>
      <c r="E499" s="126" t="str">
        <f t="shared" ref="E499:U499" si="200" xml:space="preserve"> E$191</f>
        <v>Revenue requirement with impact of reprofiling excl. tax charge - WR - nominal</v>
      </c>
      <c r="F499" s="126">
        <f t="shared" si="200"/>
        <v>0</v>
      </c>
      <c r="G499" s="126" t="str">
        <f t="shared" si="200"/>
        <v>£m</v>
      </c>
      <c r="H499" s="126">
        <f t="shared" si="200"/>
        <v>676.5412694389023</v>
      </c>
      <c r="I499" s="126">
        <f t="shared" si="200"/>
        <v>0</v>
      </c>
      <c r="J499" s="126">
        <f t="shared" si="200"/>
        <v>0</v>
      </c>
      <c r="K499" s="126">
        <f t="shared" si="200"/>
        <v>0</v>
      </c>
      <c r="L499" s="126">
        <f t="shared" si="200"/>
        <v>62.100337782894286</v>
      </c>
      <c r="M499" s="126">
        <f t="shared" si="200"/>
        <v>66.511162783511395</v>
      </c>
      <c r="N499" s="126">
        <f t="shared" si="200"/>
        <v>69.149727129988179</v>
      </c>
      <c r="O499" s="126">
        <f t="shared" si="200"/>
        <v>69.468318206959069</v>
      </c>
      <c r="P499" s="126">
        <f t="shared" si="200"/>
        <v>67.158390764939824</v>
      </c>
      <c r="Q499" s="126">
        <f t="shared" si="200"/>
        <v>66.587535964828632</v>
      </c>
      <c r="R499" s="126">
        <f t="shared" si="200"/>
        <v>67.377592591476713</v>
      </c>
      <c r="S499" s="126">
        <f t="shared" si="200"/>
        <v>68.231275855306379</v>
      </c>
      <c r="T499" s="126">
        <f t="shared" si="200"/>
        <v>69.138256090911938</v>
      </c>
      <c r="U499" s="126">
        <f t="shared" si="200"/>
        <v>70.818672268085791</v>
      </c>
    </row>
    <row r="500" spans="1:21" ht="12.75" hidden="1" customHeight="1" outlineLevel="2">
      <c r="E500" s="47" t="str">
        <f xml:space="preserve"> 'Wholesale Global'!E$214</f>
        <v>Proportion of debtors to revenue</v>
      </c>
      <c r="F500" s="47">
        <f xml:space="preserve"> 'Wholesale Global'!F$214</f>
        <v>0</v>
      </c>
      <c r="G500" s="47" t="str">
        <f xml:space="preserve"> 'Wholesale Global'!G$214</f>
        <v>%</v>
      </c>
      <c r="H500" s="47">
        <f xml:space="preserve"> 'Wholesale Global'!H$214</f>
        <v>0</v>
      </c>
      <c r="I500" s="47">
        <f xml:space="preserve"> 'Wholesale Global'!I$214</f>
        <v>0</v>
      </c>
      <c r="J500" s="47">
        <f xml:space="preserve"> 'Wholesale Global'!J$214</f>
        <v>0</v>
      </c>
      <c r="K500" s="47">
        <f xml:space="preserve"> 'Wholesale Global'!K$214</f>
        <v>0</v>
      </c>
      <c r="L500" s="47">
        <f xml:space="preserve"> 'Wholesale Global'!L$214</f>
        <v>0</v>
      </c>
      <c r="M500" s="47">
        <f xml:space="preserve"> 'Wholesale Global'!M$214</f>
        <v>0</v>
      </c>
      <c r="N500" s="47">
        <f xml:space="preserve"> 'Wholesale Global'!N$214</f>
        <v>0</v>
      </c>
      <c r="O500" s="47">
        <f xml:space="preserve"> 'Wholesale Global'!O$214</f>
        <v>0</v>
      </c>
      <c r="P500" s="47">
        <f xml:space="preserve"> 'Wholesale Global'!P$214</f>
        <v>0</v>
      </c>
      <c r="Q500" s="47">
        <f xml:space="preserve"> 'Wholesale Global'!Q$214</f>
        <v>0</v>
      </c>
      <c r="R500" s="47">
        <f xml:space="preserve"> 'Wholesale Global'!R$214</f>
        <v>0</v>
      </c>
      <c r="S500" s="47">
        <f xml:space="preserve"> 'Wholesale Global'!S$214</f>
        <v>0</v>
      </c>
      <c r="T500" s="47">
        <f xml:space="preserve"> 'Wholesale Global'!T$214</f>
        <v>0</v>
      </c>
      <c r="U500" s="47">
        <f xml:space="preserve"> 'Wholesale Global'!U$214</f>
        <v>0</v>
      </c>
    </row>
    <row r="501" spans="1:21" ht="12.75" hidden="1" customHeight="1" outlineLevel="2">
      <c r="A501" s="1117"/>
      <c r="B501" s="1117"/>
      <c r="C501" s="1118"/>
      <c r="D501" s="1283"/>
      <c r="E501" s="126" t="s">
        <v>4551</v>
      </c>
      <c r="F501" s="126"/>
      <c r="G501" s="126" t="s">
        <v>1616</v>
      </c>
      <c r="H501" s="126"/>
      <c r="I501" s="126"/>
      <c r="J501" s="126">
        <f t="shared" ref="J501:U501" si="201" xml:space="preserve"> J499 * J500</f>
        <v>0</v>
      </c>
      <c r="K501" s="126">
        <f t="shared" si="201"/>
        <v>0</v>
      </c>
      <c r="L501" s="126">
        <f t="shared" si="201"/>
        <v>0</v>
      </c>
      <c r="M501" s="126">
        <f t="shared" si="201"/>
        <v>0</v>
      </c>
      <c r="N501" s="126">
        <f t="shared" si="201"/>
        <v>0</v>
      </c>
      <c r="O501" s="126">
        <f t="shared" si="201"/>
        <v>0</v>
      </c>
      <c r="P501" s="126">
        <f t="shared" si="201"/>
        <v>0</v>
      </c>
      <c r="Q501" s="126">
        <f t="shared" si="201"/>
        <v>0</v>
      </c>
      <c r="R501" s="126">
        <f t="shared" si="201"/>
        <v>0</v>
      </c>
      <c r="S501" s="126">
        <f t="shared" si="201"/>
        <v>0</v>
      </c>
      <c r="T501" s="126">
        <f t="shared" si="201"/>
        <v>0</v>
      </c>
      <c r="U501" s="126">
        <f t="shared" si="201"/>
        <v>0</v>
      </c>
    </row>
    <row r="502" spans="1:21" ht="12.75" hidden="1" customHeight="1" outlineLevel="2"/>
    <row r="503" spans="1:21" ht="12.75" hidden="1" customHeight="1" outlineLevel="2">
      <c r="B503" s="51" t="s">
        <v>1281</v>
      </c>
    </row>
    <row r="504" spans="1:21" ht="12.75" hidden="1" customHeight="1" outlineLevel="2">
      <c r="A504" s="1117"/>
      <c r="B504" s="1117"/>
      <c r="C504" s="1118"/>
      <c r="D504" s="1283"/>
      <c r="E504" s="1119" t="str">
        <f t="shared" ref="E504:U504" si="202" xml:space="preserve"> E$522</f>
        <v>Trade debtors balance BEG - WR - nominal</v>
      </c>
      <c r="F504" s="1119">
        <f t="shared" si="202"/>
        <v>0</v>
      </c>
      <c r="G504" s="1119" t="str">
        <f t="shared" si="202"/>
        <v>£m</v>
      </c>
      <c r="H504" s="1119">
        <f t="shared" si="202"/>
        <v>0</v>
      </c>
      <c r="I504" s="1119">
        <f t="shared" si="202"/>
        <v>0</v>
      </c>
      <c r="J504" s="1119">
        <f t="shared" si="202"/>
        <v>0</v>
      </c>
      <c r="K504" s="1119">
        <f t="shared" si="202"/>
        <v>0</v>
      </c>
      <c r="L504" s="1119">
        <f t="shared" si="202"/>
        <v>0</v>
      </c>
      <c r="M504" s="1119">
        <f t="shared" si="202"/>
        <v>0</v>
      </c>
      <c r="N504" s="1119">
        <f t="shared" si="202"/>
        <v>0</v>
      </c>
      <c r="O504" s="1119">
        <f t="shared" si="202"/>
        <v>0</v>
      </c>
      <c r="P504" s="1119">
        <f t="shared" si="202"/>
        <v>0</v>
      </c>
      <c r="Q504" s="1119">
        <f t="shared" si="202"/>
        <v>0</v>
      </c>
      <c r="R504" s="1119">
        <f t="shared" si="202"/>
        <v>0</v>
      </c>
      <c r="S504" s="1119">
        <f t="shared" si="202"/>
        <v>0</v>
      </c>
      <c r="T504" s="1119">
        <f t="shared" si="202"/>
        <v>0</v>
      </c>
      <c r="U504" s="1119">
        <f t="shared" si="202"/>
        <v>0</v>
      </c>
    </row>
    <row r="505" spans="1:21" ht="12.75" hidden="1" customHeight="1" outlineLevel="2">
      <c r="A505" s="1117"/>
      <c r="B505" s="1117"/>
      <c r="C505" s="1118"/>
      <c r="D505" s="1283" t="s">
        <v>3937</v>
      </c>
      <c r="E505" s="126" t="str">
        <f t="shared" ref="E505:U505" si="203" xml:space="preserve"> E$191</f>
        <v>Revenue requirement with impact of reprofiling excl. tax charge - WR - nominal</v>
      </c>
      <c r="F505" s="126">
        <f t="shared" si="203"/>
        <v>0</v>
      </c>
      <c r="G505" s="126" t="str">
        <f t="shared" si="203"/>
        <v>£m</v>
      </c>
      <c r="H505" s="126">
        <f t="shared" si="203"/>
        <v>676.5412694389023</v>
      </c>
      <c r="I505" s="126">
        <f t="shared" si="203"/>
        <v>0</v>
      </c>
      <c r="J505" s="126">
        <f t="shared" si="203"/>
        <v>0</v>
      </c>
      <c r="K505" s="126">
        <f t="shared" si="203"/>
        <v>0</v>
      </c>
      <c r="L505" s="126">
        <f t="shared" si="203"/>
        <v>62.100337782894286</v>
      </c>
      <c r="M505" s="126">
        <f t="shared" si="203"/>
        <v>66.511162783511395</v>
      </c>
      <c r="N505" s="126">
        <f t="shared" si="203"/>
        <v>69.149727129988179</v>
      </c>
      <c r="O505" s="126">
        <f t="shared" si="203"/>
        <v>69.468318206959069</v>
      </c>
      <c r="P505" s="126">
        <f t="shared" si="203"/>
        <v>67.158390764939824</v>
      </c>
      <c r="Q505" s="126">
        <f t="shared" si="203"/>
        <v>66.587535964828632</v>
      </c>
      <c r="R505" s="126">
        <f t="shared" si="203"/>
        <v>67.377592591476713</v>
      </c>
      <c r="S505" s="126">
        <f t="shared" si="203"/>
        <v>68.231275855306379</v>
      </c>
      <c r="T505" s="126">
        <f t="shared" si="203"/>
        <v>69.138256090911938</v>
      </c>
      <c r="U505" s="126">
        <f t="shared" si="203"/>
        <v>70.818672268085791</v>
      </c>
    </row>
    <row r="506" spans="1:21" ht="12.75" hidden="1" customHeight="1" outlineLevel="2">
      <c r="A506" s="1117"/>
      <c r="B506" s="1117"/>
      <c r="C506" s="1118"/>
      <c r="D506" s="1283" t="s">
        <v>4437</v>
      </c>
      <c r="E506" s="126" t="str">
        <f t="shared" ref="E506:U506" si="204" xml:space="preserve"> E$501</f>
        <v>Trade debtors target balance forecast - WR - nominal</v>
      </c>
      <c r="F506" s="126">
        <f t="shared" si="204"/>
        <v>0</v>
      </c>
      <c r="G506" s="126" t="str">
        <f t="shared" si="204"/>
        <v>£m</v>
      </c>
      <c r="H506" s="126">
        <f t="shared" si="204"/>
        <v>0</v>
      </c>
      <c r="I506" s="126">
        <f t="shared" si="204"/>
        <v>0</v>
      </c>
      <c r="J506" s="126">
        <f t="shared" si="204"/>
        <v>0</v>
      </c>
      <c r="K506" s="126">
        <f t="shared" si="204"/>
        <v>0</v>
      </c>
      <c r="L506" s="126">
        <f t="shared" si="204"/>
        <v>0</v>
      </c>
      <c r="M506" s="126">
        <f t="shared" si="204"/>
        <v>0</v>
      </c>
      <c r="N506" s="126">
        <f t="shared" si="204"/>
        <v>0</v>
      </c>
      <c r="O506" s="126">
        <f t="shared" si="204"/>
        <v>0</v>
      </c>
      <c r="P506" s="126">
        <f t="shared" si="204"/>
        <v>0</v>
      </c>
      <c r="Q506" s="126">
        <f t="shared" si="204"/>
        <v>0</v>
      </c>
      <c r="R506" s="126">
        <f t="shared" si="204"/>
        <v>0</v>
      </c>
      <c r="S506" s="126">
        <f t="shared" si="204"/>
        <v>0</v>
      </c>
      <c r="T506" s="126">
        <f t="shared" si="204"/>
        <v>0</v>
      </c>
      <c r="U506" s="126">
        <f t="shared" si="204"/>
        <v>0</v>
      </c>
    </row>
    <row r="507" spans="1:21" ht="12.75" hidden="1" customHeight="1" outlineLevel="2">
      <c r="E507" s="112" t="str">
        <f xml:space="preserve"> Time!E$67</f>
        <v>First post-forecast period flag</v>
      </c>
      <c r="F507" s="112">
        <f xml:space="preserve"> Time!F$67</f>
        <v>0</v>
      </c>
      <c r="G507" s="112" t="str">
        <f xml:space="preserve"> Time!G$67</f>
        <v>flag</v>
      </c>
      <c r="H507" s="112">
        <f xml:space="preserve"> Time!H$67</f>
        <v>0</v>
      </c>
      <c r="I507" s="112">
        <f xml:space="preserve"> Time!I$67</f>
        <v>0</v>
      </c>
      <c r="J507" s="112">
        <f xml:space="preserve"> Time!J$67</f>
        <v>0</v>
      </c>
      <c r="K507" s="112">
        <f xml:space="preserve"> Time!K$67</f>
        <v>0</v>
      </c>
      <c r="L507" s="112">
        <f xml:space="preserve"> Time!L$67</f>
        <v>0</v>
      </c>
      <c r="M507" s="112">
        <f xml:space="preserve"> Time!M$67</f>
        <v>0</v>
      </c>
      <c r="N507" s="112">
        <f xml:space="preserve"> Time!N$67</f>
        <v>0</v>
      </c>
      <c r="O507" s="112">
        <f xml:space="preserve"> Time!O$67</f>
        <v>0</v>
      </c>
      <c r="P507" s="112">
        <f xml:space="preserve"> Time!P$67</f>
        <v>0</v>
      </c>
      <c r="Q507" s="112">
        <f xml:space="preserve"> Time!Q$67</f>
        <v>0</v>
      </c>
      <c r="R507" s="112">
        <f xml:space="preserve"> Time!R$67</f>
        <v>0</v>
      </c>
      <c r="S507" s="112">
        <f xml:space="preserve"> Time!S$67</f>
        <v>0</v>
      </c>
      <c r="T507" s="112">
        <f xml:space="preserve"> Time!T$67</f>
        <v>0</v>
      </c>
      <c r="U507" s="112">
        <f xml:space="preserve"> Time!U$67</f>
        <v>0</v>
      </c>
    </row>
    <row r="508" spans="1:21" ht="12.75" hidden="1" customHeight="1" outlineLevel="2">
      <c r="A508" s="1117"/>
      <c r="B508" s="1117"/>
      <c r="C508" s="1118"/>
      <c r="D508" s="1283"/>
      <c r="E508" s="126" t="s">
        <v>4552</v>
      </c>
      <c r="F508" s="126"/>
      <c r="G508" s="126" t="s">
        <v>1616</v>
      </c>
      <c r="H508" s="126">
        <f xml:space="preserve"> SUM(J508:U508)</f>
        <v>676.5412694389023</v>
      </c>
      <c r="I508" s="126"/>
      <c r="J508" s="126">
        <f t="shared" ref="J508:U508" si="205" xml:space="preserve"> IF(J507 = 1, SUM(J504:J505), SUM(J504:J505) - J506)</f>
        <v>0</v>
      </c>
      <c r="K508" s="126">
        <f t="shared" si="205"/>
        <v>0</v>
      </c>
      <c r="L508" s="126">
        <f t="shared" si="205"/>
        <v>62.100337782894286</v>
      </c>
      <c r="M508" s="126">
        <f t="shared" si="205"/>
        <v>66.511162783511395</v>
      </c>
      <c r="N508" s="126">
        <f t="shared" si="205"/>
        <v>69.149727129988179</v>
      </c>
      <c r="O508" s="126">
        <f t="shared" si="205"/>
        <v>69.468318206959069</v>
      </c>
      <c r="P508" s="126">
        <f t="shared" si="205"/>
        <v>67.158390764939824</v>
      </c>
      <c r="Q508" s="126">
        <f t="shared" si="205"/>
        <v>66.587535964828632</v>
      </c>
      <c r="R508" s="126">
        <f t="shared" si="205"/>
        <v>67.377592591476713</v>
      </c>
      <c r="S508" s="126">
        <f t="shared" si="205"/>
        <v>68.231275855306379</v>
      </c>
      <c r="T508" s="126">
        <f t="shared" si="205"/>
        <v>69.138256090911938</v>
      </c>
      <c r="U508" s="126">
        <f t="shared" si="205"/>
        <v>70.818672268085791</v>
      </c>
    </row>
    <row r="509" spans="1:21" ht="12.75" hidden="1" customHeight="1" outlineLevel="2"/>
    <row r="510" spans="1:21" ht="12.75" hidden="1" customHeight="1" outlineLevel="2">
      <c r="E510" s="231" t="str">
        <f t="shared" ref="E510:U510" si="206" xml:space="preserve"> E$733</f>
        <v>Proportion of year end RCV - WR</v>
      </c>
      <c r="F510" s="231">
        <f t="shared" si="206"/>
        <v>0</v>
      </c>
      <c r="G510" s="231" t="str">
        <f t="shared" si="206"/>
        <v>%</v>
      </c>
      <c r="H510" s="231">
        <f t="shared" si="206"/>
        <v>0</v>
      </c>
      <c r="I510" s="231">
        <f t="shared" si="206"/>
        <v>0</v>
      </c>
      <c r="J510" s="231">
        <f t="shared" si="206"/>
        <v>0</v>
      </c>
      <c r="K510" s="231">
        <f t="shared" si="206"/>
        <v>2.5374570866505901E-2</v>
      </c>
      <c r="L510" s="231">
        <f t="shared" si="206"/>
        <v>2.6510409293433547E-2</v>
      </c>
      <c r="M510" s="231">
        <f t="shared" si="206"/>
        <v>2.6930351433886779E-2</v>
      </c>
      <c r="N510" s="231">
        <f t="shared" si="206"/>
        <v>2.7402937363702008E-2</v>
      </c>
      <c r="O510" s="231">
        <f t="shared" si="206"/>
        <v>2.6623545227126254E-2</v>
      </c>
      <c r="P510" s="231">
        <f t="shared" si="206"/>
        <v>2.5604166808583087E-2</v>
      </c>
      <c r="Q510" s="231">
        <f t="shared" si="206"/>
        <v>2.4883505130712372E-2</v>
      </c>
      <c r="R510" s="231">
        <f t="shared" si="206"/>
        <v>2.415949094679104E-2</v>
      </c>
      <c r="S510" s="231">
        <f t="shared" si="206"/>
        <v>2.3258160657718525E-2</v>
      </c>
      <c r="T510" s="231">
        <f t="shared" si="206"/>
        <v>2.2544757916739794E-2</v>
      </c>
      <c r="U510" s="231">
        <f t="shared" si="206"/>
        <v>2.3044271677247673E-2</v>
      </c>
    </row>
    <row r="511" spans="1:21" ht="12.75" hidden="1" customHeight="1" outlineLevel="2">
      <c r="D511" s="147"/>
      <c r="E511" s="112" t="str">
        <f xml:space="preserve"> Time!E$63</f>
        <v>Last pre-forecast period flag</v>
      </c>
      <c r="F511" s="112">
        <f xml:space="preserve"> Time!F$63</f>
        <v>0</v>
      </c>
      <c r="G511" s="112" t="str">
        <f xml:space="preserve"> Time!G$63</f>
        <v>flag</v>
      </c>
      <c r="H511" s="112">
        <f xml:space="preserve"> Time!H$63</f>
        <v>1</v>
      </c>
      <c r="I511" s="112">
        <f xml:space="preserve"> Time!I$63</f>
        <v>0</v>
      </c>
      <c r="J511" s="112">
        <f xml:space="preserve"> Time!J$63</f>
        <v>0</v>
      </c>
      <c r="K511" s="112">
        <f xml:space="preserve"> Time!K$63</f>
        <v>1</v>
      </c>
      <c r="L511" s="112">
        <f xml:space="preserve"> Time!L$63</f>
        <v>0</v>
      </c>
      <c r="M511" s="112">
        <f xml:space="preserve"> Time!M$63</f>
        <v>0</v>
      </c>
      <c r="N511" s="112">
        <f xml:space="preserve"> Time!N$63</f>
        <v>0</v>
      </c>
      <c r="O511" s="112">
        <f xml:space="preserve"> Time!O$63</f>
        <v>0</v>
      </c>
      <c r="P511" s="112">
        <f xml:space="preserve"> Time!P$63</f>
        <v>0</v>
      </c>
      <c r="Q511" s="112">
        <f xml:space="preserve"> Time!Q$63</f>
        <v>0</v>
      </c>
      <c r="R511" s="112">
        <f xml:space="preserve"> Time!R$63</f>
        <v>0</v>
      </c>
      <c r="S511" s="112">
        <f xml:space="preserve"> Time!S$63</f>
        <v>0</v>
      </c>
      <c r="T511" s="112">
        <f xml:space="preserve"> Time!T$63</f>
        <v>0</v>
      </c>
      <c r="U511" s="112">
        <f xml:space="preserve"> Time!U$63</f>
        <v>0</v>
      </c>
    </row>
    <row r="512" spans="1:21" s="1012" customFormat="1" ht="12.75" hidden="1" customHeight="1" outlineLevel="2">
      <c r="A512" s="235"/>
      <c r="B512" s="235"/>
      <c r="C512" s="298"/>
      <c r="D512" s="291"/>
      <c r="E512" s="236" t="s">
        <v>4553</v>
      </c>
      <c r="F512" s="236">
        <f xml:space="preserve"> SUMIF($J$511:$U$511, 1, $J$510:$U$510)</f>
        <v>2.5374570866505901E-2</v>
      </c>
      <c r="G512" s="236" t="s">
        <v>1547</v>
      </c>
      <c r="H512" s="236"/>
      <c r="I512" s="236"/>
      <c r="J512" s="236"/>
      <c r="K512" s="236"/>
      <c r="L512" s="236"/>
      <c r="M512" s="236"/>
      <c r="N512" s="236"/>
      <c r="O512" s="236"/>
      <c r="P512" s="236"/>
      <c r="Q512" s="236"/>
      <c r="R512" s="236"/>
      <c r="S512" s="236"/>
      <c r="T512" s="236"/>
      <c r="U512" s="236"/>
    </row>
    <row r="513" spans="1:21" ht="12.75" hidden="1" customHeight="1" outlineLevel="2"/>
    <row r="514" spans="1:21" ht="12.75" hidden="1" customHeight="1" outlineLevel="2">
      <c r="E514" s="59" t="str">
        <f xml:space="preserve"> E$512</f>
        <v>Water proportion of RCV Bf - WR</v>
      </c>
      <c r="F514" s="59">
        <f xml:space="preserve"> F$512</f>
        <v>2.5374570866505901E-2</v>
      </c>
      <c r="G514" s="59" t="str">
        <f xml:space="preserve"> G$512</f>
        <v>%</v>
      </c>
      <c r="H514" s="59"/>
      <c r="I514" s="59"/>
      <c r="J514" s="59"/>
      <c r="K514" s="59"/>
      <c r="L514" s="59"/>
      <c r="M514" s="59"/>
      <c r="N514" s="59"/>
      <c r="O514" s="59"/>
      <c r="P514" s="59"/>
      <c r="Q514" s="59"/>
      <c r="R514" s="59"/>
      <c r="S514" s="59"/>
      <c r="T514" s="59"/>
      <c r="U514" s="59"/>
    </row>
    <row r="515" spans="1:21" s="1107" customFormat="1" ht="12.75" hidden="1" customHeight="1" outlineLevel="2">
      <c r="A515" s="1117"/>
      <c r="B515" s="1117"/>
      <c r="C515" s="1118"/>
      <c r="D515" s="126"/>
      <c r="E515" s="1104" t="str">
        <f xml:space="preserve"> InpActive!E$1553</f>
        <v>Wholesale trade debtors initial balance -  nominal</v>
      </c>
      <c r="F515" s="1104">
        <f xml:space="preserve"> InpActive!F$1553</f>
        <v>0</v>
      </c>
      <c r="G515" s="1104" t="str">
        <f xml:space="preserve"> InpActive!G$1553</f>
        <v>£m</v>
      </c>
      <c r="H515" s="1104">
        <f xml:space="preserve"> InpActive!H$1553</f>
        <v>0</v>
      </c>
      <c r="I515" s="1104">
        <f xml:space="preserve"> InpActive!I$1553</f>
        <v>0</v>
      </c>
      <c r="J515" s="1104">
        <f xml:space="preserve"> InpActive!J$1553</f>
        <v>0</v>
      </c>
      <c r="K515" s="1104">
        <f xml:space="preserve"> InpActive!K$1553</f>
        <v>0</v>
      </c>
      <c r="L515" s="1104">
        <f xml:space="preserve"> InpActive!L$1553</f>
        <v>0</v>
      </c>
      <c r="M515" s="1104">
        <f xml:space="preserve"> InpActive!M$1553</f>
        <v>0</v>
      </c>
      <c r="N515" s="1104">
        <f xml:space="preserve"> InpActive!N$1553</f>
        <v>0</v>
      </c>
      <c r="O515" s="1104">
        <f xml:space="preserve"> InpActive!O$1553</f>
        <v>0</v>
      </c>
      <c r="P515" s="1104">
        <f xml:space="preserve"> InpActive!P$1553</f>
        <v>0</v>
      </c>
      <c r="Q515" s="1104">
        <f xml:space="preserve"> InpActive!Q$1553</f>
        <v>0</v>
      </c>
      <c r="R515" s="1104">
        <f xml:space="preserve"> InpActive!R$1553</f>
        <v>0</v>
      </c>
      <c r="S515" s="1104">
        <f xml:space="preserve"> InpActive!S$1553</f>
        <v>0</v>
      </c>
      <c r="T515" s="1104">
        <f xml:space="preserve"> InpActive!T$1553</f>
        <v>0</v>
      </c>
      <c r="U515" s="1104">
        <f xml:space="preserve"> InpActive!U$1553</f>
        <v>0</v>
      </c>
    </row>
    <row r="516" spans="1:21" ht="12.75" hidden="1" customHeight="1" outlineLevel="2">
      <c r="A516" s="1117"/>
      <c r="B516" s="1117"/>
      <c r="C516" s="1118"/>
      <c r="D516" s="1283"/>
      <c r="E516" s="126" t="s">
        <v>4554</v>
      </c>
      <c r="F516" s="126"/>
      <c r="G516" s="126" t="s">
        <v>1616</v>
      </c>
      <c r="H516" s="126"/>
      <c r="I516" s="126"/>
      <c r="J516" s="126">
        <f t="shared" ref="J516:U516" si="207" xml:space="preserve"> $F514 * J515</f>
        <v>0</v>
      </c>
      <c r="K516" s="126">
        <f t="shared" si="207"/>
        <v>0</v>
      </c>
      <c r="L516" s="126">
        <f t="shared" si="207"/>
        <v>0</v>
      </c>
      <c r="M516" s="126">
        <f t="shared" si="207"/>
        <v>0</v>
      </c>
      <c r="N516" s="126">
        <f t="shared" si="207"/>
        <v>0</v>
      </c>
      <c r="O516" s="126">
        <f t="shared" si="207"/>
        <v>0</v>
      </c>
      <c r="P516" s="126">
        <f t="shared" si="207"/>
        <v>0</v>
      </c>
      <c r="Q516" s="126">
        <f t="shared" si="207"/>
        <v>0</v>
      </c>
      <c r="R516" s="126">
        <f t="shared" si="207"/>
        <v>0</v>
      </c>
      <c r="S516" s="126">
        <f t="shared" si="207"/>
        <v>0</v>
      </c>
      <c r="T516" s="126">
        <f t="shared" si="207"/>
        <v>0</v>
      </c>
      <c r="U516" s="126">
        <f t="shared" si="207"/>
        <v>0</v>
      </c>
    </row>
    <row r="517" spans="1:21" ht="12.75" hidden="1" customHeight="1" outlineLevel="2"/>
    <row r="518" spans="1:21" ht="12.75" hidden="1" customHeight="1" outlineLevel="2">
      <c r="B518" s="51" t="s">
        <v>4555</v>
      </c>
    </row>
    <row r="519" spans="1:21" ht="12.75" hidden="1" customHeight="1" outlineLevel="2">
      <c r="A519" s="1130"/>
      <c r="B519" s="1130"/>
      <c r="C519" s="1131"/>
      <c r="D519" s="1286"/>
      <c r="E519" s="1132" t="str">
        <f t="shared" ref="E519:U519" si="208" xml:space="preserve"> E$516</f>
        <v>Trade debtors initial balance - WR - nominal</v>
      </c>
      <c r="F519" s="1132">
        <f t="shared" si="208"/>
        <v>0</v>
      </c>
      <c r="G519" s="1132" t="str">
        <f t="shared" si="208"/>
        <v>£m</v>
      </c>
      <c r="H519" s="1132">
        <f t="shared" si="208"/>
        <v>0</v>
      </c>
      <c r="I519" s="1132">
        <f t="shared" si="208"/>
        <v>0</v>
      </c>
      <c r="J519" s="1132">
        <f t="shared" si="208"/>
        <v>0</v>
      </c>
      <c r="K519" s="1132">
        <f t="shared" si="208"/>
        <v>0</v>
      </c>
      <c r="L519" s="1132">
        <f t="shared" si="208"/>
        <v>0</v>
      </c>
      <c r="M519" s="1132">
        <f t="shared" si="208"/>
        <v>0</v>
      </c>
      <c r="N519" s="1132">
        <f t="shared" si="208"/>
        <v>0</v>
      </c>
      <c r="O519" s="1132">
        <f t="shared" si="208"/>
        <v>0</v>
      </c>
      <c r="P519" s="1132">
        <f t="shared" si="208"/>
        <v>0</v>
      </c>
      <c r="Q519" s="1132">
        <f t="shared" si="208"/>
        <v>0</v>
      </c>
      <c r="R519" s="1132">
        <f t="shared" si="208"/>
        <v>0</v>
      </c>
      <c r="S519" s="1132">
        <f t="shared" si="208"/>
        <v>0</v>
      </c>
      <c r="T519" s="1132">
        <f t="shared" si="208"/>
        <v>0</v>
      </c>
      <c r="U519" s="1132">
        <f t="shared" si="208"/>
        <v>0</v>
      </c>
    </row>
    <row r="520" spans="1:21" ht="12.75" hidden="1" customHeight="1" outlineLevel="2">
      <c r="D520" s="147"/>
      <c r="E520" s="112" t="str">
        <f xml:space="preserve"> Time!E$63</f>
        <v>Last pre-forecast period flag</v>
      </c>
      <c r="F520" s="112">
        <f xml:space="preserve"> Time!F$63</f>
        <v>0</v>
      </c>
      <c r="G520" s="112" t="str">
        <f xml:space="preserve"> Time!G$63</f>
        <v>flag</v>
      </c>
      <c r="H520" s="112">
        <f xml:space="preserve"> Time!H$63</f>
        <v>1</v>
      </c>
      <c r="I520" s="112">
        <f xml:space="preserve"> Time!I$63</f>
        <v>0</v>
      </c>
      <c r="J520" s="112">
        <f xml:space="preserve"> Time!J$63</f>
        <v>0</v>
      </c>
      <c r="K520" s="112">
        <f xml:space="preserve"> Time!K$63</f>
        <v>1</v>
      </c>
      <c r="L520" s="112">
        <f xml:space="preserve"> Time!L$63</f>
        <v>0</v>
      </c>
      <c r="M520" s="112">
        <f xml:space="preserve"> Time!M$63</f>
        <v>0</v>
      </c>
      <c r="N520" s="112">
        <f xml:space="preserve"> Time!N$63</f>
        <v>0</v>
      </c>
      <c r="O520" s="112">
        <f xml:space="preserve"> Time!O$63</f>
        <v>0</v>
      </c>
      <c r="P520" s="112">
        <f xml:space="preserve"> Time!P$63</f>
        <v>0</v>
      </c>
      <c r="Q520" s="112">
        <f xml:space="preserve"> Time!Q$63</f>
        <v>0</v>
      </c>
      <c r="R520" s="112">
        <f xml:space="preserve"> Time!R$63</f>
        <v>0</v>
      </c>
      <c r="S520" s="112">
        <f xml:space="preserve"> Time!S$63</f>
        <v>0</v>
      </c>
      <c r="T520" s="112">
        <f xml:space="preserve"> Time!T$63</f>
        <v>0</v>
      </c>
      <c r="U520" s="112">
        <f xml:space="preserve"> Time!U$63</f>
        <v>0</v>
      </c>
    </row>
    <row r="521" spans="1:21" ht="12.75" hidden="1" customHeight="1" outlineLevel="2"/>
    <row r="522" spans="1:21" ht="12.75" hidden="1" customHeight="1" outlineLevel="2">
      <c r="A522" s="1117"/>
      <c r="B522" s="1117"/>
      <c r="C522" s="1118"/>
      <c r="D522" s="1283"/>
      <c r="E522" s="126" t="s">
        <v>4556</v>
      </c>
      <c r="F522" s="126"/>
      <c r="G522" s="126" t="s">
        <v>1616</v>
      </c>
      <c r="H522" s="126"/>
      <c r="I522" s="126"/>
      <c r="J522" s="126">
        <f t="shared" ref="J522:U522" si="209" xml:space="preserve"> I525</f>
        <v>0</v>
      </c>
      <c r="K522" s="126">
        <f t="shared" si="209"/>
        <v>0</v>
      </c>
      <c r="L522" s="126">
        <f t="shared" si="209"/>
        <v>0</v>
      </c>
      <c r="M522" s="126">
        <f t="shared" si="209"/>
        <v>0</v>
      </c>
      <c r="N522" s="126">
        <f t="shared" si="209"/>
        <v>0</v>
      </c>
      <c r="O522" s="126">
        <f t="shared" si="209"/>
        <v>0</v>
      </c>
      <c r="P522" s="126">
        <f t="shared" si="209"/>
        <v>0</v>
      </c>
      <c r="Q522" s="126">
        <f t="shared" si="209"/>
        <v>0</v>
      </c>
      <c r="R522" s="126">
        <f t="shared" si="209"/>
        <v>0</v>
      </c>
      <c r="S522" s="126">
        <f t="shared" si="209"/>
        <v>0</v>
      </c>
      <c r="T522" s="126">
        <f t="shared" si="209"/>
        <v>0</v>
      </c>
      <c r="U522" s="126">
        <f t="shared" si="209"/>
        <v>0</v>
      </c>
    </row>
    <row r="523" spans="1:21" ht="12.75" hidden="1" customHeight="1" outlineLevel="2">
      <c r="A523" s="1117"/>
      <c r="B523" s="1117"/>
      <c r="C523" s="1118"/>
      <c r="D523" s="1283" t="s">
        <v>3937</v>
      </c>
      <c r="E523" s="126" t="str">
        <f t="shared" ref="E523:U523" si="210" xml:space="preserve"> E$191</f>
        <v>Revenue requirement with impact of reprofiling excl. tax charge - WR - nominal</v>
      </c>
      <c r="F523" s="126">
        <f t="shared" si="210"/>
        <v>0</v>
      </c>
      <c r="G523" s="126" t="str">
        <f t="shared" si="210"/>
        <v>£m</v>
      </c>
      <c r="H523" s="126">
        <f t="shared" si="210"/>
        <v>676.5412694389023</v>
      </c>
      <c r="I523" s="126">
        <f t="shared" si="210"/>
        <v>0</v>
      </c>
      <c r="J523" s="126">
        <f t="shared" si="210"/>
        <v>0</v>
      </c>
      <c r="K523" s="126">
        <f t="shared" si="210"/>
        <v>0</v>
      </c>
      <c r="L523" s="126">
        <f t="shared" si="210"/>
        <v>62.100337782894286</v>
      </c>
      <c r="M523" s="126">
        <f t="shared" si="210"/>
        <v>66.511162783511395</v>
      </c>
      <c r="N523" s="126">
        <f t="shared" si="210"/>
        <v>69.149727129988179</v>
      </c>
      <c r="O523" s="126">
        <f t="shared" si="210"/>
        <v>69.468318206959069</v>
      </c>
      <c r="P523" s="126">
        <f t="shared" si="210"/>
        <v>67.158390764939824</v>
      </c>
      <c r="Q523" s="126">
        <f t="shared" si="210"/>
        <v>66.587535964828632</v>
      </c>
      <c r="R523" s="126">
        <f t="shared" si="210"/>
        <v>67.377592591476713</v>
      </c>
      <c r="S523" s="126">
        <f t="shared" si="210"/>
        <v>68.231275855306379</v>
      </c>
      <c r="T523" s="126">
        <f t="shared" si="210"/>
        <v>69.138256090911938</v>
      </c>
      <c r="U523" s="126">
        <f t="shared" si="210"/>
        <v>70.818672268085791</v>
      </c>
    </row>
    <row r="524" spans="1:21" ht="12.75" hidden="1" customHeight="1" outlineLevel="2">
      <c r="A524" s="1117"/>
      <c r="B524" s="1117"/>
      <c r="C524" s="1118"/>
      <c r="D524" s="1283" t="s">
        <v>4437</v>
      </c>
      <c r="E524" s="126" t="str">
        <f t="shared" ref="E524:U524" si="211" xml:space="preserve"> E$508</f>
        <v>Total revenue received excl. tax charge - WR - nominal</v>
      </c>
      <c r="F524" s="126">
        <f t="shared" si="211"/>
        <v>0</v>
      </c>
      <c r="G524" s="126" t="str">
        <f t="shared" si="211"/>
        <v>£m</v>
      </c>
      <c r="H524" s="126">
        <f t="shared" si="211"/>
        <v>676.5412694389023</v>
      </c>
      <c r="I524" s="126">
        <f t="shared" si="211"/>
        <v>0</v>
      </c>
      <c r="J524" s="126">
        <f t="shared" si="211"/>
        <v>0</v>
      </c>
      <c r="K524" s="126">
        <f t="shared" si="211"/>
        <v>0</v>
      </c>
      <c r="L524" s="126">
        <f t="shared" si="211"/>
        <v>62.100337782894286</v>
      </c>
      <c r="M524" s="126">
        <f t="shared" si="211"/>
        <v>66.511162783511395</v>
      </c>
      <c r="N524" s="126">
        <f t="shared" si="211"/>
        <v>69.149727129988179</v>
      </c>
      <c r="O524" s="126">
        <f t="shared" si="211"/>
        <v>69.468318206959069</v>
      </c>
      <c r="P524" s="126">
        <f t="shared" si="211"/>
        <v>67.158390764939824</v>
      </c>
      <c r="Q524" s="126">
        <f t="shared" si="211"/>
        <v>66.587535964828632</v>
      </c>
      <c r="R524" s="126">
        <f t="shared" si="211"/>
        <v>67.377592591476713</v>
      </c>
      <c r="S524" s="126">
        <f t="shared" si="211"/>
        <v>68.231275855306379</v>
      </c>
      <c r="T524" s="126">
        <f t="shared" si="211"/>
        <v>69.138256090911938</v>
      </c>
      <c r="U524" s="126">
        <f t="shared" si="211"/>
        <v>70.818672268085791</v>
      </c>
    </row>
    <row r="525" spans="1:21" ht="12.75" hidden="1" customHeight="1" outlineLevel="2">
      <c r="A525" s="1219"/>
      <c r="B525" s="1219"/>
      <c r="C525" s="1220"/>
      <c r="D525" s="1287"/>
      <c r="E525" s="1183" t="s">
        <v>4557</v>
      </c>
      <c r="F525" s="1183"/>
      <c r="G525" s="1183" t="s">
        <v>1616</v>
      </c>
      <c r="H525" s="1183"/>
      <c r="I525" s="1221"/>
      <c r="J525" s="1183">
        <f t="shared" ref="J525:U525" si="212" xml:space="preserve"> IF(J520 = 1, J519, SUM(J522:J523) - J524)</f>
        <v>0</v>
      </c>
      <c r="K525" s="1183">
        <f xml:space="preserve"> IF(K520 = 1, K519, SUM(K522:K523) - K524)</f>
        <v>0</v>
      </c>
      <c r="L525" s="1183">
        <f t="shared" si="212"/>
        <v>0</v>
      </c>
      <c r="M525" s="1183">
        <f t="shared" si="212"/>
        <v>0</v>
      </c>
      <c r="N525" s="1183">
        <f t="shared" si="212"/>
        <v>0</v>
      </c>
      <c r="O525" s="1183">
        <f t="shared" si="212"/>
        <v>0</v>
      </c>
      <c r="P525" s="1183">
        <f t="shared" si="212"/>
        <v>0</v>
      </c>
      <c r="Q525" s="1183">
        <f t="shared" si="212"/>
        <v>0</v>
      </c>
      <c r="R525" s="1183">
        <f t="shared" si="212"/>
        <v>0</v>
      </c>
      <c r="S525" s="1183">
        <f t="shared" si="212"/>
        <v>0</v>
      </c>
      <c r="T525" s="1183">
        <f t="shared" si="212"/>
        <v>0</v>
      </c>
      <c r="U525" s="1183">
        <f t="shared" si="212"/>
        <v>0</v>
      </c>
    </row>
    <row r="526" spans="1:21" ht="12.75" hidden="1" customHeight="1" outlineLevel="2">
      <c r="K526" s="108"/>
      <c r="L526" s="108"/>
      <c r="M526" s="108"/>
      <c r="N526" s="108"/>
      <c r="O526" s="108"/>
      <c r="P526" s="108"/>
      <c r="Q526" s="108"/>
      <c r="R526" s="108"/>
      <c r="S526" s="108"/>
      <c r="T526" s="108"/>
      <c r="U526" s="108"/>
    </row>
    <row r="527" spans="1:21" ht="12.75" hidden="1" customHeight="1" outlineLevel="2">
      <c r="B527" s="51" t="s">
        <v>1275</v>
      </c>
    </row>
    <row r="528" spans="1:21" ht="12.75" hidden="1" customHeight="1" outlineLevel="2">
      <c r="A528" s="1117"/>
      <c r="B528" s="1117"/>
      <c r="C528" s="1118"/>
      <c r="D528" s="1283"/>
      <c r="E528" s="126" t="str">
        <f t="shared" ref="E528:U528" si="213" xml:space="preserve"> E$522</f>
        <v>Trade debtors balance BEG - WR - nominal</v>
      </c>
      <c r="F528" s="126">
        <f t="shared" si="213"/>
        <v>0</v>
      </c>
      <c r="G528" s="126" t="str">
        <f t="shared" si="213"/>
        <v>£m</v>
      </c>
      <c r="H528" s="126">
        <f t="shared" si="213"/>
        <v>0</v>
      </c>
      <c r="I528" s="126">
        <f t="shared" si="213"/>
        <v>0</v>
      </c>
      <c r="J528" s="126">
        <f t="shared" si="213"/>
        <v>0</v>
      </c>
      <c r="K528" s="126">
        <f t="shared" si="213"/>
        <v>0</v>
      </c>
      <c r="L528" s="126">
        <f t="shared" si="213"/>
        <v>0</v>
      </c>
      <c r="M528" s="126">
        <f t="shared" si="213"/>
        <v>0</v>
      </c>
      <c r="N528" s="126">
        <f t="shared" si="213"/>
        <v>0</v>
      </c>
      <c r="O528" s="126">
        <f t="shared" si="213"/>
        <v>0</v>
      </c>
      <c r="P528" s="126">
        <f t="shared" si="213"/>
        <v>0</v>
      </c>
      <c r="Q528" s="126">
        <f t="shared" si="213"/>
        <v>0</v>
      </c>
      <c r="R528" s="126">
        <f t="shared" si="213"/>
        <v>0</v>
      </c>
      <c r="S528" s="126">
        <f t="shared" si="213"/>
        <v>0</v>
      </c>
      <c r="T528" s="126">
        <f t="shared" si="213"/>
        <v>0</v>
      </c>
      <c r="U528" s="126">
        <f t="shared" si="213"/>
        <v>0</v>
      </c>
    </row>
    <row r="529" spans="1:21" ht="12.75" hidden="1" customHeight="1" outlineLevel="2">
      <c r="A529" s="1117"/>
      <c r="B529" s="1117"/>
      <c r="C529" s="1118"/>
      <c r="D529" s="1283" t="s">
        <v>4437</v>
      </c>
      <c r="E529" s="126" t="str">
        <f t="shared" ref="E529:U529" si="214" xml:space="preserve"> E$501</f>
        <v>Trade debtors target balance forecast - WR - nominal</v>
      </c>
      <c r="F529" s="126">
        <f t="shared" si="214"/>
        <v>0</v>
      </c>
      <c r="G529" s="126" t="str">
        <f t="shared" si="214"/>
        <v>£m</v>
      </c>
      <c r="H529" s="126">
        <f t="shared" si="214"/>
        <v>0</v>
      </c>
      <c r="I529" s="126">
        <f t="shared" si="214"/>
        <v>0</v>
      </c>
      <c r="J529" s="126">
        <f t="shared" si="214"/>
        <v>0</v>
      </c>
      <c r="K529" s="126">
        <f t="shared" si="214"/>
        <v>0</v>
      </c>
      <c r="L529" s="126">
        <f t="shared" si="214"/>
        <v>0</v>
      </c>
      <c r="M529" s="126">
        <f t="shared" si="214"/>
        <v>0</v>
      </c>
      <c r="N529" s="126">
        <f t="shared" si="214"/>
        <v>0</v>
      </c>
      <c r="O529" s="126">
        <f t="shared" si="214"/>
        <v>0</v>
      </c>
      <c r="P529" s="126">
        <f t="shared" si="214"/>
        <v>0</v>
      </c>
      <c r="Q529" s="126">
        <f t="shared" si="214"/>
        <v>0</v>
      </c>
      <c r="R529" s="126">
        <f t="shared" si="214"/>
        <v>0</v>
      </c>
      <c r="S529" s="126">
        <f t="shared" si="214"/>
        <v>0</v>
      </c>
      <c r="T529" s="126">
        <f t="shared" si="214"/>
        <v>0</v>
      </c>
      <c r="U529" s="126">
        <f t="shared" si="214"/>
        <v>0</v>
      </c>
    </row>
    <row r="530" spans="1:21" ht="12.75" hidden="1" customHeight="1" outlineLevel="2">
      <c r="A530" s="1117"/>
      <c r="B530" s="1117"/>
      <c r="C530" s="1118"/>
      <c r="D530" s="1283"/>
      <c r="E530" s="126" t="s">
        <v>4558</v>
      </c>
      <c r="F530" s="126"/>
      <c r="G530" s="126" t="s">
        <v>1616</v>
      </c>
      <c r="H530" s="126">
        <f xml:space="preserve"> SUM(J530:U530)</f>
        <v>0</v>
      </c>
      <c r="I530" s="126"/>
      <c r="J530" s="126">
        <f t="shared" ref="J530:U530" si="215" xml:space="preserve"> J528 - J529</f>
        <v>0</v>
      </c>
      <c r="K530" s="126">
        <f t="shared" si="215"/>
        <v>0</v>
      </c>
      <c r="L530" s="126">
        <f t="shared" si="215"/>
        <v>0</v>
      </c>
      <c r="M530" s="126">
        <f t="shared" si="215"/>
        <v>0</v>
      </c>
      <c r="N530" s="126">
        <f t="shared" si="215"/>
        <v>0</v>
      </c>
      <c r="O530" s="126">
        <f t="shared" si="215"/>
        <v>0</v>
      </c>
      <c r="P530" s="126">
        <f t="shared" si="215"/>
        <v>0</v>
      </c>
      <c r="Q530" s="126">
        <f t="shared" si="215"/>
        <v>0</v>
      </c>
      <c r="R530" s="126">
        <f t="shared" si="215"/>
        <v>0</v>
      </c>
      <c r="S530" s="126">
        <f t="shared" si="215"/>
        <v>0</v>
      </c>
      <c r="T530" s="126">
        <f t="shared" si="215"/>
        <v>0</v>
      </c>
      <c r="U530" s="126">
        <f t="shared" si="215"/>
        <v>0</v>
      </c>
    </row>
    <row r="531" spans="1:21" ht="12.75" hidden="1" customHeight="1" outlineLevel="2"/>
    <row r="532" spans="1:21" ht="12.75" hidden="1" customHeight="1" outlineLevel="1"/>
    <row r="533" spans="1:21" ht="12.75" hidden="1" customHeight="1" outlineLevel="1" collapsed="1">
      <c r="A533" s="51" t="s">
        <v>4559</v>
      </c>
    </row>
    <row r="534" spans="1:21" ht="12.75" hidden="1" customHeight="1" outlineLevel="2"/>
    <row r="535" spans="1:21" ht="12.75" hidden="1" customHeight="1" outlineLevel="2">
      <c r="B535" s="51" t="s">
        <v>4560</v>
      </c>
    </row>
    <row r="536" spans="1:21" ht="12.75" hidden="1" customHeight="1" outlineLevel="2">
      <c r="A536" s="1117"/>
      <c r="B536" s="1117"/>
      <c r="C536" s="1118"/>
      <c r="D536" s="1283"/>
      <c r="E536" s="1104" t="str">
        <f xml:space="preserve"> InpActive!E$1731</f>
        <v>Other debtors balance b/f - nominal</v>
      </c>
      <c r="F536" s="1104">
        <f xml:space="preserve"> InpActive!F$1731</f>
        <v>0</v>
      </c>
      <c r="G536" s="1104" t="str">
        <f xml:space="preserve"> InpActive!G$1731</f>
        <v>£m</v>
      </c>
      <c r="H536" s="1104">
        <f xml:space="preserve"> InpActive!H$1731</f>
        <v>0</v>
      </c>
      <c r="I536" s="1104">
        <f xml:space="preserve"> InpActive!I$1731</f>
        <v>0</v>
      </c>
      <c r="J536" s="1104">
        <f xml:space="preserve"> InpActive!J$1731</f>
        <v>0</v>
      </c>
      <c r="K536" s="1104">
        <f xml:space="preserve"> InpActive!K$1731</f>
        <v>93.697216033594373</v>
      </c>
      <c r="L536" s="1104">
        <f xml:space="preserve"> InpActive!L$1731</f>
        <v>94.271515669930352</v>
      </c>
      <c r="M536" s="1104">
        <f xml:space="preserve"> InpActive!M$1731</f>
        <v>95.709485548140037</v>
      </c>
      <c r="N536" s="1104">
        <f xml:space="preserve"> InpActive!N$1731</f>
        <v>96.736830316543475</v>
      </c>
      <c r="O536" s="1104">
        <f xml:space="preserve"> InpActive!O$1731</f>
        <v>97.824240850115601</v>
      </c>
      <c r="P536" s="1104">
        <f xml:space="preserve"> InpActive!P$1731</f>
        <v>98.786585335222242</v>
      </c>
      <c r="Q536" s="1104">
        <f xml:space="preserve"> InpActive!Q$1731</f>
        <v>78.261652469930368</v>
      </c>
      <c r="R536" s="1104">
        <f xml:space="preserve"> InpActive!R$1731</f>
        <v>79.260059848140031</v>
      </c>
      <c r="S536" s="1104">
        <f xml:space="preserve"> InpActive!S$1731</f>
        <v>79.801910416543464</v>
      </c>
      <c r="T536" s="1104">
        <f xml:space="preserve"> InpActive!T$1731</f>
        <v>80.358494350115592</v>
      </c>
      <c r="U536" s="1104">
        <f xml:space="preserve"> InpActive!U$1731</f>
        <v>80.743958235222252</v>
      </c>
    </row>
    <row r="537" spans="1:21" ht="12.75" hidden="1" customHeight="1" outlineLevel="2">
      <c r="E537" s="231" t="str">
        <f t="shared" ref="E537:U537" si="216" xml:space="preserve"> E$733</f>
        <v>Proportion of year end RCV - WR</v>
      </c>
      <c r="F537" s="231">
        <f t="shared" si="216"/>
        <v>0</v>
      </c>
      <c r="G537" s="231" t="str">
        <f t="shared" si="216"/>
        <v>%</v>
      </c>
      <c r="H537" s="231">
        <f t="shared" si="216"/>
        <v>0</v>
      </c>
      <c r="I537" s="231">
        <f t="shared" si="216"/>
        <v>0</v>
      </c>
      <c r="J537" s="231">
        <f t="shared" si="216"/>
        <v>0</v>
      </c>
      <c r="K537" s="231">
        <f t="shared" si="216"/>
        <v>2.5374570866505901E-2</v>
      </c>
      <c r="L537" s="231">
        <f t="shared" si="216"/>
        <v>2.6510409293433547E-2</v>
      </c>
      <c r="M537" s="231">
        <f t="shared" si="216"/>
        <v>2.6930351433886779E-2</v>
      </c>
      <c r="N537" s="231">
        <f t="shared" si="216"/>
        <v>2.7402937363702008E-2</v>
      </c>
      <c r="O537" s="231">
        <f t="shared" si="216"/>
        <v>2.6623545227126254E-2</v>
      </c>
      <c r="P537" s="231">
        <f t="shared" si="216"/>
        <v>2.5604166808583087E-2</v>
      </c>
      <c r="Q537" s="231">
        <f t="shared" si="216"/>
        <v>2.4883505130712372E-2</v>
      </c>
      <c r="R537" s="231">
        <f t="shared" si="216"/>
        <v>2.415949094679104E-2</v>
      </c>
      <c r="S537" s="231">
        <f t="shared" si="216"/>
        <v>2.3258160657718525E-2</v>
      </c>
      <c r="T537" s="231">
        <f t="shared" si="216"/>
        <v>2.2544757916739794E-2</v>
      </c>
      <c r="U537" s="231">
        <f t="shared" si="216"/>
        <v>2.3044271677247673E-2</v>
      </c>
    </row>
    <row r="538" spans="1:21" ht="12.75" hidden="1" customHeight="1" outlineLevel="2">
      <c r="A538" s="1117"/>
      <c r="B538" s="1117"/>
      <c r="C538" s="1118"/>
      <c r="D538" s="1283"/>
      <c r="E538" s="126" t="s">
        <v>4561</v>
      </c>
      <c r="F538" s="126"/>
      <c r="G538" s="126" t="s">
        <v>1616</v>
      </c>
      <c r="H538" s="126"/>
      <c r="I538" s="126"/>
      <c r="J538" s="126">
        <f t="shared" ref="J538:U538" si="217" xml:space="preserve"> J536 * J537</f>
        <v>0</v>
      </c>
      <c r="K538" s="126">
        <f t="shared" si="217"/>
        <v>2.3775266482387534</v>
      </c>
      <c r="L538" s="126">
        <f t="shared" si="217"/>
        <v>2.4991764651221877</v>
      </c>
      <c r="M538" s="126">
        <f t="shared" si="217"/>
        <v>2.5774900813679191</v>
      </c>
      <c r="N538" s="126">
        <f t="shared" si="217"/>
        <v>2.6508733019273105</v>
      </c>
      <c r="O538" s="126">
        <f t="shared" si="217"/>
        <v>2.6044281005823442</v>
      </c>
      <c r="P538" s="126">
        <f t="shared" si="217"/>
        <v>2.5293482093733579</v>
      </c>
      <c r="Q538" s="126">
        <f t="shared" si="217"/>
        <v>1.9474242307735408</v>
      </c>
      <c r="R538" s="126">
        <f t="shared" si="217"/>
        <v>1.9148826983432552</v>
      </c>
      <c r="S538" s="126">
        <f t="shared" si="217"/>
        <v>1.8560456532608294</v>
      </c>
      <c r="T538" s="126">
        <f t="shared" si="217"/>
        <v>1.8116628016770584</v>
      </c>
      <c r="U538" s="126">
        <f t="shared" si="217"/>
        <v>1.8606857098688012</v>
      </c>
    </row>
    <row r="539" spans="1:21" ht="12.75" hidden="1" customHeight="1" outlineLevel="2"/>
    <row r="540" spans="1:21" ht="12.75" hidden="1" customHeight="1" outlineLevel="2">
      <c r="B540" s="51" t="s">
        <v>4562</v>
      </c>
    </row>
    <row r="541" spans="1:21" ht="12.75" hidden="1" customHeight="1" outlineLevel="2">
      <c r="A541" s="1117"/>
      <c r="B541" s="1117"/>
      <c r="C541" s="1118"/>
      <c r="D541" s="1283"/>
      <c r="E541" s="126" t="str">
        <f t="shared" ref="E541:U541" si="218" xml:space="preserve"> E$538</f>
        <v>Other debtors target balance - WR - nominal</v>
      </c>
      <c r="F541" s="126">
        <f t="shared" si="218"/>
        <v>0</v>
      </c>
      <c r="G541" s="126" t="str">
        <f t="shared" si="218"/>
        <v>£m</v>
      </c>
      <c r="H541" s="126">
        <f t="shared" si="218"/>
        <v>0</v>
      </c>
      <c r="I541" s="126">
        <f t="shared" si="218"/>
        <v>0</v>
      </c>
      <c r="J541" s="126">
        <f t="shared" si="218"/>
        <v>0</v>
      </c>
      <c r="K541" s="126">
        <f t="shared" si="218"/>
        <v>2.3775266482387534</v>
      </c>
      <c r="L541" s="126">
        <f t="shared" si="218"/>
        <v>2.4991764651221877</v>
      </c>
      <c r="M541" s="126">
        <f t="shared" si="218"/>
        <v>2.5774900813679191</v>
      </c>
      <c r="N541" s="126">
        <f t="shared" si="218"/>
        <v>2.6508733019273105</v>
      </c>
      <c r="O541" s="126">
        <f t="shared" si="218"/>
        <v>2.6044281005823442</v>
      </c>
      <c r="P541" s="126">
        <f t="shared" si="218"/>
        <v>2.5293482093733579</v>
      </c>
      <c r="Q541" s="126">
        <f t="shared" si="218"/>
        <v>1.9474242307735408</v>
      </c>
      <c r="R541" s="126">
        <f t="shared" si="218"/>
        <v>1.9148826983432552</v>
      </c>
      <c r="S541" s="126">
        <f t="shared" si="218"/>
        <v>1.8560456532608294</v>
      </c>
      <c r="T541" s="126">
        <f t="shared" si="218"/>
        <v>1.8116628016770584</v>
      </c>
      <c r="U541" s="126">
        <f t="shared" si="218"/>
        <v>1.8606857098688012</v>
      </c>
    </row>
    <row r="542" spans="1:21" ht="12.75" hidden="1" customHeight="1" outlineLevel="2">
      <c r="E542" s="112" t="str">
        <f xml:space="preserve"> Time!E$63</f>
        <v>Last pre-forecast period flag</v>
      </c>
      <c r="F542" s="112">
        <f xml:space="preserve"> Time!F$63</f>
        <v>0</v>
      </c>
      <c r="G542" s="112" t="str">
        <f xml:space="preserve"> Time!G$63</f>
        <v>flag</v>
      </c>
      <c r="H542" s="112">
        <f xml:space="preserve"> Time!H$63</f>
        <v>1</v>
      </c>
      <c r="I542" s="112">
        <f xml:space="preserve"> Time!I$63</f>
        <v>0</v>
      </c>
      <c r="J542" s="112">
        <f xml:space="preserve"> Time!J$63</f>
        <v>0</v>
      </c>
      <c r="K542" s="112">
        <f xml:space="preserve"> Time!K$63</f>
        <v>1</v>
      </c>
      <c r="L542" s="112">
        <f xml:space="preserve"> Time!L$63</f>
        <v>0</v>
      </c>
      <c r="M542" s="112">
        <f xml:space="preserve"> Time!M$63</f>
        <v>0</v>
      </c>
      <c r="N542" s="112">
        <f xml:space="preserve"> Time!N$63</f>
        <v>0</v>
      </c>
      <c r="O542" s="112">
        <f xml:space="preserve"> Time!O$63</f>
        <v>0</v>
      </c>
      <c r="P542" s="112">
        <f xml:space="preserve"> Time!P$63</f>
        <v>0</v>
      </c>
      <c r="Q542" s="112">
        <f xml:space="preserve"> Time!Q$63</f>
        <v>0</v>
      </c>
      <c r="R542" s="112">
        <f xml:space="preserve"> Time!R$63</f>
        <v>0</v>
      </c>
      <c r="S542" s="112">
        <f xml:space="preserve"> Time!S$63</f>
        <v>0</v>
      </c>
      <c r="T542" s="112">
        <f xml:space="preserve"> Time!T$63</f>
        <v>0</v>
      </c>
      <c r="U542" s="112">
        <f xml:space="preserve"> Time!U$63</f>
        <v>0</v>
      </c>
    </row>
    <row r="543" spans="1:21" ht="12.75" hidden="1" customHeight="1" outlineLevel="2">
      <c r="A543" s="1117"/>
      <c r="B543" s="1117"/>
      <c r="C543" s="1118"/>
      <c r="D543" s="1283"/>
      <c r="E543" s="126" t="s">
        <v>4563</v>
      </c>
      <c r="F543" s="126"/>
      <c r="G543" s="126" t="s">
        <v>1616</v>
      </c>
      <c r="H543" s="126"/>
      <c r="I543" s="126"/>
      <c r="J543" s="126">
        <f t="shared" ref="J543:U543" si="219" xml:space="preserve"> J541 * J542</f>
        <v>0</v>
      </c>
      <c r="K543" s="126">
        <f t="shared" si="219"/>
        <v>2.3775266482387534</v>
      </c>
      <c r="L543" s="126">
        <f t="shared" si="219"/>
        <v>0</v>
      </c>
      <c r="M543" s="126">
        <f t="shared" si="219"/>
        <v>0</v>
      </c>
      <c r="N543" s="126">
        <f t="shared" si="219"/>
        <v>0</v>
      </c>
      <c r="O543" s="126">
        <f t="shared" si="219"/>
        <v>0</v>
      </c>
      <c r="P543" s="126">
        <f t="shared" si="219"/>
        <v>0</v>
      </c>
      <c r="Q543" s="126">
        <f t="shared" si="219"/>
        <v>0</v>
      </c>
      <c r="R543" s="126">
        <f t="shared" si="219"/>
        <v>0</v>
      </c>
      <c r="S543" s="126">
        <f t="shared" si="219"/>
        <v>0</v>
      </c>
      <c r="T543" s="126">
        <f t="shared" si="219"/>
        <v>0</v>
      </c>
      <c r="U543" s="126">
        <f t="shared" si="219"/>
        <v>0</v>
      </c>
    </row>
    <row r="544" spans="1:21" ht="12.75" hidden="1" customHeight="1" outlineLevel="2"/>
    <row r="545" spans="1:21" ht="12.75" hidden="1" customHeight="1" outlineLevel="2">
      <c r="B545" s="51" t="s">
        <v>4564</v>
      </c>
    </row>
    <row r="546" spans="1:21" ht="12.75" hidden="1" customHeight="1" outlineLevel="2">
      <c r="A546" s="1117"/>
      <c r="B546" s="1117"/>
      <c r="C546" s="1118"/>
      <c r="D546" s="1283"/>
      <c r="E546" s="1119" t="str">
        <f t="shared" ref="E546:U546" si="220" xml:space="preserve"> E$556</f>
        <v>Other debtors balance BEG - WR - nominal</v>
      </c>
      <c r="F546" s="1119">
        <f t="shared" si="220"/>
        <v>0</v>
      </c>
      <c r="G546" s="1119" t="str">
        <f t="shared" si="220"/>
        <v>£m</v>
      </c>
      <c r="H546" s="1119">
        <f t="shared" si="220"/>
        <v>0</v>
      </c>
      <c r="I546" s="1119">
        <f t="shared" si="220"/>
        <v>0</v>
      </c>
      <c r="J546" s="1119">
        <f t="shared" si="220"/>
        <v>0</v>
      </c>
      <c r="K546" s="1119">
        <f t="shared" si="220"/>
        <v>0</v>
      </c>
      <c r="L546" s="1119">
        <f t="shared" si="220"/>
        <v>2.3775266482387534</v>
      </c>
      <c r="M546" s="1119">
        <f t="shared" si="220"/>
        <v>2.4991764651221877</v>
      </c>
      <c r="N546" s="1119">
        <f t="shared" si="220"/>
        <v>2.5774900813679191</v>
      </c>
      <c r="O546" s="1119">
        <f t="shared" si="220"/>
        <v>2.6508733019273105</v>
      </c>
      <c r="P546" s="1119">
        <f t="shared" si="220"/>
        <v>2.6044281005823442</v>
      </c>
      <c r="Q546" s="1119">
        <f t="shared" si="220"/>
        <v>2.5293482093733579</v>
      </c>
      <c r="R546" s="1119">
        <f t="shared" si="220"/>
        <v>1.9474242307735408</v>
      </c>
      <c r="S546" s="1119">
        <f t="shared" si="220"/>
        <v>1.9148826983432552</v>
      </c>
      <c r="T546" s="1119">
        <f t="shared" si="220"/>
        <v>1.8560456532608294</v>
      </c>
      <c r="U546" s="1119">
        <f t="shared" si="220"/>
        <v>1.8116628016770584</v>
      </c>
    </row>
    <row r="547" spans="1:21" ht="12.75" hidden="1" customHeight="1" outlineLevel="2">
      <c r="A547" s="1117"/>
      <c r="B547" s="1117"/>
      <c r="C547" s="1118"/>
      <c r="D547" s="1283"/>
      <c r="E547" s="126" t="str">
        <f t="shared" ref="E547:U547" si="221" xml:space="preserve"> E$538</f>
        <v>Other debtors target balance - WR - nominal</v>
      </c>
      <c r="F547" s="126">
        <f t="shared" si="221"/>
        <v>0</v>
      </c>
      <c r="G547" s="126" t="str">
        <f t="shared" si="221"/>
        <v>£m</v>
      </c>
      <c r="H547" s="126">
        <f t="shared" si="221"/>
        <v>0</v>
      </c>
      <c r="I547" s="126">
        <f t="shared" si="221"/>
        <v>0</v>
      </c>
      <c r="J547" s="126">
        <f t="shared" si="221"/>
        <v>0</v>
      </c>
      <c r="K547" s="126">
        <f t="shared" si="221"/>
        <v>2.3775266482387534</v>
      </c>
      <c r="L547" s="126">
        <f t="shared" si="221"/>
        <v>2.4991764651221877</v>
      </c>
      <c r="M547" s="126">
        <f t="shared" si="221"/>
        <v>2.5774900813679191</v>
      </c>
      <c r="N547" s="126">
        <f t="shared" si="221"/>
        <v>2.6508733019273105</v>
      </c>
      <c r="O547" s="126">
        <f t="shared" si="221"/>
        <v>2.6044281005823442</v>
      </c>
      <c r="P547" s="126">
        <f t="shared" si="221"/>
        <v>2.5293482093733579</v>
      </c>
      <c r="Q547" s="126">
        <f t="shared" si="221"/>
        <v>1.9474242307735408</v>
      </c>
      <c r="R547" s="126">
        <f t="shared" si="221"/>
        <v>1.9148826983432552</v>
      </c>
      <c r="S547" s="126">
        <f t="shared" si="221"/>
        <v>1.8560456532608294</v>
      </c>
      <c r="T547" s="126">
        <f t="shared" si="221"/>
        <v>1.8116628016770584</v>
      </c>
      <c r="U547" s="126">
        <f t="shared" si="221"/>
        <v>1.8606857098688012</v>
      </c>
    </row>
    <row r="548" spans="1:21" ht="12.75" hidden="1" customHeight="1" outlineLevel="2">
      <c r="E548" s="112" t="str">
        <f xml:space="preserve"> Time!E$53</f>
        <v>Forecast period flag</v>
      </c>
      <c r="F548" s="112">
        <f xml:space="preserve"> Time!F$53</f>
        <v>0</v>
      </c>
      <c r="G548" s="112" t="str">
        <f xml:space="preserve"> Time!G$53</f>
        <v>flag</v>
      </c>
      <c r="H548" s="112">
        <f xml:space="preserve"> Time!H$53</f>
        <v>10</v>
      </c>
      <c r="I548" s="112">
        <f xml:space="preserve"> Time!I$53</f>
        <v>0</v>
      </c>
      <c r="J548" s="112">
        <f xml:space="preserve"> Time!J$53</f>
        <v>0</v>
      </c>
      <c r="K548" s="112">
        <f xml:space="preserve"> Time!K$53</f>
        <v>0</v>
      </c>
      <c r="L548" s="112">
        <f xml:space="preserve"> Time!L$53</f>
        <v>1</v>
      </c>
      <c r="M548" s="112">
        <f xml:space="preserve"> Time!M$53</f>
        <v>1</v>
      </c>
      <c r="N548" s="112">
        <f xml:space="preserve"> Time!N$53</f>
        <v>1</v>
      </c>
      <c r="O548" s="112">
        <f xml:space="preserve"> Time!O$53</f>
        <v>1</v>
      </c>
      <c r="P548" s="112">
        <f xml:space="preserve"> Time!P$53</f>
        <v>1</v>
      </c>
      <c r="Q548" s="112">
        <f xml:space="preserve"> Time!Q$53</f>
        <v>1</v>
      </c>
      <c r="R548" s="112">
        <f xml:space="preserve"> Time!R$53</f>
        <v>1</v>
      </c>
      <c r="S548" s="112">
        <f xml:space="preserve"> Time!S$53</f>
        <v>1</v>
      </c>
      <c r="T548" s="112">
        <f xml:space="preserve"> Time!T$53</f>
        <v>1</v>
      </c>
      <c r="U548" s="112">
        <f xml:space="preserve"> Time!U$53</f>
        <v>1</v>
      </c>
    </row>
    <row r="549" spans="1:21" ht="12.75" hidden="1" customHeight="1" outlineLevel="2">
      <c r="E549" s="112" t="str">
        <f xml:space="preserve"> Time!E$67</f>
        <v>First post-forecast period flag</v>
      </c>
      <c r="F549" s="112">
        <f xml:space="preserve"> Time!F$67</f>
        <v>0</v>
      </c>
      <c r="G549" s="112" t="str">
        <f xml:space="preserve"> Time!G$67</f>
        <v>flag</v>
      </c>
      <c r="H549" s="112">
        <f xml:space="preserve"> Time!H$67</f>
        <v>0</v>
      </c>
      <c r="I549" s="112">
        <f xml:space="preserve"> Time!I$67</f>
        <v>0</v>
      </c>
      <c r="J549" s="112">
        <f xml:space="preserve"> Time!J$67</f>
        <v>0</v>
      </c>
      <c r="K549" s="112">
        <f xml:space="preserve"> Time!K$67</f>
        <v>0</v>
      </c>
      <c r="L549" s="112">
        <f xml:space="preserve"> Time!L$67</f>
        <v>0</v>
      </c>
      <c r="M549" s="112">
        <f xml:space="preserve"> Time!M$67</f>
        <v>0</v>
      </c>
      <c r="N549" s="112">
        <f xml:space="preserve"> Time!N$67</f>
        <v>0</v>
      </c>
      <c r="O549" s="112">
        <f xml:space="preserve"> Time!O$67</f>
        <v>0</v>
      </c>
      <c r="P549" s="112">
        <f xml:space="preserve"> Time!P$67</f>
        <v>0</v>
      </c>
      <c r="Q549" s="112">
        <f xml:space="preserve"> Time!Q$67</f>
        <v>0</v>
      </c>
      <c r="R549" s="112">
        <f xml:space="preserve"> Time!R$67</f>
        <v>0</v>
      </c>
      <c r="S549" s="112">
        <f xml:space="preserve"> Time!S$67</f>
        <v>0</v>
      </c>
      <c r="T549" s="112">
        <f xml:space="preserve"> Time!T$67</f>
        <v>0</v>
      </c>
      <c r="U549" s="112">
        <f xml:space="preserve"> Time!U$67</f>
        <v>0</v>
      </c>
    </row>
    <row r="550" spans="1:21" ht="12.75" hidden="1" customHeight="1" outlineLevel="2">
      <c r="A550" s="1117"/>
      <c r="B550" s="1117"/>
      <c r="C550" s="1118"/>
      <c r="D550" s="1283"/>
      <c r="E550" s="126" t="s">
        <v>4565</v>
      </c>
      <c r="F550" s="126"/>
      <c r="G550" s="126" t="s">
        <v>1616</v>
      </c>
      <c r="H550" s="126">
        <f xml:space="preserve"> SUM(J550:U550)</f>
        <v>0.51684093836995215</v>
      </c>
      <c r="I550" s="126"/>
      <c r="J550" s="126">
        <f t="shared" ref="J550:U550" si="222" xml:space="preserve"> (J546 - J547) * MAX(J548:J549)</f>
        <v>0</v>
      </c>
      <c r="K550" s="126">
        <f t="shared" si="222"/>
        <v>0</v>
      </c>
      <c r="L550" s="126">
        <f t="shared" si="222"/>
        <v>-0.12164981688343435</v>
      </c>
      <c r="M550" s="126">
        <f t="shared" si="222"/>
        <v>-7.831361624573141E-2</v>
      </c>
      <c r="N550" s="126">
        <f t="shared" si="222"/>
        <v>-7.3383220559391393E-2</v>
      </c>
      <c r="O550" s="126">
        <f t="shared" si="222"/>
        <v>4.6445201344966325E-2</v>
      </c>
      <c r="P550" s="126">
        <f t="shared" si="222"/>
        <v>7.5079891208986282E-2</v>
      </c>
      <c r="Q550" s="126">
        <f t="shared" si="222"/>
        <v>0.58192397859981715</v>
      </c>
      <c r="R550" s="126">
        <f t="shared" si="222"/>
        <v>3.2541532430285569E-2</v>
      </c>
      <c r="S550" s="126">
        <f t="shared" si="222"/>
        <v>5.8837045082425821E-2</v>
      </c>
      <c r="T550" s="126">
        <f t="shared" si="222"/>
        <v>4.4382851583770977E-2</v>
      </c>
      <c r="U550" s="126">
        <f t="shared" si="222"/>
        <v>-4.902290819174282E-2</v>
      </c>
    </row>
    <row r="551" spans="1:21" ht="12.75" hidden="1" customHeight="1" outlineLevel="2">
      <c r="J551" s="45"/>
      <c r="K551" s="45"/>
      <c r="L551" s="45"/>
      <c r="M551" s="45"/>
      <c r="N551" s="45"/>
      <c r="O551" s="45"/>
      <c r="P551" s="45"/>
      <c r="Q551" s="45"/>
      <c r="R551" s="45"/>
      <c r="S551" s="45"/>
      <c r="T551" s="45"/>
      <c r="U551" s="45"/>
    </row>
    <row r="552" spans="1:21" ht="12.75" hidden="1" customHeight="1" outlineLevel="2">
      <c r="B552" s="51" t="s">
        <v>4566</v>
      </c>
    </row>
    <row r="553" spans="1:21" ht="12.75" hidden="1" customHeight="1" outlineLevel="2">
      <c r="A553" s="1130"/>
      <c r="B553" s="1130"/>
      <c r="C553" s="1131"/>
      <c r="D553" s="1286"/>
      <c r="E553" s="1132" t="str">
        <f t="shared" ref="E553:U553" si="223" xml:space="preserve"> E$543</f>
        <v>Other debtors initial balance - WR - nominal</v>
      </c>
      <c r="F553" s="1132">
        <f t="shared" si="223"/>
        <v>0</v>
      </c>
      <c r="G553" s="1132" t="str">
        <f t="shared" si="223"/>
        <v>£m</v>
      </c>
      <c r="H553" s="1132">
        <f t="shared" si="223"/>
        <v>0</v>
      </c>
      <c r="I553" s="1132">
        <f t="shared" si="223"/>
        <v>0</v>
      </c>
      <c r="J553" s="1132">
        <f t="shared" si="223"/>
        <v>0</v>
      </c>
      <c r="K553" s="1132">
        <f t="shared" si="223"/>
        <v>2.3775266482387534</v>
      </c>
      <c r="L553" s="1132">
        <f t="shared" si="223"/>
        <v>0</v>
      </c>
      <c r="M553" s="1132">
        <f t="shared" si="223"/>
        <v>0</v>
      </c>
      <c r="N553" s="1132">
        <f t="shared" si="223"/>
        <v>0</v>
      </c>
      <c r="O553" s="1132">
        <f t="shared" si="223"/>
        <v>0</v>
      </c>
      <c r="P553" s="1132">
        <f t="shared" si="223"/>
        <v>0</v>
      </c>
      <c r="Q553" s="1132">
        <f t="shared" si="223"/>
        <v>0</v>
      </c>
      <c r="R553" s="1132">
        <f t="shared" si="223"/>
        <v>0</v>
      </c>
      <c r="S553" s="1132">
        <f t="shared" si="223"/>
        <v>0</v>
      </c>
      <c r="T553" s="1132">
        <f t="shared" si="223"/>
        <v>0</v>
      </c>
      <c r="U553" s="1132">
        <f t="shared" si="223"/>
        <v>0</v>
      </c>
    </row>
    <row r="554" spans="1:21" ht="12.75" hidden="1" customHeight="1" outlineLevel="2">
      <c r="D554" s="147"/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2"/>
    <row r="556" spans="1:21" ht="12.75" hidden="1" customHeight="1" outlineLevel="2">
      <c r="A556" s="1117"/>
      <c r="B556" s="1117"/>
      <c r="C556" s="1118"/>
      <c r="D556" s="1283"/>
      <c r="E556" s="126" t="s">
        <v>4567</v>
      </c>
      <c r="F556" s="126"/>
      <c r="G556" s="126" t="s">
        <v>1616</v>
      </c>
      <c r="H556" s="126"/>
      <c r="I556" s="126"/>
      <c r="J556" s="126">
        <f t="shared" ref="J556:U556" si="224" xml:space="preserve"> I558</f>
        <v>0</v>
      </c>
      <c r="K556" s="126">
        <f t="shared" si="224"/>
        <v>0</v>
      </c>
      <c r="L556" s="126">
        <f t="shared" si="224"/>
        <v>2.3775266482387534</v>
      </c>
      <c r="M556" s="126">
        <f t="shared" si="224"/>
        <v>2.4991764651221877</v>
      </c>
      <c r="N556" s="126">
        <f t="shared" si="224"/>
        <v>2.5774900813679191</v>
      </c>
      <c r="O556" s="126">
        <f t="shared" si="224"/>
        <v>2.6508733019273105</v>
      </c>
      <c r="P556" s="126">
        <f t="shared" si="224"/>
        <v>2.6044281005823442</v>
      </c>
      <c r="Q556" s="126">
        <f t="shared" si="224"/>
        <v>2.5293482093733579</v>
      </c>
      <c r="R556" s="126">
        <f t="shared" si="224"/>
        <v>1.9474242307735408</v>
      </c>
      <c r="S556" s="126">
        <f t="shared" si="224"/>
        <v>1.9148826983432552</v>
      </c>
      <c r="T556" s="126">
        <f t="shared" si="224"/>
        <v>1.8560456532608294</v>
      </c>
      <c r="U556" s="126">
        <f t="shared" si="224"/>
        <v>1.8116628016770584</v>
      </c>
    </row>
    <row r="557" spans="1:21" ht="12.75" hidden="1" customHeight="1" outlineLevel="2">
      <c r="A557" s="1117"/>
      <c r="B557" s="1117"/>
      <c r="C557" s="1118"/>
      <c r="D557" s="1283" t="s">
        <v>4437</v>
      </c>
      <c r="E557" s="126" t="str">
        <f t="shared" ref="E557:U557" si="225" xml:space="preserve"> E$550</f>
        <v>Movement in other debtors - WR - nominal</v>
      </c>
      <c r="F557" s="126">
        <f t="shared" si="225"/>
        <v>0</v>
      </c>
      <c r="G557" s="126" t="str">
        <f t="shared" si="225"/>
        <v>£m</v>
      </c>
      <c r="H557" s="126">
        <f t="shared" si="225"/>
        <v>0.51684093836995215</v>
      </c>
      <c r="I557" s="126">
        <f t="shared" si="225"/>
        <v>0</v>
      </c>
      <c r="J557" s="126">
        <f t="shared" si="225"/>
        <v>0</v>
      </c>
      <c r="K557" s="126">
        <f t="shared" si="225"/>
        <v>0</v>
      </c>
      <c r="L557" s="126">
        <f t="shared" si="225"/>
        <v>-0.12164981688343435</v>
      </c>
      <c r="M557" s="126">
        <f t="shared" si="225"/>
        <v>-7.831361624573141E-2</v>
      </c>
      <c r="N557" s="126">
        <f t="shared" si="225"/>
        <v>-7.3383220559391393E-2</v>
      </c>
      <c r="O557" s="126">
        <f t="shared" si="225"/>
        <v>4.6445201344966325E-2</v>
      </c>
      <c r="P557" s="126">
        <f t="shared" si="225"/>
        <v>7.5079891208986282E-2</v>
      </c>
      <c r="Q557" s="126">
        <f t="shared" si="225"/>
        <v>0.58192397859981715</v>
      </c>
      <c r="R557" s="126">
        <f t="shared" si="225"/>
        <v>3.2541532430285569E-2</v>
      </c>
      <c r="S557" s="126">
        <f t="shared" si="225"/>
        <v>5.8837045082425821E-2</v>
      </c>
      <c r="T557" s="126">
        <f t="shared" si="225"/>
        <v>4.4382851583770977E-2</v>
      </c>
      <c r="U557" s="126">
        <f t="shared" si="225"/>
        <v>-4.902290819174282E-2</v>
      </c>
    </row>
    <row r="558" spans="1:21" ht="12.75" hidden="1" customHeight="1" outlineLevel="2">
      <c r="A558" s="1219"/>
      <c r="B558" s="1219"/>
      <c r="C558" s="1220"/>
      <c r="D558" s="1287"/>
      <c r="E558" s="1183" t="s">
        <v>4568</v>
      </c>
      <c r="F558" s="1183"/>
      <c r="G558" s="1183" t="s">
        <v>1616</v>
      </c>
      <c r="H558" s="1183"/>
      <c r="I558" s="1221"/>
      <c r="J558" s="1183">
        <f t="shared" ref="J558:U558" si="226" xml:space="preserve"> IF(J554 = 1, J553, J556 - J557)</f>
        <v>0</v>
      </c>
      <c r="K558" s="1183">
        <f t="shared" si="226"/>
        <v>2.3775266482387534</v>
      </c>
      <c r="L558" s="1183">
        <f t="shared" si="226"/>
        <v>2.4991764651221877</v>
      </c>
      <c r="M558" s="1183">
        <f t="shared" si="226"/>
        <v>2.5774900813679191</v>
      </c>
      <c r="N558" s="1183">
        <f t="shared" si="226"/>
        <v>2.6508733019273105</v>
      </c>
      <c r="O558" s="1183">
        <f t="shared" si="226"/>
        <v>2.6044281005823442</v>
      </c>
      <c r="P558" s="1183">
        <f t="shared" si="226"/>
        <v>2.5293482093733579</v>
      </c>
      <c r="Q558" s="1183">
        <f t="shared" si="226"/>
        <v>1.9474242307735408</v>
      </c>
      <c r="R558" s="1183">
        <f t="shared" si="226"/>
        <v>1.9148826983432552</v>
      </c>
      <c r="S558" s="1183">
        <f t="shared" si="226"/>
        <v>1.8560456532608294</v>
      </c>
      <c r="T558" s="1183">
        <f t="shared" si="226"/>
        <v>1.8116628016770584</v>
      </c>
      <c r="U558" s="1183">
        <f t="shared" si="226"/>
        <v>1.8606857098688012</v>
      </c>
    </row>
    <row r="559" spans="1:21" ht="12.75" hidden="1" customHeight="1" outlineLevel="2"/>
    <row r="560" spans="1:21" ht="12.75" hidden="1" customHeight="1" outlineLevel="1"/>
    <row r="561" spans="1:21" ht="12.75" hidden="1" customHeight="1" outlineLevel="1" collapsed="1">
      <c r="A561" s="51" t="s">
        <v>4569</v>
      </c>
    </row>
    <row r="562" spans="1:21" ht="12.75" hidden="1" customHeight="1" outlineLevel="2"/>
    <row r="563" spans="1:21" ht="12.75" hidden="1" customHeight="1" outlineLevel="2">
      <c r="A563" s="1117"/>
      <c r="B563" s="1117"/>
      <c r="C563" s="1118"/>
      <c r="D563" s="1283"/>
      <c r="E563" s="1119" t="str">
        <f t="shared" ref="E563:U563" si="227" xml:space="preserve"> E$1769</f>
        <v>Water resources tax - nominal POS</v>
      </c>
      <c r="F563" s="1119">
        <f t="shared" si="227"/>
        <v>0</v>
      </c>
      <c r="G563" s="1119" t="str">
        <f t="shared" si="227"/>
        <v>£m</v>
      </c>
      <c r="H563" s="1119">
        <f t="shared" si="227"/>
        <v>3.6844042642502619</v>
      </c>
      <c r="I563" s="1119">
        <f t="shared" si="227"/>
        <v>0</v>
      </c>
      <c r="J563" s="1119">
        <f t="shared" si="227"/>
        <v>0</v>
      </c>
      <c r="K563" s="1119">
        <f t="shared" si="227"/>
        <v>0</v>
      </c>
      <c r="L563" s="1119">
        <f t="shared" si="227"/>
        <v>0</v>
      </c>
      <c r="M563" s="1119">
        <f t="shared" si="227"/>
        <v>0</v>
      </c>
      <c r="N563" s="1119">
        <f t="shared" si="227"/>
        <v>0</v>
      </c>
      <c r="O563" s="1119">
        <f t="shared" si="227"/>
        <v>0</v>
      </c>
      <c r="P563" s="1119">
        <f t="shared" si="227"/>
        <v>0</v>
      </c>
      <c r="Q563" s="1119">
        <f t="shared" si="227"/>
        <v>0.31176773326360169</v>
      </c>
      <c r="R563" s="1119">
        <f t="shared" si="227"/>
        <v>0.75308327029510391</v>
      </c>
      <c r="S563" s="1119">
        <f t="shared" si="227"/>
        <v>1.0260147024550079</v>
      </c>
      <c r="T563" s="1119">
        <f t="shared" si="227"/>
        <v>0.83103703338656432</v>
      </c>
      <c r="U563" s="1119">
        <f t="shared" si="227"/>
        <v>0.76250152484998412</v>
      </c>
    </row>
    <row r="564" spans="1:21" ht="12.75" hidden="1" customHeight="1" outlineLevel="2">
      <c r="E564" s="47" t="str">
        <f xml:space="preserve"> 'Wholesale Global'!E$214</f>
        <v>Proportion of debtors to revenue</v>
      </c>
      <c r="F564" s="47">
        <f xml:space="preserve"> 'Wholesale Global'!F$214</f>
        <v>0</v>
      </c>
      <c r="G564" s="47" t="str">
        <f xml:space="preserve"> 'Wholesale Global'!G$214</f>
        <v>%</v>
      </c>
      <c r="H564" s="47">
        <f xml:space="preserve"> 'Wholesale Global'!H$214</f>
        <v>0</v>
      </c>
      <c r="I564" s="47">
        <f xml:space="preserve"> 'Wholesale Global'!I$214</f>
        <v>0</v>
      </c>
      <c r="J564" s="47">
        <f xml:space="preserve"> 'Wholesale Global'!J$214</f>
        <v>0</v>
      </c>
      <c r="K564" s="47">
        <f xml:space="preserve"> 'Wholesale Global'!K$214</f>
        <v>0</v>
      </c>
      <c r="L564" s="47">
        <f xml:space="preserve"> 'Wholesale Global'!L$214</f>
        <v>0</v>
      </c>
      <c r="M564" s="47">
        <f xml:space="preserve"> 'Wholesale Global'!M$214</f>
        <v>0</v>
      </c>
      <c r="N564" s="47">
        <f xml:space="preserve"> 'Wholesale Global'!N$214</f>
        <v>0</v>
      </c>
      <c r="O564" s="47">
        <f xml:space="preserve"> 'Wholesale Global'!O$214</f>
        <v>0</v>
      </c>
      <c r="P564" s="47">
        <f xml:space="preserve"> 'Wholesale Global'!P$214</f>
        <v>0</v>
      </c>
      <c r="Q564" s="47">
        <f xml:space="preserve"> 'Wholesale Global'!Q$214</f>
        <v>0</v>
      </c>
      <c r="R564" s="47">
        <f xml:space="preserve"> 'Wholesale Global'!R$214</f>
        <v>0</v>
      </c>
      <c r="S564" s="47">
        <f xml:space="preserve"> 'Wholesale Global'!S$214</f>
        <v>0</v>
      </c>
      <c r="T564" s="47">
        <f xml:space="preserve"> 'Wholesale Global'!T$214</f>
        <v>0</v>
      </c>
      <c r="U564" s="47">
        <f xml:space="preserve"> 'Wholesale Global'!U$214</f>
        <v>0</v>
      </c>
    </row>
    <row r="565" spans="1:21" ht="12.75" hidden="1" customHeight="1" outlineLevel="2">
      <c r="A565" s="1117"/>
      <c r="B565" s="1117"/>
      <c r="C565" s="1118"/>
      <c r="D565" s="1283"/>
      <c r="E565" s="126" t="s">
        <v>4570</v>
      </c>
      <c r="F565" s="126"/>
      <c r="G565" s="126" t="s">
        <v>1616</v>
      </c>
      <c r="H565" s="126"/>
      <c r="I565" s="126"/>
      <c r="J565" s="126">
        <f t="shared" ref="J565:U565" si="228" xml:space="preserve"> J563 * J564</f>
        <v>0</v>
      </c>
      <c r="K565" s="126">
        <f xml:space="preserve"> K563 * K564</f>
        <v>0</v>
      </c>
      <c r="L565" s="126">
        <f t="shared" si="228"/>
        <v>0</v>
      </c>
      <c r="M565" s="126">
        <f t="shared" si="228"/>
        <v>0</v>
      </c>
      <c r="N565" s="126">
        <f t="shared" si="228"/>
        <v>0</v>
      </c>
      <c r="O565" s="126">
        <f t="shared" si="228"/>
        <v>0</v>
      </c>
      <c r="P565" s="126">
        <f t="shared" si="228"/>
        <v>0</v>
      </c>
      <c r="Q565" s="126">
        <f t="shared" si="228"/>
        <v>0</v>
      </c>
      <c r="R565" s="126">
        <f t="shared" si="228"/>
        <v>0</v>
      </c>
      <c r="S565" s="126">
        <f t="shared" si="228"/>
        <v>0</v>
      </c>
      <c r="T565" s="126">
        <f t="shared" si="228"/>
        <v>0</v>
      </c>
      <c r="U565" s="126">
        <f t="shared" si="228"/>
        <v>0</v>
      </c>
    </row>
    <row r="566" spans="1:21" ht="12.75" hidden="1" customHeight="1" outlineLevel="2"/>
    <row r="567" spans="1:21" ht="12.75" hidden="1" customHeight="1" outlineLevel="2">
      <c r="A567" s="1117"/>
      <c r="B567" s="1117"/>
      <c r="C567" s="1118"/>
      <c r="D567" s="1283"/>
      <c r="E567" s="126" t="str">
        <f t="shared" ref="E567:U567" si="229" xml:space="preserve"> E$565</f>
        <v>Tax allocation - WR - nominal</v>
      </c>
      <c r="F567" s="126">
        <f t="shared" si="229"/>
        <v>0</v>
      </c>
      <c r="G567" s="126" t="str">
        <f t="shared" si="229"/>
        <v>£m</v>
      </c>
      <c r="H567" s="126">
        <f t="shared" si="229"/>
        <v>0</v>
      </c>
      <c r="I567" s="1119">
        <f t="shared" si="229"/>
        <v>0</v>
      </c>
      <c r="J567" s="126">
        <f t="shared" si="229"/>
        <v>0</v>
      </c>
      <c r="K567" s="126">
        <f t="shared" si="229"/>
        <v>0</v>
      </c>
      <c r="L567" s="126">
        <f t="shared" si="229"/>
        <v>0</v>
      </c>
      <c r="M567" s="126">
        <f t="shared" si="229"/>
        <v>0</v>
      </c>
      <c r="N567" s="126">
        <f t="shared" si="229"/>
        <v>0</v>
      </c>
      <c r="O567" s="126">
        <f t="shared" si="229"/>
        <v>0</v>
      </c>
      <c r="P567" s="126">
        <f t="shared" si="229"/>
        <v>0</v>
      </c>
      <c r="Q567" s="126">
        <f t="shared" si="229"/>
        <v>0</v>
      </c>
      <c r="R567" s="126">
        <f t="shared" si="229"/>
        <v>0</v>
      </c>
      <c r="S567" s="126">
        <f t="shared" si="229"/>
        <v>0</v>
      </c>
      <c r="T567" s="126">
        <f t="shared" si="229"/>
        <v>0</v>
      </c>
      <c r="U567" s="126">
        <f t="shared" si="229"/>
        <v>0</v>
      </c>
    </row>
    <row r="568" spans="1:21" ht="12.75" hidden="1" customHeight="1" outlineLevel="2">
      <c r="A568" s="1117"/>
      <c r="B568" s="1117"/>
      <c r="C568" s="1118"/>
      <c r="D568" s="1283"/>
      <c r="E568" s="126" t="s">
        <v>4571</v>
      </c>
      <c r="F568" s="126"/>
      <c r="G568" s="126" t="s">
        <v>1616</v>
      </c>
      <c r="H568" s="126">
        <f xml:space="preserve"> SUM(J568:U568)</f>
        <v>0</v>
      </c>
      <c r="I568" s="126"/>
      <c r="J568" s="126">
        <f t="shared" ref="J568:U568" si="230" xml:space="preserve"> I567 - J567</f>
        <v>0</v>
      </c>
      <c r="K568" s="126">
        <f t="shared" si="230"/>
        <v>0</v>
      </c>
      <c r="L568" s="126">
        <f t="shared" si="230"/>
        <v>0</v>
      </c>
      <c r="M568" s="126">
        <f t="shared" si="230"/>
        <v>0</v>
      </c>
      <c r="N568" s="126">
        <f t="shared" si="230"/>
        <v>0</v>
      </c>
      <c r="O568" s="126">
        <f t="shared" si="230"/>
        <v>0</v>
      </c>
      <c r="P568" s="126">
        <f t="shared" si="230"/>
        <v>0</v>
      </c>
      <c r="Q568" s="126">
        <f t="shared" si="230"/>
        <v>0</v>
      </c>
      <c r="R568" s="126">
        <f t="shared" si="230"/>
        <v>0</v>
      </c>
      <c r="S568" s="126">
        <f t="shared" si="230"/>
        <v>0</v>
      </c>
      <c r="T568" s="126">
        <f t="shared" si="230"/>
        <v>0</v>
      </c>
      <c r="U568" s="126">
        <f t="shared" si="230"/>
        <v>0</v>
      </c>
    </row>
    <row r="569" spans="1:21" ht="12.75" hidden="1" customHeight="1" outlineLevel="2"/>
    <row r="570" spans="1:21" ht="12.75" hidden="1" customHeight="1" outlineLevel="1"/>
    <row r="571" spans="1:21" ht="12.75" hidden="1" customHeight="1" outlineLevel="1" collapsed="1">
      <c r="A571" s="51" t="s">
        <v>3550</v>
      </c>
    </row>
    <row r="572" spans="1:21" ht="12.75" hidden="1" customHeight="1" outlineLevel="2"/>
    <row r="573" spans="1:21" ht="12.75" hidden="1" customHeight="1" outlineLevel="2">
      <c r="B573" s="51" t="s">
        <v>4572</v>
      </c>
    </row>
    <row r="574" spans="1:21" ht="12.75" hidden="1" customHeight="1" outlineLevel="2">
      <c r="A574" s="1117"/>
      <c r="B574" s="1117"/>
      <c r="C574" s="1118"/>
      <c r="D574" s="1283"/>
      <c r="E574" s="126" t="str">
        <f t="shared" ref="E574:U574" si="231" xml:space="preserve"> E$525</f>
        <v>Trade debtors balance - WR - nominal</v>
      </c>
      <c r="F574" s="126">
        <f t="shared" si="231"/>
        <v>0</v>
      </c>
      <c r="G574" s="126" t="str">
        <f t="shared" si="231"/>
        <v>£m</v>
      </c>
      <c r="H574" s="126">
        <f t="shared" si="231"/>
        <v>0</v>
      </c>
      <c r="I574" s="126">
        <f t="shared" si="231"/>
        <v>0</v>
      </c>
      <c r="J574" s="126">
        <f t="shared" si="231"/>
        <v>0</v>
      </c>
      <c r="K574" s="126">
        <f t="shared" si="231"/>
        <v>0</v>
      </c>
      <c r="L574" s="126">
        <f t="shared" si="231"/>
        <v>0</v>
      </c>
      <c r="M574" s="126">
        <f t="shared" si="231"/>
        <v>0</v>
      </c>
      <c r="N574" s="126">
        <f t="shared" si="231"/>
        <v>0</v>
      </c>
      <c r="O574" s="126">
        <f t="shared" si="231"/>
        <v>0</v>
      </c>
      <c r="P574" s="126">
        <f t="shared" si="231"/>
        <v>0</v>
      </c>
      <c r="Q574" s="126">
        <f t="shared" si="231"/>
        <v>0</v>
      </c>
      <c r="R574" s="126">
        <f t="shared" si="231"/>
        <v>0</v>
      </c>
      <c r="S574" s="126">
        <f t="shared" si="231"/>
        <v>0</v>
      </c>
      <c r="T574" s="126">
        <f t="shared" si="231"/>
        <v>0</v>
      </c>
      <c r="U574" s="126">
        <f t="shared" si="231"/>
        <v>0</v>
      </c>
    </row>
    <row r="575" spans="1:21" ht="12.75" hidden="1" customHeight="1" outlineLevel="2">
      <c r="A575" s="1117"/>
      <c r="B575" s="1117"/>
      <c r="C575" s="1118"/>
      <c r="D575" s="1283"/>
      <c r="E575" s="126" t="str">
        <f t="shared" ref="E575:U575" si="232" xml:space="preserve"> E$558</f>
        <v>Other debtors balance - WR - nominal</v>
      </c>
      <c r="F575" s="126">
        <f t="shared" si="232"/>
        <v>0</v>
      </c>
      <c r="G575" s="126" t="str">
        <f t="shared" si="232"/>
        <v>£m</v>
      </c>
      <c r="H575" s="126">
        <f t="shared" si="232"/>
        <v>0</v>
      </c>
      <c r="I575" s="126">
        <f t="shared" si="232"/>
        <v>0</v>
      </c>
      <c r="J575" s="126">
        <f t="shared" si="232"/>
        <v>0</v>
      </c>
      <c r="K575" s="126">
        <f t="shared" si="232"/>
        <v>2.3775266482387534</v>
      </c>
      <c r="L575" s="126">
        <f t="shared" si="232"/>
        <v>2.4991764651221877</v>
      </c>
      <c r="M575" s="126">
        <f t="shared" si="232"/>
        <v>2.5774900813679191</v>
      </c>
      <c r="N575" s="126">
        <f t="shared" si="232"/>
        <v>2.6508733019273105</v>
      </c>
      <c r="O575" s="126">
        <f t="shared" si="232"/>
        <v>2.6044281005823442</v>
      </c>
      <c r="P575" s="126">
        <f t="shared" si="232"/>
        <v>2.5293482093733579</v>
      </c>
      <c r="Q575" s="126">
        <f t="shared" si="232"/>
        <v>1.9474242307735408</v>
      </c>
      <c r="R575" s="126">
        <f t="shared" si="232"/>
        <v>1.9148826983432552</v>
      </c>
      <c r="S575" s="126">
        <f t="shared" si="232"/>
        <v>1.8560456532608294</v>
      </c>
      <c r="T575" s="126">
        <f t="shared" si="232"/>
        <v>1.8116628016770584</v>
      </c>
      <c r="U575" s="126">
        <f t="shared" si="232"/>
        <v>1.8606857098688012</v>
      </c>
    </row>
    <row r="576" spans="1:21" ht="12.75" hidden="1" customHeight="1" outlineLevel="2">
      <c r="A576" s="1117"/>
      <c r="B576" s="1117"/>
      <c r="C576" s="1118"/>
      <c r="D576" s="1283"/>
      <c r="E576" s="126" t="str">
        <f t="shared" ref="E576:U576" si="233" xml:space="preserve"> E$565</f>
        <v>Tax allocation - WR - nominal</v>
      </c>
      <c r="F576" s="126">
        <f t="shared" si="233"/>
        <v>0</v>
      </c>
      <c r="G576" s="126" t="str">
        <f t="shared" si="233"/>
        <v>£m</v>
      </c>
      <c r="H576" s="126">
        <f t="shared" si="233"/>
        <v>0</v>
      </c>
      <c r="I576" s="126">
        <f t="shared" si="233"/>
        <v>0</v>
      </c>
      <c r="J576" s="126">
        <f t="shared" si="233"/>
        <v>0</v>
      </c>
      <c r="K576" s="126">
        <f t="shared" si="233"/>
        <v>0</v>
      </c>
      <c r="L576" s="126">
        <f t="shared" si="233"/>
        <v>0</v>
      </c>
      <c r="M576" s="126">
        <f t="shared" si="233"/>
        <v>0</v>
      </c>
      <c r="N576" s="126">
        <f t="shared" si="233"/>
        <v>0</v>
      </c>
      <c r="O576" s="126">
        <f t="shared" si="233"/>
        <v>0</v>
      </c>
      <c r="P576" s="126">
        <f t="shared" si="233"/>
        <v>0</v>
      </c>
      <c r="Q576" s="126">
        <f t="shared" si="233"/>
        <v>0</v>
      </c>
      <c r="R576" s="126">
        <f t="shared" si="233"/>
        <v>0</v>
      </c>
      <c r="S576" s="126">
        <f t="shared" si="233"/>
        <v>0</v>
      </c>
      <c r="T576" s="126">
        <f t="shared" si="233"/>
        <v>0</v>
      </c>
      <c r="U576" s="126">
        <f t="shared" si="233"/>
        <v>0</v>
      </c>
    </row>
    <row r="577" spans="1:21" ht="12.75" hidden="1" customHeight="1" outlineLevel="2">
      <c r="A577" s="1117"/>
      <c r="B577" s="1117"/>
      <c r="C577" s="1118"/>
      <c r="D577" s="1283"/>
      <c r="E577" s="1106" t="s">
        <v>4573</v>
      </c>
      <c r="F577" s="1106" t="s">
        <v>163</v>
      </c>
      <c r="G577" s="1106" t="s">
        <v>1616</v>
      </c>
      <c r="H577" s="1106"/>
      <c r="I577" s="1106"/>
      <c r="J577" s="1106">
        <f t="shared" ref="J577:U577" si="234" xml:space="preserve"> SUM(J574:J576)</f>
        <v>0</v>
      </c>
      <c r="K577" s="1106">
        <f t="shared" si="234"/>
        <v>2.3775266482387534</v>
      </c>
      <c r="L577" s="1106">
        <f t="shared" si="234"/>
        <v>2.4991764651221877</v>
      </c>
      <c r="M577" s="1106">
        <f t="shared" si="234"/>
        <v>2.5774900813679191</v>
      </c>
      <c r="N577" s="1106">
        <f t="shared" si="234"/>
        <v>2.6508733019273105</v>
      </c>
      <c r="O577" s="1106">
        <f t="shared" si="234"/>
        <v>2.6044281005823442</v>
      </c>
      <c r="P577" s="1106">
        <f t="shared" si="234"/>
        <v>2.5293482093733579</v>
      </c>
      <c r="Q577" s="1106">
        <f t="shared" si="234"/>
        <v>1.9474242307735408</v>
      </c>
      <c r="R577" s="1106">
        <f t="shared" si="234"/>
        <v>1.9148826983432552</v>
      </c>
      <c r="S577" s="1106">
        <f t="shared" si="234"/>
        <v>1.8560456532608294</v>
      </c>
      <c r="T577" s="1106">
        <f t="shared" si="234"/>
        <v>1.8116628016770584</v>
      </c>
      <c r="U577" s="1106">
        <f t="shared" si="234"/>
        <v>1.8606857098688012</v>
      </c>
    </row>
    <row r="578" spans="1:21" ht="12.75" hidden="1" customHeight="1" outlineLevel="2"/>
    <row r="579" spans="1:21" ht="12.75" hidden="1" customHeight="1" outlineLevel="2">
      <c r="B579" s="51" t="s">
        <v>4574</v>
      </c>
    </row>
    <row r="580" spans="1:21" ht="12.75" hidden="1" customHeight="1" outlineLevel="2">
      <c r="A580" s="1117"/>
      <c r="B580" s="1117"/>
      <c r="C580" s="1118"/>
      <c r="D580" s="1283"/>
      <c r="E580" s="126" t="str">
        <f t="shared" ref="E580:U580" si="235" xml:space="preserve"> E$530</f>
        <v>Movement in trade debtors - WR - nominal</v>
      </c>
      <c r="F580" s="126">
        <f t="shared" si="235"/>
        <v>0</v>
      </c>
      <c r="G580" s="126" t="str">
        <f t="shared" si="235"/>
        <v>£m</v>
      </c>
      <c r="H580" s="126">
        <f t="shared" si="235"/>
        <v>0</v>
      </c>
      <c r="I580" s="126">
        <f t="shared" si="235"/>
        <v>0</v>
      </c>
      <c r="J580" s="126">
        <f t="shared" si="235"/>
        <v>0</v>
      </c>
      <c r="K580" s="126">
        <f t="shared" si="235"/>
        <v>0</v>
      </c>
      <c r="L580" s="126">
        <f t="shared" si="235"/>
        <v>0</v>
      </c>
      <c r="M580" s="126">
        <f t="shared" si="235"/>
        <v>0</v>
      </c>
      <c r="N580" s="126">
        <f t="shared" si="235"/>
        <v>0</v>
      </c>
      <c r="O580" s="126">
        <f t="shared" si="235"/>
        <v>0</v>
      </c>
      <c r="P580" s="126">
        <f t="shared" si="235"/>
        <v>0</v>
      </c>
      <c r="Q580" s="126">
        <f t="shared" si="235"/>
        <v>0</v>
      </c>
      <c r="R580" s="126">
        <f t="shared" si="235"/>
        <v>0</v>
      </c>
      <c r="S580" s="126">
        <f t="shared" si="235"/>
        <v>0</v>
      </c>
      <c r="T580" s="126">
        <f t="shared" si="235"/>
        <v>0</v>
      </c>
      <c r="U580" s="126">
        <f t="shared" si="235"/>
        <v>0</v>
      </c>
    </row>
    <row r="581" spans="1:21" ht="12.75" hidden="1" customHeight="1" outlineLevel="2">
      <c r="A581" s="1117"/>
      <c r="B581" s="1117"/>
      <c r="C581" s="1118"/>
      <c r="D581" s="1283"/>
      <c r="E581" s="126" t="str">
        <f t="shared" ref="E581:U581" si="236" xml:space="preserve"> E$550</f>
        <v>Movement in other debtors - WR - nominal</v>
      </c>
      <c r="F581" s="126">
        <f t="shared" si="236"/>
        <v>0</v>
      </c>
      <c r="G581" s="126" t="str">
        <f t="shared" si="236"/>
        <v>£m</v>
      </c>
      <c r="H581" s="126">
        <f t="shared" si="236"/>
        <v>0.51684093836995215</v>
      </c>
      <c r="I581" s="126">
        <f t="shared" si="236"/>
        <v>0</v>
      </c>
      <c r="J581" s="126">
        <f t="shared" si="236"/>
        <v>0</v>
      </c>
      <c r="K581" s="126">
        <f t="shared" si="236"/>
        <v>0</v>
      </c>
      <c r="L581" s="126">
        <f t="shared" si="236"/>
        <v>-0.12164981688343435</v>
      </c>
      <c r="M581" s="126">
        <f t="shared" si="236"/>
        <v>-7.831361624573141E-2</v>
      </c>
      <c r="N581" s="126">
        <f t="shared" si="236"/>
        <v>-7.3383220559391393E-2</v>
      </c>
      <c r="O581" s="126">
        <f t="shared" si="236"/>
        <v>4.6445201344966325E-2</v>
      </c>
      <c r="P581" s="126">
        <f t="shared" si="236"/>
        <v>7.5079891208986282E-2</v>
      </c>
      <c r="Q581" s="126">
        <f t="shared" si="236"/>
        <v>0.58192397859981715</v>
      </c>
      <c r="R581" s="126">
        <f t="shared" si="236"/>
        <v>3.2541532430285569E-2</v>
      </c>
      <c r="S581" s="126">
        <f t="shared" si="236"/>
        <v>5.8837045082425821E-2</v>
      </c>
      <c r="T581" s="126">
        <f t="shared" si="236"/>
        <v>4.4382851583770977E-2</v>
      </c>
      <c r="U581" s="126">
        <f t="shared" si="236"/>
        <v>-4.902290819174282E-2</v>
      </c>
    </row>
    <row r="582" spans="1:21" ht="12.75" hidden="1" customHeight="1" outlineLevel="2">
      <c r="A582" s="1117"/>
      <c r="B582" s="1117"/>
      <c r="C582" s="1118"/>
      <c r="D582" s="1283"/>
      <c r="E582" s="126" t="str">
        <f t="shared" ref="E582:U582" si="237" xml:space="preserve"> E$568</f>
        <v>Movement in tax allocation - WR - nominal</v>
      </c>
      <c r="F582" s="126">
        <f t="shared" si="237"/>
        <v>0</v>
      </c>
      <c r="G582" s="126" t="str">
        <f t="shared" si="237"/>
        <v>£m</v>
      </c>
      <c r="H582" s="126">
        <f t="shared" si="237"/>
        <v>0</v>
      </c>
      <c r="I582" s="126">
        <f t="shared" si="237"/>
        <v>0</v>
      </c>
      <c r="J582" s="126">
        <f t="shared" si="237"/>
        <v>0</v>
      </c>
      <c r="K582" s="126">
        <f t="shared" si="237"/>
        <v>0</v>
      </c>
      <c r="L582" s="126">
        <f t="shared" si="237"/>
        <v>0</v>
      </c>
      <c r="M582" s="126">
        <f t="shared" si="237"/>
        <v>0</v>
      </c>
      <c r="N582" s="126">
        <f t="shared" si="237"/>
        <v>0</v>
      </c>
      <c r="O582" s="126">
        <f t="shared" si="237"/>
        <v>0</v>
      </c>
      <c r="P582" s="126">
        <f t="shared" si="237"/>
        <v>0</v>
      </c>
      <c r="Q582" s="126">
        <f t="shared" si="237"/>
        <v>0</v>
      </c>
      <c r="R582" s="126">
        <f t="shared" si="237"/>
        <v>0</v>
      </c>
      <c r="S582" s="126">
        <f t="shared" si="237"/>
        <v>0</v>
      </c>
      <c r="T582" s="126">
        <f t="shared" si="237"/>
        <v>0</v>
      </c>
      <c r="U582" s="126">
        <f t="shared" si="237"/>
        <v>0</v>
      </c>
    </row>
    <row r="583" spans="1:21" ht="12.75" hidden="1" customHeight="1" outlineLevel="2">
      <c r="A583" s="1117"/>
      <c r="B583" s="1117"/>
      <c r="C583" s="1118"/>
      <c r="D583" s="1283"/>
      <c r="E583" s="1106" t="s">
        <v>4575</v>
      </c>
      <c r="F583" s="1106" t="s">
        <v>167</v>
      </c>
      <c r="G583" s="1106" t="s">
        <v>1616</v>
      </c>
      <c r="H583" s="1106">
        <f xml:space="preserve"> SUM(J583:U583)</f>
        <v>0.51684093836995215</v>
      </c>
      <c r="I583" s="1106"/>
      <c r="J583" s="1106">
        <f t="shared" ref="J583:U583" si="238" xml:space="preserve"> SUM(J580:J582)</f>
        <v>0</v>
      </c>
      <c r="K583" s="1106">
        <f t="shared" si="238"/>
        <v>0</v>
      </c>
      <c r="L583" s="1106">
        <f t="shared" si="238"/>
        <v>-0.12164981688343435</v>
      </c>
      <c r="M583" s="1106">
        <f t="shared" si="238"/>
        <v>-7.831361624573141E-2</v>
      </c>
      <c r="N583" s="1106">
        <f t="shared" si="238"/>
        <v>-7.3383220559391393E-2</v>
      </c>
      <c r="O583" s="1106">
        <f t="shared" si="238"/>
        <v>4.6445201344966325E-2</v>
      </c>
      <c r="P583" s="1106">
        <f t="shared" si="238"/>
        <v>7.5079891208986282E-2</v>
      </c>
      <c r="Q583" s="1106">
        <f t="shared" si="238"/>
        <v>0.58192397859981715</v>
      </c>
      <c r="R583" s="1106">
        <f t="shared" si="238"/>
        <v>3.2541532430285569E-2</v>
      </c>
      <c r="S583" s="1106">
        <f t="shared" si="238"/>
        <v>5.8837045082425821E-2</v>
      </c>
      <c r="T583" s="1106">
        <f t="shared" si="238"/>
        <v>4.4382851583770977E-2</v>
      </c>
      <c r="U583" s="1106">
        <f t="shared" si="238"/>
        <v>-4.902290819174282E-2</v>
      </c>
    </row>
    <row r="584" spans="1:21" ht="12.75" hidden="1" customHeight="1" outlineLevel="2"/>
    <row r="585" spans="1:21" ht="12.75" hidden="1" customHeight="1" outlineLevel="1"/>
    <row r="586" spans="1:21" ht="12.75" hidden="1" customHeight="1" outlineLevel="1" collapsed="1">
      <c r="A586" s="51" t="s">
        <v>3429</v>
      </c>
    </row>
    <row r="587" spans="1:21" ht="12.75" hidden="1" customHeight="1" outlineLevel="2"/>
    <row r="588" spans="1:21" ht="12.75" hidden="1" customHeight="1" outlineLevel="2">
      <c r="B588" s="51" t="s">
        <v>1289</v>
      </c>
    </row>
    <row r="589" spans="1:21" ht="12.75" hidden="1" customHeight="1" outlineLevel="2">
      <c r="A589" s="1117"/>
      <c r="B589" s="1117"/>
      <c r="C589" s="1118"/>
      <c r="D589" s="1283"/>
      <c r="E589" s="126" t="str">
        <f t="shared" ref="E589:U589" si="239" xml:space="preserve"> E$442</f>
        <v>Totex - net of grants and contributions - WR (post sensi adj) - nominal</v>
      </c>
      <c r="F589" s="126">
        <f t="shared" si="239"/>
        <v>0</v>
      </c>
      <c r="G589" s="126" t="str">
        <f t="shared" si="239"/>
        <v>£m</v>
      </c>
      <c r="H589" s="126">
        <f t="shared" si="239"/>
        <v>683.06544759315761</v>
      </c>
      <c r="I589" s="126">
        <f t="shared" si="239"/>
        <v>0</v>
      </c>
      <c r="J589" s="126">
        <f t="shared" si="239"/>
        <v>0</v>
      </c>
      <c r="K589" s="126">
        <f t="shared" si="239"/>
        <v>0</v>
      </c>
      <c r="L589" s="126">
        <f t="shared" si="239"/>
        <v>74.263901671339383</v>
      </c>
      <c r="M589" s="126">
        <f t="shared" si="239"/>
        <v>77.721917765523386</v>
      </c>
      <c r="N589" s="126">
        <f t="shared" si="239"/>
        <v>82.333160151985297</v>
      </c>
      <c r="O589" s="126">
        <f t="shared" si="239"/>
        <v>72.834676327465985</v>
      </c>
      <c r="P589" s="126">
        <f t="shared" si="239"/>
        <v>60.916769927836128</v>
      </c>
      <c r="Q589" s="126">
        <f t="shared" si="239"/>
        <v>58.170369545320931</v>
      </c>
      <c r="R589" s="126">
        <f t="shared" si="239"/>
        <v>61.530174897654156</v>
      </c>
      <c r="S589" s="126">
        <f t="shared" si="239"/>
        <v>58.866918397425941</v>
      </c>
      <c r="T589" s="126">
        <f t="shared" si="239"/>
        <v>61.493658259013358</v>
      </c>
      <c r="U589" s="126">
        <f t="shared" si="239"/>
        <v>74.933900649593113</v>
      </c>
    </row>
    <row r="590" spans="1:21" ht="12.75" hidden="1" customHeight="1" outlineLevel="2">
      <c r="A590" s="1117"/>
      <c r="B590" s="1117"/>
      <c r="C590" s="1118"/>
      <c r="D590" s="1283" t="s">
        <v>4437</v>
      </c>
      <c r="E590" s="1119" t="str">
        <f t="shared" ref="E590:U590" si="240" xml:space="preserve"> E$1135</f>
        <v>Wholesale fixed assets ongoing capex - WR - nominal POS</v>
      </c>
      <c r="F590" s="1119">
        <f t="shared" si="240"/>
        <v>0</v>
      </c>
      <c r="G590" s="1119" t="str">
        <f t="shared" si="240"/>
        <v>£m</v>
      </c>
      <c r="H590" s="1119">
        <f t="shared" si="240"/>
        <v>158.09507252531341</v>
      </c>
      <c r="I590" s="1119">
        <f t="shared" si="240"/>
        <v>0</v>
      </c>
      <c r="J590" s="1119">
        <f t="shared" si="240"/>
        <v>0</v>
      </c>
      <c r="K590" s="1119">
        <f t="shared" si="240"/>
        <v>0</v>
      </c>
      <c r="L590" s="1119">
        <f t="shared" si="240"/>
        <v>22.901242368000002</v>
      </c>
      <c r="M590" s="1119">
        <f t="shared" si="240"/>
        <v>23.138455515955201</v>
      </c>
      <c r="N590" s="1119">
        <f t="shared" si="240"/>
        <v>26.497012341325831</v>
      </c>
      <c r="O590" s="1119">
        <f t="shared" si="240"/>
        <v>17.92026606789182</v>
      </c>
      <c r="P590" s="1119">
        <f t="shared" si="240"/>
        <v>8.9090486758591005</v>
      </c>
      <c r="Q590" s="1119">
        <f t="shared" si="240"/>
        <v>8.9267114808670147</v>
      </c>
      <c r="R590" s="1119">
        <f t="shared" si="240"/>
        <v>11.30164367191116</v>
      </c>
      <c r="S590" s="1119">
        <f t="shared" si="240"/>
        <v>7.6338165471680872</v>
      </c>
      <c r="T590" s="1119">
        <f t="shared" si="240"/>
        <v>9.2358943717503532</v>
      </c>
      <c r="U590" s="1119">
        <f t="shared" si="240"/>
        <v>21.630981484584836</v>
      </c>
    </row>
    <row r="591" spans="1:21" ht="12.75" hidden="1" customHeight="1" outlineLevel="2">
      <c r="A591" s="1117"/>
      <c r="B591" s="1117"/>
      <c r="C591" s="1118"/>
      <c r="D591" s="1283"/>
      <c r="E591" s="126" t="s">
        <v>4576</v>
      </c>
      <c r="F591" s="126"/>
      <c r="G591" s="126" t="s">
        <v>1616</v>
      </c>
      <c r="H591" s="126">
        <f xml:space="preserve"> SUM(J591:U591)</f>
        <v>524.97037506784432</v>
      </c>
      <c r="I591" s="126"/>
      <c r="J591" s="126">
        <f t="shared" ref="J591:U591" si="241" xml:space="preserve"> J589 - J590</f>
        <v>0</v>
      </c>
      <c r="K591" s="126">
        <f t="shared" si="241"/>
        <v>0</v>
      </c>
      <c r="L591" s="126">
        <f t="shared" si="241"/>
        <v>51.362659303339385</v>
      </c>
      <c r="M591" s="126">
        <f t="shared" si="241"/>
        <v>54.583462249568186</v>
      </c>
      <c r="N591" s="126">
        <f t="shared" si="241"/>
        <v>55.836147810659469</v>
      </c>
      <c r="O591" s="126">
        <f t="shared" si="241"/>
        <v>54.914410259574169</v>
      </c>
      <c r="P591" s="126">
        <f t="shared" si="241"/>
        <v>52.007721251977031</v>
      </c>
      <c r="Q591" s="126">
        <f t="shared" si="241"/>
        <v>49.243658064453918</v>
      </c>
      <c r="R591" s="126">
        <f t="shared" si="241"/>
        <v>50.228531225742998</v>
      </c>
      <c r="S591" s="126">
        <f t="shared" si="241"/>
        <v>51.233101850257853</v>
      </c>
      <c r="T591" s="126">
        <f t="shared" si="241"/>
        <v>52.257763887263003</v>
      </c>
      <c r="U591" s="126">
        <f t="shared" si="241"/>
        <v>53.302919165008277</v>
      </c>
    </row>
    <row r="592" spans="1:21" ht="12.75" hidden="1" customHeight="1" outlineLevel="2"/>
    <row r="593" spans="1:21" ht="12.75" hidden="1" customHeight="1" outlineLevel="2">
      <c r="E593" s="112" t="str">
        <f xml:space="preserve"> InpActive!E$1887</f>
        <v>Days in a year</v>
      </c>
      <c r="F593" s="112">
        <f xml:space="preserve"> InpActive!F$1887</f>
        <v>365</v>
      </c>
      <c r="G593" s="112" t="str">
        <f xml:space="preserve"> InpActive!G$1887</f>
        <v>days</v>
      </c>
    </row>
    <row r="594" spans="1:21" ht="12.75" hidden="1" customHeight="1" outlineLevel="2">
      <c r="E594" s="118" t="str">
        <f xml:space="preserve"> InpActive!E$247</f>
        <v>Trade creditor days ~ water resources</v>
      </c>
      <c r="F594" s="118">
        <f xml:space="preserve"> InpActive!F$247</f>
        <v>0</v>
      </c>
      <c r="G594" s="118" t="str">
        <f xml:space="preserve"> InpActive!G$247</f>
        <v>days</v>
      </c>
      <c r="H594" s="118">
        <f xml:space="preserve"> InpActive!H$247</f>
        <v>0</v>
      </c>
      <c r="I594" s="118">
        <f xml:space="preserve"> InpActive!I$247</f>
        <v>0</v>
      </c>
      <c r="J594" s="118">
        <f xml:space="preserve"> InpActive!J$247</f>
        <v>0</v>
      </c>
      <c r="K594" s="118">
        <f xml:space="preserve"> InpActive!K$247</f>
        <v>23.595774391216985</v>
      </c>
      <c r="L594" s="118">
        <f xml:space="preserve"> InpActive!L$247</f>
        <v>23.048700783405657</v>
      </c>
      <c r="M594" s="118">
        <f xml:space="preserve"> InpActive!M$247</f>
        <v>23.048700783405657</v>
      </c>
      <c r="N594" s="118">
        <f xml:space="preserve"> InpActive!N$247</f>
        <v>23.048700783405657</v>
      </c>
      <c r="O594" s="118">
        <f xml:space="preserve"> InpActive!O$247</f>
        <v>23.048700783405657</v>
      </c>
      <c r="P594" s="118">
        <f xml:space="preserve"> InpActive!P$247</f>
        <v>23.048700783405657</v>
      </c>
      <c r="Q594" s="118">
        <f xml:space="preserve"> InpActive!Q$247</f>
        <v>23.048700783405657</v>
      </c>
      <c r="R594" s="118">
        <f xml:space="preserve"> InpActive!R$247</f>
        <v>23.048700783405657</v>
      </c>
      <c r="S594" s="118">
        <f xml:space="preserve"> InpActive!S$247</f>
        <v>23.048700783405657</v>
      </c>
      <c r="T594" s="118">
        <f xml:space="preserve"> InpActive!T$247</f>
        <v>23.048700783405657</v>
      </c>
      <c r="U594" s="118">
        <f xml:space="preserve"> InpActive!U$247</f>
        <v>23.048700783405657</v>
      </c>
    </row>
    <row r="595" spans="1:21" ht="12.75" hidden="1" customHeight="1" outlineLevel="2">
      <c r="A595" s="1117"/>
      <c r="B595" s="1117"/>
      <c r="C595" s="1118"/>
      <c r="D595" s="1283"/>
      <c r="E595" s="126" t="str">
        <f t="shared" ref="E595:U595" si="242" xml:space="preserve"> E$591</f>
        <v>Total expenditure excl. capex - WR - nominal</v>
      </c>
      <c r="F595" s="126">
        <f t="shared" si="242"/>
        <v>0</v>
      </c>
      <c r="G595" s="126" t="str">
        <f t="shared" si="242"/>
        <v>£m</v>
      </c>
      <c r="H595" s="126">
        <f t="shared" si="242"/>
        <v>524.97037506784432</v>
      </c>
      <c r="I595" s="126">
        <f t="shared" si="242"/>
        <v>0</v>
      </c>
      <c r="J595" s="126">
        <f t="shared" si="242"/>
        <v>0</v>
      </c>
      <c r="K595" s="126">
        <f t="shared" si="242"/>
        <v>0</v>
      </c>
      <c r="L595" s="126">
        <f t="shared" si="242"/>
        <v>51.362659303339385</v>
      </c>
      <c r="M595" s="126">
        <f t="shared" si="242"/>
        <v>54.583462249568186</v>
      </c>
      <c r="N595" s="126">
        <f t="shared" si="242"/>
        <v>55.836147810659469</v>
      </c>
      <c r="O595" s="126">
        <f t="shared" si="242"/>
        <v>54.914410259574169</v>
      </c>
      <c r="P595" s="126">
        <f t="shared" si="242"/>
        <v>52.007721251977031</v>
      </c>
      <c r="Q595" s="126">
        <f t="shared" si="242"/>
        <v>49.243658064453918</v>
      </c>
      <c r="R595" s="126">
        <f t="shared" si="242"/>
        <v>50.228531225742998</v>
      </c>
      <c r="S595" s="126">
        <f t="shared" si="242"/>
        <v>51.233101850257853</v>
      </c>
      <c r="T595" s="126">
        <f t="shared" si="242"/>
        <v>52.257763887263003</v>
      </c>
      <c r="U595" s="126">
        <f t="shared" si="242"/>
        <v>53.302919165008277</v>
      </c>
    </row>
    <row r="596" spans="1:21" ht="12.75" hidden="1" customHeight="1" outlineLevel="2">
      <c r="A596" s="1117"/>
      <c r="B596" s="1117"/>
      <c r="C596" s="1118"/>
      <c r="D596" s="1283"/>
      <c r="E596" s="126" t="s">
        <v>4577</v>
      </c>
      <c r="F596" s="126"/>
      <c r="G596" s="126" t="s">
        <v>1616</v>
      </c>
      <c r="H596" s="126"/>
      <c r="I596" s="126"/>
      <c r="J596" s="126">
        <f xml:space="preserve"> J595 * J594 / $F593</f>
        <v>0</v>
      </c>
      <c r="K596" s="126">
        <f t="shared" ref="K596:U596" si="243" xml:space="preserve"> K595 * K594 / $F593</f>
        <v>0</v>
      </c>
      <c r="L596" s="126">
        <f t="shared" si="243"/>
        <v>3.2434042896511679</v>
      </c>
      <c r="M596" s="126">
        <f t="shared" si="243"/>
        <v>3.4467887372948365</v>
      </c>
      <c r="N596" s="126">
        <f t="shared" si="243"/>
        <v>3.525892229550414</v>
      </c>
      <c r="O596" s="126">
        <f t="shared" si="243"/>
        <v>3.4676871527948134</v>
      </c>
      <c r="P596" s="126">
        <f t="shared" si="243"/>
        <v>3.2841380974344818</v>
      </c>
      <c r="Q596" s="126">
        <f t="shared" si="243"/>
        <v>3.1095954526244913</v>
      </c>
      <c r="R596" s="126">
        <f t="shared" si="243"/>
        <v>3.1717873616769814</v>
      </c>
      <c r="S596" s="126">
        <f t="shared" si="243"/>
        <v>3.2352231089105206</v>
      </c>
      <c r="T596" s="126">
        <f t="shared" si="243"/>
        <v>3.2999275710887304</v>
      </c>
      <c r="U596" s="126">
        <f t="shared" si="243"/>
        <v>3.3659261225105057</v>
      </c>
    </row>
    <row r="597" spans="1:21" ht="12.75" hidden="1" customHeight="1" outlineLevel="2"/>
    <row r="598" spans="1:21" ht="12.75" hidden="1" customHeight="1" outlineLevel="2">
      <c r="B598" s="51" t="s">
        <v>4578</v>
      </c>
    </row>
    <row r="599" spans="1:21" ht="12.75" hidden="1" customHeight="1" outlineLevel="2">
      <c r="A599" s="1117"/>
      <c r="B599" s="1117"/>
      <c r="C599" s="1118"/>
      <c r="D599" s="1283"/>
      <c r="E599" s="1119" t="str">
        <f t="shared" ref="E599:U599" si="244" xml:space="preserve"> E$615</f>
        <v>Trade creditors balance BEG - WR - nominal</v>
      </c>
      <c r="F599" s="1119">
        <f t="shared" si="244"/>
        <v>0</v>
      </c>
      <c r="G599" s="1119" t="str">
        <f t="shared" si="244"/>
        <v>£m</v>
      </c>
      <c r="H599" s="1119">
        <f t="shared" si="244"/>
        <v>0</v>
      </c>
      <c r="I599" s="1119">
        <f t="shared" si="244"/>
        <v>0</v>
      </c>
      <c r="J599" s="1119">
        <f t="shared" si="244"/>
        <v>0</v>
      </c>
      <c r="K599" s="1119">
        <f t="shared" si="244"/>
        <v>0</v>
      </c>
      <c r="L599" s="1119">
        <f t="shared" si="244"/>
        <v>0.85134595681990233</v>
      </c>
      <c r="M599" s="1119">
        <f t="shared" si="244"/>
        <v>3.243404289651167</v>
      </c>
      <c r="N599" s="1119">
        <f t="shared" si="244"/>
        <v>3.4467887372948383</v>
      </c>
      <c r="O599" s="1119">
        <f t="shared" si="244"/>
        <v>3.5258922295504149</v>
      </c>
      <c r="P599" s="1119">
        <f t="shared" si="244"/>
        <v>3.4676871527948165</v>
      </c>
      <c r="Q599" s="1119">
        <f t="shared" si="244"/>
        <v>3.2841380974344787</v>
      </c>
      <c r="R599" s="1119">
        <f t="shared" si="244"/>
        <v>3.1095954526244896</v>
      </c>
      <c r="S599" s="1119">
        <f t="shared" si="244"/>
        <v>3.1717873616769836</v>
      </c>
      <c r="T599" s="1119">
        <f t="shared" si="244"/>
        <v>3.2352231089105175</v>
      </c>
      <c r="U599" s="1119">
        <f t="shared" si="244"/>
        <v>3.2999275710887304</v>
      </c>
    </row>
    <row r="600" spans="1:21" ht="12.75" hidden="1" customHeight="1" outlineLevel="2">
      <c r="A600" s="1117"/>
      <c r="B600" s="1117"/>
      <c r="C600" s="1118"/>
      <c r="D600" s="1283"/>
      <c r="E600" s="126" t="str">
        <f t="shared" ref="E600:U600" si="245" xml:space="preserve"> E$591</f>
        <v>Total expenditure excl. capex - WR - nominal</v>
      </c>
      <c r="F600" s="126">
        <f t="shared" si="245"/>
        <v>0</v>
      </c>
      <c r="G600" s="126" t="str">
        <f t="shared" si="245"/>
        <v>£m</v>
      </c>
      <c r="H600" s="126">
        <f t="shared" si="245"/>
        <v>524.97037506784432</v>
      </c>
      <c r="I600" s="126">
        <f t="shared" si="245"/>
        <v>0</v>
      </c>
      <c r="J600" s="126">
        <f t="shared" si="245"/>
        <v>0</v>
      </c>
      <c r="K600" s="126">
        <f t="shared" si="245"/>
        <v>0</v>
      </c>
      <c r="L600" s="126">
        <f t="shared" si="245"/>
        <v>51.362659303339385</v>
      </c>
      <c r="M600" s="126">
        <f t="shared" si="245"/>
        <v>54.583462249568186</v>
      </c>
      <c r="N600" s="126">
        <f t="shared" si="245"/>
        <v>55.836147810659469</v>
      </c>
      <c r="O600" s="126">
        <f t="shared" si="245"/>
        <v>54.914410259574169</v>
      </c>
      <c r="P600" s="126">
        <f t="shared" si="245"/>
        <v>52.007721251977031</v>
      </c>
      <c r="Q600" s="126">
        <f t="shared" si="245"/>
        <v>49.243658064453918</v>
      </c>
      <c r="R600" s="126">
        <f t="shared" si="245"/>
        <v>50.228531225742998</v>
      </c>
      <c r="S600" s="126">
        <f t="shared" si="245"/>
        <v>51.233101850257853</v>
      </c>
      <c r="T600" s="126">
        <f t="shared" si="245"/>
        <v>52.257763887263003</v>
      </c>
      <c r="U600" s="126">
        <f t="shared" si="245"/>
        <v>53.302919165008277</v>
      </c>
    </row>
    <row r="601" spans="1:21" ht="12.75" hidden="1" customHeight="1" outlineLevel="2">
      <c r="A601" s="1117"/>
      <c r="B601" s="1117"/>
      <c r="C601" s="1118"/>
      <c r="D601" s="1283"/>
      <c r="E601" s="126" t="str">
        <f t="shared" ref="E601:U601" si="246" xml:space="preserve"> E$596</f>
        <v>Trade creditors target balance - WR - nominal</v>
      </c>
      <c r="F601" s="126">
        <f t="shared" si="246"/>
        <v>0</v>
      </c>
      <c r="G601" s="126" t="str">
        <f t="shared" si="246"/>
        <v>£m</v>
      </c>
      <c r="H601" s="126">
        <f t="shared" si="246"/>
        <v>0</v>
      </c>
      <c r="I601" s="126">
        <f t="shared" si="246"/>
        <v>0</v>
      </c>
      <c r="J601" s="126">
        <f t="shared" si="246"/>
        <v>0</v>
      </c>
      <c r="K601" s="126">
        <f t="shared" si="246"/>
        <v>0</v>
      </c>
      <c r="L601" s="126">
        <f t="shared" si="246"/>
        <v>3.2434042896511679</v>
      </c>
      <c r="M601" s="126">
        <f t="shared" si="246"/>
        <v>3.4467887372948365</v>
      </c>
      <c r="N601" s="126">
        <f t="shared" si="246"/>
        <v>3.525892229550414</v>
      </c>
      <c r="O601" s="126">
        <f t="shared" si="246"/>
        <v>3.4676871527948134</v>
      </c>
      <c r="P601" s="126">
        <f t="shared" si="246"/>
        <v>3.2841380974344818</v>
      </c>
      <c r="Q601" s="126">
        <f t="shared" si="246"/>
        <v>3.1095954526244913</v>
      </c>
      <c r="R601" s="126">
        <f t="shared" si="246"/>
        <v>3.1717873616769814</v>
      </c>
      <c r="S601" s="126">
        <f t="shared" si="246"/>
        <v>3.2352231089105206</v>
      </c>
      <c r="T601" s="126">
        <f t="shared" si="246"/>
        <v>3.2999275710887304</v>
      </c>
      <c r="U601" s="126">
        <f t="shared" si="246"/>
        <v>3.3659261225105057</v>
      </c>
    </row>
    <row r="602" spans="1:21" ht="12.75" hidden="1" customHeight="1" outlineLevel="2">
      <c r="E602" s="112" t="str">
        <f xml:space="preserve"> Time!E$67</f>
        <v>First post-forecast period flag</v>
      </c>
      <c r="F602" s="112">
        <f xml:space="preserve"> Time!F$67</f>
        <v>0</v>
      </c>
      <c r="G602" s="112" t="str">
        <f xml:space="preserve"> Time!G$67</f>
        <v>flag</v>
      </c>
      <c r="H602" s="112">
        <f xml:space="preserve"> Time!H$67</f>
        <v>0</v>
      </c>
      <c r="I602" s="112">
        <f xml:space="preserve"> Time!I$67</f>
        <v>0</v>
      </c>
      <c r="J602" s="112">
        <f xml:space="preserve"> Time!J$67</f>
        <v>0</v>
      </c>
      <c r="K602" s="112">
        <f xml:space="preserve"> Time!K$67</f>
        <v>0</v>
      </c>
      <c r="L602" s="112">
        <f xml:space="preserve"> Time!L$67</f>
        <v>0</v>
      </c>
      <c r="M602" s="112">
        <f xml:space="preserve"> Time!M$67</f>
        <v>0</v>
      </c>
      <c r="N602" s="112">
        <f xml:space="preserve"> Time!N$67</f>
        <v>0</v>
      </c>
      <c r="O602" s="112">
        <f xml:space="preserve"> Time!O$67</f>
        <v>0</v>
      </c>
      <c r="P602" s="112">
        <f xml:space="preserve"> Time!P$67</f>
        <v>0</v>
      </c>
      <c r="Q602" s="112">
        <f xml:space="preserve"> Time!Q$67</f>
        <v>0</v>
      </c>
      <c r="R602" s="112">
        <f xml:space="preserve"> Time!R$67</f>
        <v>0</v>
      </c>
      <c r="S602" s="112">
        <f xml:space="preserve"> Time!S$67</f>
        <v>0</v>
      </c>
      <c r="T602" s="112">
        <f xml:space="preserve"> Time!T$67</f>
        <v>0</v>
      </c>
      <c r="U602" s="112">
        <f xml:space="preserve"> Time!U$67</f>
        <v>0</v>
      </c>
    </row>
    <row r="603" spans="1:21" ht="12.75" hidden="1" customHeight="1" outlineLevel="2">
      <c r="A603" s="1117"/>
      <c r="B603" s="1117"/>
      <c r="C603" s="1118"/>
      <c r="D603" s="1283"/>
      <c r="E603" s="126" t="s">
        <v>4579</v>
      </c>
      <c r="F603" s="126"/>
      <c r="G603" s="126" t="s">
        <v>1616</v>
      </c>
      <c r="H603" s="126">
        <f xml:space="preserve"> SUM(J603:U603)</f>
        <v>522.45579490215368</v>
      </c>
      <c r="I603" s="126"/>
      <c r="J603" s="126">
        <f t="shared" ref="J603:U603" si="247" xml:space="preserve"> IF(J602 = 1, SUM(J599:J600), SUM(J599:J600) - J601)</f>
        <v>0</v>
      </c>
      <c r="K603" s="126">
        <f t="shared" si="247"/>
        <v>0</v>
      </c>
      <c r="L603" s="126">
        <f t="shared" si="247"/>
        <v>48.970600970508123</v>
      </c>
      <c r="M603" s="126">
        <f t="shared" si="247"/>
        <v>54.380077801924514</v>
      </c>
      <c r="N603" s="126">
        <f t="shared" si="247"/>
        <v>55.757044318403892</v>
      </c>
      <c r="O603" s="126">
        <f t="shared" si="247"/>
        <v>54.972615336329767</v>
      </c>
      <c r="P603" s="126">
        <f t="shared" si="247"/>
        <v>52.191270307337369</v>
      </c>
      <c r="Q603" s="126">
        <f t="shared" si="247"/>
        <v>49.418200709263907</v>
      </c>
      <c r="R603" s="126">
        <f t="shared" si="247"/>
        <v>50.166339316690504</v>
      </c>
      <c r="S603" s="126">
        <f t="shared" si="247"/>
        <v>51.169666103024319</v>
      </c>
      <c r="T603" s="126">
        <f t="shared" si="247"/>
        <v>52.19305942508479</v>
      </c>
      <c r="U603" s="126">
        <f t="shared" si="247"/>
        <v>53.236920613586499</v>
      </c>
    </row>
    <row r="604" spans="1:21" ht="12.75" hidden="1" customHeight="1" outlineLevel="2"/>
    <row r="605" spans="1:21" ht="12.75" hidden="1" customHeight="1" outlineLevel="2">
      <c r="B605" s="51" t="s">
        <v>4580</v>
      </c>
    </row>
    <row r="606" spans="1:21" ht="12.75" hidden="1" customHeight="1" outlineLevel="2">
      <c r="E606" s="59" t="str">
        <f xml:space="preserve"> E$512</f>
        <v>Water proportion of RCV Bf - WR</v>
      </c>
      <c r="F606" s="59">
        <f xml:space="preserve"> F$512</f>
        <v>2.5374570866505901E-2</v>
      </c>
      <c r="G606" s="59" t="str">
        <f xml:space="preserve"> G$512</f>
        <v>%</v>
      </c>
      <c r="H606" s="59"/>
      <c r="I606" s="59"/>
      <c r="J606" s="59"/>
      <c r="K606" s="59"/>
      <c r="L606" s="59"/>
      <c r="M606" s="59"/>
      <c r="N606" s="59"/>
      <c r="O606" s="59"/>
      <c r="P606" s="59"/>
      <c r="Q606" s="59"/>
      <c r="R606" s="59"/>
      <c r="S606" s="59"/>
      <c r="T606" s="59"/>
      <c r="U606" s="59"/>
    </row>
    <row r="607" spans="1:21" ht="12.75" hidden="1" customHeight="1" outlineLevel="2">
      <c r="A607" s="1117"/>
      <c r="B607" s="1117"/>
      <c r="C607" s="1118"/>
      <c r="D607" s="1283"/>
      <c r="E607" s="1104" t="str">
        <f xml:space="preserve"> InpActive!E$1732</f>
        <v>Trade payables b/f - nominal</v>
      </c>
      <c r="F607" s="1104">
        <f xml:space="preserve"> InpActive!F$1732</f>
        <v>0</v>
      </c>
      <c r="G607" s="1104" t="str">
        <f xml:space="preserve"> InpActive!G$1732</f>
        <v>£m</v>
      </c>
      <c r="H607" s="1104">
        <f xml:space="preserve"> InpActive!H$1732</f>
        <v>0</v>
      </c>
      <c r="I607" s="1104">
        <f xml:space="preserve"> InpActive!I$1732</f>
        <v>0</v>
      </c>
      <c r="J607" s="1104">
        <f xml:space="preserve"> InpActive!J$1732</f>
        <v>0</v>
      </c>
      <c r="K607" s="1104">
        <f xml:space="preserve"> InpActive!K$1732</f>
        <v>-33.551146984860651</v>
      </c>
      <c r="L607" s="1104">
        <f xml:space="preserve"> InpActive!L$1732</f>
        <v>-38.453335401054517</v>
      </c>
      <c r="M607" s="1104">
        <f xml:space="preserve"> InpActive!M$1732</f>
        <v>-39.494126854643646</v>
      </c>
      <c r="N607" s="1104">
        <f xml:space="preserve"> InpActive!N$1732</f>
        <v>-40.48749479278284</v>
      </c>
      <c r="O607" s="1104">
        <f xml:space="preserve"> InpActive!O$1732</f>
        <v>-40.692659908224591</v>
      </c>
      <c r="P607" s="1104">
        <f xml:space="preserve"> InpActive!P$1732</f>
        <v>-40.293948754362098</v>
      </c>
      <c r="Q607" s="1104">
        <f xml:space="preserve"> InpActive!Q$1732</f>
        <v>0</v>
      </c>
      <c r="R607" s="1104">
        <f xml:space="preserve"> InpActive!R$1732</f>
        <v>0</v>
      </c>
      <c r="S607" s="1104">
        <f xml:space="preserve"> InpActive!S$1732</f>
        <v>0</v>
      </c>
      <c r="T607" s="1104">
        <f xml:space="preserve"> InpActive!T$1732</f>
        <v>0</v>
      </c>
      <c r="U607" s="1104">
        <f xml:space="preserve"> InpActive!U$1732</f>
        <v>0</v>
      </c>
    </row>
    <row r="608" spans="1:21" ht="12.75" hidden="1" customHeight="1" outlineLevel="2">
      <c r="A608" s="1117"/>
      <c r="B608" s="1117"/>
      <c r="C608" s="1118"/>
      <c r="D608" s="1283"/>
      <c r="E608" s="126" t="s">
        <v>4581</v>
      </c>
      <c r="F608" s="126"/>
      <c r="G608" s="126" t="s">
        <v>1616</v>
      </c>
      <c r="H608" s="126"/>
      <c r="I608" s="126"/>
      <c r="J608" s="126">
        <f t="shared" ref="J608:U608" si="248" xml:space="preserve"> $F606 * J607</f>
        <v>0</v>
      </c>
      <c r="K608" s="126">
        <f t="shared" si="248"/>
        <v>-0.85134595681990233</v>
      </c>
      <c r="L608" s="126">
        <f t="shared" si="248"/>
        <v>-0.97573688418757798</v>
      </c>
      <c r="M608" s="126">
        <f t="shared" si="248"/>
        <v>-1.0021465206839291</v>
      </c>
      <c r="N608" s="126">
        <f t="shared" si="248"/>
        <v>-1.0273528058267569</v>
      </c>
      <c r="O608" s="126">
        <f t="shared" si="248"/>
        <v>-1.0325587825878684</v>
      </c>
      <c r="P608" s="126">
        <f t="shared" si="248"/>
        <v>-1.0224416581589182</v>
      </c>
      <c r="Q608" s="126">
        <f t="shared" si="248"/>
        <v>0</v>
      </c>
      <c r="R608" s="126">
        <f t="shared" si="248"/>
        <v>0</v>
      </c>
      <c r="S608" s="126">
        <f t="shared" si="248"/>
        <v>0</v>
      </c>
      <c r="T608" s="126">
        <f t="shared" si="248"/>
        <v>0</v>
      </c>
      <c r="U608" s="126">
        <f t="shared" si="248"/>
        <v>0</v>
      </c>
    </row>
    <row r="609" spans="1:21" ht="13" hidden="1" outlineLevel="2">
      <c r="A609" s="1117"/>
      <c r="B609" s="1117"/>
      <c r="C609" s="1118"/>
      <c r="D609" s="1283"/>
      <c r="E609" s="126" t="str">
        <f xml:space="preserve"> LEFT(E608, LEN(E608) - 4)</f>
        <v>Trade creditors initial balance - WR - nominal</v>
      </c>
      <c r="F609" s="126"/>
      <c r="G609" s="126" t="str">
        <f xml:space="preserve"> G608</f>
        <v>£m</v>
      </c>
      <c r="H609" s="126"/>
      <c r="I609" s="126"/>
      <c r="J609" s="126">
        <f t="shared" ref="J609:U609" si="249" xml:space="preserve"> -1 * J608</f>
        <v>0</v>
      </c>
      <c r="K609" s="126">
        <f t="shared" si="249"/>
        <v>0.85134595681990233</v>
      </c>
      <c r="L609" s="126">
        <f t="shared" si="249"/>
        <v>0.97573688418757798</v>
      </c>
      <c r="M609" s="126">
        <f t="shared" si="249"/>
        <v>1.0021465206839291</v>
      </c>
      <c r="N609" s="126">
        <f t="shared" si="249"/>
        <v>1.0273528058267569</v>
      </c>
      <c r="O609" s="126">
        <f t="shared" si="249"/>
        <v>1.0325587825878684</v>
      </c>
      <c r="P609" s="126">
        <f t="shared" si="249"/>
        <v>1.0224416581589182</v>
      </c>
      <c r="Q609" s="126">
        <f t="shared" si="249"/>
        <v>0</v>
      </c>
      <c r="R609" s="126">
        <f t="shared" si="249"/>
        <v>0</v>
      </c>
      <c r="S609" s="126">
        <f t="shared" si="249"/>
        <v>0</v>
      </c>
      <c r="T609" s="126">
        <f t="shared" si="249"/>
        <v>0</v>
      </c>
      <c r="U609" s="126">
        <f t="shared" si="249"/>
        <v>0</v>
      </c>
    </row>
    <row r="610" spans="1:21" ht="12.75" hidden="1" customHeight="1" outlineLevel="2"/>
    <row r="611" spans="1:21" ht="12.75" hidden="1" customHeight="1" outlineLevel="2">
      <c r="B611" s="51" t="s">
        <v>4582</v>
      </c>
    </row>
    <row r="612" spans="1:21" ht="12.75" hidden="1" customHeight="1" outlineLevel="2">
      <c r="A612" s="1130"/>
      <c r="B612" s="1130"/>
      <c r="C612" s="1131"/>
      <c r="D612" s="1286"/>
      <c r="E612" s="1132" t="str">
        <f t="shared" ref="E612:U612" si="250" xml:space="preserve"> E$609</f>
        <v>Trade creditors initial balance - WR - nominal</v>
      </c>
      <c r="F612" s="1132">
        <f t="shared" si="250"/>
        <v>0</v>
      </c>
      <c r="G612" s="1132" t="str">
        <f t="shared" si="250"/>
        <v>£m</v>
      </c>
      <c r="H612" s="1132">
        <f t="shared" si="250"/>
        <v>0</v>
      </c>
      <c r="I612" s="1132">
        <f t="shared" si="250"/>
        <v>0</v>
      </c>
      <c r="J612" s="1132">
        <f t="shared" si="250"/>
        <v>0</v>
      </c>
      <c r="K612" s="1132">
        <f t="shared" si="250"/>
        <v>0.85134595681990233</v>
      </c>
      <c r="L612" s="1132">
        <f t="shared" si="250"/>
        <v>0.97573688418757798</v>
      </c>
      <c r="M612" s="1132">
        <f t="shared" si="250"/>
        <v>1.0021465206839291</v>
      </c>
      <c r="N612" s="1132">
        <f t="shared" si="250"/>
        <v>1.0273528058267569</v>
      </c>
      <c r="O612" s="1132">
        <f t="shared" si="250"/>
        <v>1.0325587825878684</v>
      </c>
      <c r="P612" s="1132">
        <f t="shared" si="250"/>
        <v>1.0224416581589182</v>
      </c>
      <c r="Q612" s="1132">
        <f t="shared" si="250"/>
        <v>0</v>
      </c>
      <c r="R612" s="1132">
        <f t="shared" si="250"/>
        <v>0</v>
      </c>
      <c r="S612" s="1132">
        <f t="shared" si="250"/>
        <v>0</v>
      </c>
      <c r="T612" s="1132">
        <f t="shared" si="250"/>
        <v>0</v>
      </c>
      <c r="U612" s="1132">
        <f t="shared" si="250"/>
        <v>0</v>
      </c>
    </row>
    <row r="613" spans="1:21" ht="12.75" hidden="1" customHeight="1" outlineLevel="2">
      <c r="D613" s="147"/>
      <c r="E613" s="112" t="str">
        <f xml:space="preserve"> Time!E$63</f>
        <v>Last pre-forecast period flag</v>
      </c>
      <c r="F613" s="112">
        <f xml:space="preserve"> Time!F$63</f>
        <v>0</v>
      </c>
      <c r="G613" s="112" t="str">
        <f xml:space="preserve"> Time!G$63</f>
        <v>flag</v>
      </c>
      <c r="H613" s="112">
        <f xml:space="preserve"> Time!H$63</f>
        <v>1</v>
      </c>
      <c r="I613" s="112">
        <f xml:space="preserve"> Time!I$63</f>
        <v>0</v>
      </c>
      <c r="J613" s="112">
        <f xml:space="preserve"> Time!J$63</f>
        <v>0</v>
      </c>
      <c r="K613" s="112">
        <f xml:space="preserve"> Time!K$63</f>
        <v>1</v>
      </c>
      <c r="L613" s="112">
        <f xml:space="preserve"> Time!L$63</f>
        <v>0</v>
      </c>
      <c r="M613" s="112">
        <f xml:space="preserve"> Time!M$63</f>
        <v>0</v>
      </c>
      <c r="N613" s="112">
        <f xml:space="preserve"> Time!N$63</f>
        <v>0</v>
      </c>
      <c r="O613" s="112">
        <f xml:space="preserve"> Time!O$63</f>
        <v>0</v>
      </c>
      <c r="P613" s="112">
        <f xml:space="preserve"> Time!P$63</f>
        <v>0</v>
      </c>
      <c r="Q613" s="112">
        <f xml:space="preserve"> Time!Q$63</f>
        <v>0</v>
      </c>
      <c r="R613" s="112">
        <f xml:space="preserve"> Time!R$63</f>
        <v>0</v>
      </c>
      <c r="S613" s="112">
        <f xml:space="preserve"> Time!S$63</f>
        <v>0</v>
      </c>
      <c r="T613" s="112">
        <f xml:space="preserve"> Time!T$63</f>
        <v>0</v>
      </c>
      <c r="U613" s="112">
        <f xml:space="preserve"> Time!U$63</f>
        <v>0</v>
      </c>
    </row>
    <row r="614" spans="1:21" ht="12.75" hidden="1" customHeight="1" outlineLevel="2"/>
    <row r="615" spans="1:21" ht="12.75" hidden="1" customHeight="1" outlineLevel="2">
      <c r="A615" s="1117"/>
      <c r="B615" s="1117"/>
      <c r="C615" s="1118"/>
      <c r="D615" s="1283"/>
      <c r="E615" s="126" t="s">
        <v>4583</v>
      </c>
      <c r="F615" s="126"/>
      <c r="G615" s="126" t="s">
        <v>1616</v>
      </c>
      <c r="H615" s="126"/>
      <c r="I615" s="126"/>
      <c r="J615" s="126">
        <f t="shared" ref="J615:U615" si="251" xml:space="preserve"> I618</f>
        <v>0</v>
      </c>
      <c r="K615" s="126">
        <f t="shared" si="251"/>
        <v>0</v>
      </c>
      <c r="L615" s="126">
        <f t="shared" si="251"/>
        <v>0.85134595681990233</v>
      </c>
      <c r="M615" s="126">
        <f t="shared" si="251"/>
        <v>3.243404289651167</v>
      </c>
      <c r="N615" s="126">
        <f t="shared" si="251"/>
        <v>3.4467887372948383</v>
      </c>
      <c r="O615" s="126">
        <f t="shared" si="251"/>
        <v>3.5258922295504149</v>
      </c>
      <c r="P615" s="126">
        <f t="shared" si="251"/>
        <v>3.4676871527948165</v>
      </c>
      <c r="Q615" s="126">
        <f t="shared" si="251"/>
        <v>3.2841380974344787</v>
      </c>
      <c r="R615" s="126">
        <f t="shared" si="251"/>
        <v>3.1095954526244896</v>
      </c>
      <c r="S615" s="126">
        <f t="shared" si="251"/>
        <v>3.1717873616769836</v>
      </c>
      <c r="T615" s="126">
        <f t="shared" si="251"/>
        <v>3.2352231089105175</v>
      </c>
      <c r="U615" s="126">
        <f t="shared" si="251"/>
        <v>3.2999275710887304</v>
      </c>
    </row>
    <row r="616" spans="1:21" ht="12.75" hidden="1" customHeight="1" outlineLevel="2">
      <c r="A616" s="1117"/>
      <c r="B616" s="1117"/>
      <c r="C616" s="1118"/>
      <c r="D616" s="1283" t="s">
        <v>3937</v>
      </c>
      <c r="E616" s="126" t="str">
        <f t="shared" ref="E616:U616" si="252" xml:space="preserve"> E$591</f>
        <v>Total expenditure excl. capex - WR - nominal</v>
      </c>
      <c r="F616" s="126">
        <f t="shared" si="252"/>
        <v>0</v>
      </c>
      <c r="G616" s="126" t="str">
        <f t="shared" si="252"/>
        <v>£m</v>
      </c>
      <c r="H616" s="126">
        <f t="shared" si="252"/>
        <v>524.97037506784432</v>
      </c>
      <c r="I616" s="126">
        <f t="shared" si="252"/>
        <v>0</v>
      </c>
      <c r="J616" s="126">
        <f t="shared" si="252"/>
        <v>0</v>
      </c>
      <c r="K616" s="126">
        <f t="shared" si="252"/>
        <v>0</v>
      </c>
      <c r="L616" s="126">
        <f t="shared" si="252"/>
        <v>51.362659303339385</v>
      </c>
      <c r="M616" s="126">
        <f t="shared" si="252"/>
        <v>54.583462249568186</v>
      </c>
      <c r="N616" s="126">
        <f t="shared" si="252"/>
        <v>55.836147810659469</v>
      </c>
      <c r="O616" s="126">
        <f t="shared" si="252"/>
        <v>54.914410259574169</v>
      </c>
      <c r="P616" s="126">
        <f t="shared" si="252"/>
        <v>52.007721251977031</v>
      </c>
      <c r="Q616" s="126">
        <f t="shared" si="252"/>
        <v>49.243658064453918</v>
      </c>
      <c r="R616" s="126">
        <f t="shared" si="252"/>
        <v>50.228531225742998</v>
      </c>
      <c r="S616" s="126">
        <f t="shared" si="252"/>
        <v>51.233101850257853</v>
      </c>
      <c r="T616" s="126">
        <f t="shared" si="252"/>
        <v>52.257763887263003</v>
      </c>
      <c r="U616" s="126">
        <f t="shared" si="252"/>
        <v>53.302919165008277</v>
      </c>
    </row>
    <row r="617" spans="1:21" ht="12.75" hidden="1" customHeight="1" outlineLevel="2">
      <c r="A617" s="1117"/>
      <c r="B617" s="1117"/>
      <c r="C617" s="1118"/>
      <c r="D617" s="1283" t="s">
        <v>4437</v>
      </c>
      <c r="E617" s="126" t="str">
        <f t="shared" ref="E617:U617" si="253" xml:space="preserve"> E$603</f>
        <v>Total expenditure paid - WR - nominal</v>
      </c>
      <c r="F617" s="126">
        <f t="shared" si="253"/>
        <v>0</v>
      </c>
      <c r="G617" s="126" t="str">
        <f t="shared" si="253"/>
        <v>£m</v>
      </c>
      <c r="H617" s="126">
        <f t="shared" si="253"/>
        <v>522.45579490215368</v>
      </c>
      <c r="I617" s="126">
        <f t="shared" si="253"/>
        <v>0</v>
      </c>
      <c r="J617" s="126">
        <f t="shared" si="253"/>
        <v>0</v>
      </c>
      <c r="K617" s="126">
        <f t="shared" si="253"/>
        <v>0</v>
      </c>
      <c r="L617" s="126">
        <f t="shared" si="253"/>
        <v>48.970600970508123</v>
      </c>
      <c r="M617" s="126">
        <f t="shared" si="253"/>
        <v>54.380077801924514</v>
      </c>
      <c r="N617" s="126">
        <f t="shared" si="253"/>
        <v>55.757044318403892</v>
      </c>
      <c r="O617" s="126">
        <f t="shared" si="253"/>
        <v>54.972615336329767</v>
      </c>
      <c r="P617" s="126">
        <f t="shared" si="253"/>
        <v>52.191270307337369</v>
      </c>
      <c r="Q617" s="126">
        <f t="shared" si="253"/>
        <v>49.418200709263907</v>
      </c>
      <c r="R617" s="126">
        <f t="shared" si="253"/>
        <v>50.166339316690504</v>
      </c>
      <c r="S617" s="126">
        <f t="shared" si="253"/>
        <v>51.169666103024319</v>
      </c>
      <c r="T617" s="126">
        <f t="shared" si="253"/>
        <v>52.19305942508479</v>
      </c>
      <c r="U617" s="126">
        <f t="shared" si="253"/>
        <v>53.236920613586499</v>
      </c>
    </row>
    <row r="618" spans="1:21" ht="12.75" hidden="1" customHeight="1" outlineLevel="2">
      <c r="A618" s="1219"/>
      <c r="B618" s="1219"/>
      <c r="C618" s="1220"/>
      <c r="D618" s="1287"/>
      <c r="E618" s="1222" t="s">
        <v>4584</v>
      </c>
      <c r="F618" s="1222"/>
      <c r="G618" s="1222" t="s">
        <v>1616</v>
      </c>
      <c r="H618" s="1222"/>
      <c r="I618" s="1223"/>
      <c r="J618" s="1222">
        <f t="shared" ref="J618:U618" si="254" xml:space="preserve"> IF(J613 = 1, J612, SUM(J615:J616) - J617)</f>
        <v>0</v>
      </c>
      <c r="K618" s="1222">
        <f t="shared" si="254"/>
        <v>0.85134595681990233</v>
      </c>
      <c r="L618" s="1222">
        <f t="shared" si="254"/>
        <v>3.243404289651167</v>
      </c>
      <c r="M618" s="1222">
        <f t="shared" si="254"/>
        <v>3.4467887372948383</v>
      </c>
      <c r="N618" s="1222">
        <f t="shared" si="254"/>
        <v>3.5258922295504149</v>
      </c>
      <c r="O618" s="1222">
        <f t="shared" si="254"/>
        <v>3.4676871527948165</v>
      </c>
      <c r="P618" s="1222">
        <f t="shared" si="254"/>
        <v>3.2841380974344787</v>
      </c>
      <c r="Q618" s="1222">
        <f t="shared" si="254"/>
        <v>3.1095954526244896</v>
      </c>
      <c r="R618" s="1222">
        <f t="shared" si="254"/>
        <v>3.1717873616769836</v>
      </c>
      <c r="S618" s="1222">
        <f t="shared" si="254"/>
        <v>3.2352231089105175</v>
      </c>
      <c r="T618" s="1222">
        <f t="shared" si="254"/>
        <v>3.2999275710887304</v>
      </c>
      <c r="U618" s="1222">
        <f t="shared" si="254"/>
        <v>3.3659261225105084</v>
      </c>
    </row>
    <row r="619" spans="1:21" ht="12.75" hidden="1" customHeight="1" outlineLevel="2"/>
    <row r="620" spans="1:21" ht="12.75" hidden="1" customHeight="1" outlineLevel="2">
      <c r="B620" s="51" t="s">
        <v>4585</v>
      </c>
    </row>
    <row r="621" spans="1:21" ht="12.75" hidden="1" customHeight="1" outlineLevel="2">
      <c r="A621" s="1117"/>
      <c r="B621" s="1117"/>
      <c r="C621" s="1118"/>
      <c r="D621" s="1283"/>
      <c r="E621" s="126" t="str">
        <f t="shared" ref="E621:U621" si="255" xml:space="preserve"> E$596</f>
        <v>Trade creditors target balance - WR - nominal</v>
      </c>
      <c r="F621" s="126">
        <f t="shared" si="255"/>
        <v>0</v>
      </c>
      <c r="G621" s="126" t="str">
        <f t="shared" si="255"/>
        <v>£m</v>
      </c>
      <c r="H621" s="126">
        <f t="shared" si="255"/>
        <v>0</v>
      </c>
      <c r="I621" s="126">
        <f t="shared" si="255"/>
        <v>0</v>
      </c>
      <c r="J621" s="126">
        <f t="shared" si="255"/>
        <v>0</v>
      </c>
      <c r="K621" s="126">
        <f t="shared" si="255"/>
        <v>0</v>
      </c>
      <c r="L621" s="126">
        <f t="shared" si="255"/>
        <v>3.2434042896511679</v>
      </c>
      <c r="M621" s="126">
        <f t="shared" si="255"/>
        <v>3.4467887372948365</v>
      </c>
      <c r="N621" s="126">
        <f t="shared" si="255"/>
        <v>3.525892229550414</v>
      </c>
      <c r="O621" s="126">
        <f t="shared" si="255"/>
        <v>3.4676871527948134</v>
      </c>
      <c r="P621" s="126">
        <f t="shared" si="255"/>
        <v>3.2841380974344818</v>
      </c>
      <c r="Q621" s="126">
        <f t="shared" si="255"/>
        <v>3.1095954526244913</v>
      </c>
      <c r="R621" s="126">
        <f t="shared" si="255"/>
        <v>3.1717873616769814</v>
      </c>
      <c r="S621" s="126">
        <f t="shared" si="255"/>
        <v>3.2352231089105206</v>
      </c>
      <c r="T621" s="126">
        <f t="shared" si="255"/>
        <v>3.2999275710887304</v>
      </c>
      <c r="U621" s="126">
        <f t="shared" si="255"/>
        <v>3.3659261225105057</v>
      </c>
    </row>
    <row r="622" spans="1:21" ht="12.75" hidden="1" customHeight="1" outlineLevel="2">
      <c r="A622" s="1117"/>
      <c r="B622" s="1117"/>
      <c r="C622" s="1118"/>
      <c r="D622" s="1283" t="s">
        <v>4437</v>
      </c>
      <c r="E622" s="126" t="str">
        <f t="shared" ref="E622:U622" si="256" xml:space="preserve"> E$615</f>
        <v>Trade creditors balance BEG - WR - nominal</v>
      </c>
      <c r="F622" s="126">
        <f t="shared" si="256"/>
        <v>0</v>
      </c>
      <c r="G622" s="126" t="str">
        <f t="shared" si="256"/>
        <v>£m</v>
      </c>
      <c r="H622" s="126">
        <f t="shared" si="256"/>
        <v>0</v>
      </c>
      <c r="I622" s="126">
        <f t="shared" si="256"/>
        <v>0</v>
      </c>
      <c r="J622" s="126">
        <f t="shared" si="256"/>
        <v>0</v>
      </c>
      <c r="K622" s="126">
        <f t="shared" si="256"/>
        <v>0</v>
      </c>
      <c r="L622" s="126">
        <f t="shared" si="256"/>
        <v>0.85134595681990233</v>
      </c>
      <c r="M622" s="126">
        <f t="shared" si="256"/>
        <v>3.243404289651167</v>
      </c>
      <c r="N622" s="126">
        <f t="shared" si="256"/>
        <v>3.4467887372948383</v>
      </c>
      <c r="O622" s="126">
        <f t="shared" si="256"/>
        <v>3.5258922295504149</v>
      </c>
      <c r="P622" s="126">
        <f t="shared" si="256"/>
        <v>3.4676871527948165</v>
      </c>
      <c r="Q622" s="126">
        <f t="shared" si="256"/>
        <v>3.2841380974344787</v>
      </c>
      <c r="R622" s="126">
        <f t="shared" si="256"/>
        <v>3.1095954526244896</v>
      </c>
      <c r="S622" s="126">
        <f t="shared" si="256"/>
        <v>3.1717873616769836</v>
      </c>
      <c r="T622" s="126">
        <f t="shared" si="256"/>
        <v>3.2352231089105175</v>
      </c>
      <c r="U622" s="126">
        <f t="shared" si="256"/>
        <v>3.2999275710887304</v>
      </c>
    </row>
    <row r="623" spans="1:21" ht="12.75" hidden="1" customHeight="1" outlineLevel="2">
      <c r="A623" s="1117"/>
      <c r="B623" s="1117"/>
      <c r="C623" s="1118"/>
      <c r="D623" s="1283"/>
      <c r="E623" s="126" t="s">
        <v>4586</v>
      </c>
      <c r="F623" s="126"/>
      <c r="G623" s="126" t="s">
        <v>1616</v>
      </c>
      <c r="H623" s="126">
        <f xml:space="preserve"> SUM(J623:U623)</f>
        <v>2.5145801656906044</v>
      </c>
      <c r="I623" s="126"/>
      <c r="J623" s="126">
        <f t="shared" ref="J623:U623" si="257" xml:space="preserve"> J621 - J622</f>
        <v>0</v>
      </c>
      <c r="K623" s="126">
        <f t="shared" si="257"/>
        <v>0</v>
      </c>
      <c r="L623" s="126">
        <f t="shared" si="257"/>
        <v>2.3920583328312657</v>
      </c>
      <c r="M623" s="126">
        <f t="shared" si="257"/>
        <v>0.20338444764366947</v>
      </c>
      <c r="N623" s="126">
        <f t="shared" si="257"/>
        <v>7.910349225557578E-2</v>
      </c>
      <c r="O623" s="126">
        <f t="shared" si="257"/>
        <v>-5.8205076755601493E-2</v>
      </c>
      <c r="P623" s="126">
        <f t="shared" si="257"/>
        <v>-0.18354905536033472</v>
      </c>
      <c r="Q623" s="126">
        <f t="shared" si="257"/>
        <v>-0.17454264480998738</v>
      </c>
      <c r="R623" s="126">
        <f t="shared" si="257"/>
        <v>6.2191909052491834E-2</v>
      </c>
      <c r="S623" s="126">
        <f t="shared" si="257"/>
        <v>6.3435747233536954E-2</v>
      </c>
      <c r="T623" s="126">
        <f t="shared" si="257"/>
        <v>6.4704462178212907E-2</v>
      </c>
      <c r="U623" s="126">
        <f t="shared" si="257"/>
        <v>6.5998551421775353E-2</v>
      </c>
    </row>
    <row r="624" spans="1:21" ht="12.75" hidden="1" customHeight="1" outlineLevel="2"/>
    <row r="625" spans="1:21" ht="12.75" hidden="1" customHeight="1" outlineLevel="1"/>
    <row r="626" spans="1:21" ht="12.75" hidden="1" customHeight="1" outlineLevel="1" collapsed="1">
      <c r="A626" s="51" t="s">
        <v>4587</v>
      </c>
    </row>
    <row r="627" spans="1:21" ht="12.75" hidden="1" customHeight="1" outlineLevel="2"/>
    <row r="628" spans="1:21" ht="12.75" hidden="1" customHeight="1" outlineLevel="2">
      <c r="B628" s="51" t="s">
        <v>4588</v>
      </c>
      <c r="J628" s="609"/>
      <c r="K628" s="609"/>
    </row>
    <row r="629" spans="1:21" ht="12.75" hidden="1" customHeight="1" outlineLevel="2">
      <c r="A629" s="1117"/>
      <c r="B629" s="1117"/>
      <c r="C629" s="1118"/>
      <c r="D629" s="1283"/>
      <c r="E629" s="126" t="str">
        <f t="shared" ref="E629:U629" si="258" xml:space="preserve"> E$618</f>
        <v>Trade creditors balance - WR - nominal</v>
      </c>
      <c r="F629" s="126">
        <f t="shared" si="258"/>
        <v>0</v>
      </c>
      <c r="G629" s="126" t="str">
        <f t="shared" si="258"/>
        <v>£m</v>
      </c>
      <c r="H629" s="126">
        <f t="shared" si="258"/>
        <v>0</v>
      </c>
      <c r="I629" s="126">
        <f t="shared" si="258"/>
        <v>0</v>
      </c>
      <c r="J629" s="126">
        <f t="shared" si="258"/>
        <v>0</v>
      </c>
      <c r="K629" s="126">
        <f t="shared" si="258"/>
        <v>0.85134595681990233</v>
      </c>
      <c r="L629" s="126">
        <f t="shared" si="258"/>
        <v>3.243404289651167</v>
      </c>
      <c r="M629" s="126">
        <f t="shared" si="258"/>
        <v>3.4467887372948383</v>
      </c>
      <c r="N629" s="126">
        <f t="shared" si="258"/>
        <v>3.5258922295504149</v>
      </c>
      <c r="O629" s="126">
        <f t="shared" si="258"/>
        <v>3.4676871527948165</v>
      </c>
      <c r="P629" s="126">
        <f t="shared" si="258"/>
        <v>3.2841380974344787</v>
      </c>
      <c r="Q629" s="126">
        <f t="shared" si="258"/>
        <v>3.1095954526244896</v>
      </c>
      <c r="R629" s="126">
        <f t="shared" si="258"/>
        <v>3.1717873616769836</v>
      </c>
      <c r="S629" s="126">
        <f t="shared" si="258"/>
        <v>3.2352231089105175</v>
      </c>
      <c r="T629" s="126">
        <f t="shared" si="258"/>
        <v>3.2999275710887304</v>
      </c>
      <c r="U629" s="126">
        <f t="shared" si="258"/>
        <v>3.3659261225105084</v>
      </c>
    </row>
    <row r="630" spans="1:21" ht="12.75" hidden="1" customHeight="1" outlineLevel="2">
      <c r="A630" s="1117"/>
      <c r="B630" s="1117"/>
      <c r="C630" s="1118"/>
      <c r="D630" s="1283"/>
      <c r="E630" s="1103" t="str">
        <f xml:space="preserve"> 'Water Network'!E$618</f>
        <v>Trade creditors balance - WN - nominal</v>
      </c>
      <c r="F630" s="1103">
        <f xml:space="preserve"> 'Water Network'!F$618</f>
        <v>0</v>
      </c>
      <c r="G630" s="1103" t="str">
        <f xml:space="preserve"> 'Water Network'!G$618</f>
        <v>£m</v>
      </c>
      <c r="H630" s="1103">
        <f xml:space="preserve"> 'Water Network'!H$618</f>
        <v>0</v>
      </c>
      <c r="I630" s="1103">
        <f xml:space="preserve"> 'Water Network'!I$618</f>
        <v>0</v>
      </c>
      <c r="J630" s="1103">
        <f xml:space="preserve"> 'Water Network'!J$618</f>
        <v>0</v>
      </c>
      <c r="K630" s="1103">
        <f xml:space="preserve"> 'Water Network'!K$618</f>
        <v>12.011749743135852</v>
      </c>
      <c r="L630" s="1103">
        <f xml:space="preserve"> 'Water Network'!L$618</f>
        <v>15.202834997399066</v>
      </c>
      <c r="M630" s="1103">
        <f xml:space="preserve"> 'Water Network'!M$618</f>
        <v>15.538012500504436</v>
      </c>
      <c r="N630" s="1103">
        <f xml:space="preserve"> 'Water Network'!N$618</f>
        <v>15.971977522240536</v>
      </c>
      <c r="O630" s="1103">
        <f xml:space="preserve"> 'Water Network'!O$618</f>
        <v>16.380502858223622</v>
      </c>
      <c r="P630" s="1103">
        <f xml:space="preserve"> 'Water Network'!P$618</f>
        <v>16.176692588102526</v>
      </c>
      <c r="Q630" s="1103">
        <f xml:space="preserve"> 'Water Network'!Q$618</f>
        <v>0</v>
      </c>
      <c r="R630" s="1103">
        <f xml:space="preserve"> 'Water Network'!R$618</f>
        <v>0</v>
      </c>
      <c r="S630" s="1103">
        <f xml:space="preserve"> 'Water Network'!S$618</f>
        <v>0</v>
      </c>
      <c r="T630" s="1103">
        <f xml:space="preserve"> 'Water Network'!T$618</f>
        <v>0</v>
      </c>
      <c r="U630" s="1103">
        <f xml:space="preserve"> 'Water Network'!U$618</f>
        <v>0</v>
      </c>
    </row>
    <row r="631" spans="1:21" ht="12.75" hidden="1" customHeight="1" outlineLevel="2">
      <c r="A631" s="1117"/>
      <c r="B631" s="1117"/>
      <c r="C631" s="1118"/>
      <c r="D631" s="1283"/>
      <c r="E631" s="1103" t="str">
        <f xml:space="preserve"> 'Wastewater Network'!E$618</f>
        <v>Trade creditors balance - WWN - nominal</v>
      </c>
      <c r="F631" s="1103">
        <f xml:space="preserve"> 'Wastewater Network'!F$618</f>
        <v>0</v>
      </c>
      <c r="G631" s="1103" t="str">
        <f xml:space="preserve"> 'Wastewater Network'!G$618</f>
        <v>£m</v>
      </c>
      <c r="H631" s="1103">
        <f xml:space="preserve"> 'Wastewater Network'!H$618</f>
        <v>0</v>
      </c>
      <c r="I631" s="1103">
        <f xml:space="preserve"> 'Wastewater Network'!I$618</f>
        <v>0</v>
      </c>
      <c r="J631" s="1103">
        <f xml:space="preserve"> 'Wastewater Network'!J$618</f>
        <v>0</v>
      </c>
      <c r="K631" s="1103">
        <f xml:space="preserve"> 'Wastewater Network'!K$618</f>
        <v>19.27717118657543</v>
      </c>
      <c r="L631" s="1103">
        <f xml:space="preserve"> 'Wastewater Network'!L$618</f>
        <v>14.649668961572502</v>
      </c>
      <c r="M631" s="1103">
        <f xml:space="preserve"> 'Wastewater Network'!M$618</f>
        <v>14.96575397674178</v>
      </c>
      <c r="N631" s="1103">
        <f xml:space="preserve"> 'Wastewater Network'!N$618</f>
        <v>15.502474899189508</v>
      </c>
      <c r="O631" s="1103">
        <f xml:space="preserve"> 'Wastewater Network'!O$618</f>
        <v>15.32206415630219</v>
      </c>
      <c r="P631" s="1103">
        <f xml:space="preserve"> 'Wastewater Network'!P$618</f>
        <v>15.324558173267746</v>
      </c>
      <c r="Q631" s="1103">
        <f xml:space="preserve"> 'Wastewater Network'!Q$618</f>
        <v>14.510101279327699</v>
      </c>
      <c r="R631" s="1103">
        <f xml:space="preserve"> 'Wastewater Network'!R$618</f>
        <v>14.800303304914252</v>
      </c>
      <c r="S631" s="1103">
        <f xml:space="preserve"> 'Wastewater Network'!S$618</f>
        <v>15.096309371012524</v>
      </c>
      <c r="T631" s="1103">
        <f xml:space="preserve"> 'Wastewater Network'!T$618</f>
        <v>15.398235558432788</v>
      </c>
      <c r="U631" s="1103">
        <f xml:space="preserve"> 'Wastewater Network'!U$618</f>
        <v>15.706200269601425</v>
      </c>
    </row>
    <row r="632" spans="1:21" ht="12.75" hidden="1" customHeight="1" outlineLevel="2">
      <c r="A632" s="1117"/>
      <c r="B632" s="1117"/>
      <c r="C632" s="1118"/>
      <c r="D632" s="1283"/>
      <c r="E632" s="1103" t="str">
        <f xml:space="preserve"> 'Dummy Control'!E$618</f>
        <v>Trade creditors balance - DMMY - nominal</v>
      </c>
      <c r="F632" s="1103">
        <f xml:space="preserve"> 'Dummy Control'!F$618</f>
        <v>0</v>
      </c>
      <c r="G632" s="1103" t="str">
        <f xml:space="preserve"> 'Dummy Control'!G$618</f>
        <v>£m</v>
      </c>
      <c r="H632" s="1103">
        <f xml:space="preserve"> 'Dummy Control'!H$618</f>
        <v>0</v>
      </c>
      <c r="I632" s="1103">
        <f xml:space="preserve"> 'Dummy Control'!I$618</f>
        <v>0</v>
      </c>
      <c r="J632" s="1103">
        <f xml:space="preserve"> 'Dummy Control'!J$618</f>
        <v>0</v>
      </c>
      <c r="K632" s="1103">
        <f xml:space="preserve"> 'Dummy Control'!K$618</f>
        <v>0</v>
      </c>
      <c r="L632" s="1103">
        <f xml:space="preserve"> 'Dummy Control'!L$618</f>
        <v>0</v>
      </c>
      <c r="M632" s="1103">
        <f xml:space="preserve"> 'Dummy Control'!M$618</f>
        <v>0</v>
      </c>
      <c r="N632" s="1103">
        <f xml:space="preserve"> 'Dummy Control'!N$618</f>
        <v>0</v>
      </c>
      <c r="O632" s="1103">
        <f xml:space="preserve"> 'Dummy Control'!O$618</f>
        <v>0</v>
      </c>
      <c r="P632" s="1103">
        <f xml:space="preserve"> 'Dummy Control'!P$618</f>
        <v>0</v>
      </c>
      <c r="Q632" s="1103">
        <f xml:space="preserve"> 'Dummy Control'!Q$618</f>
        <v>0</v>
      </c>
      <c r="R632" s="1103">
        <f xml:space="preserve"> 'Dummy Control'!R$618</f>
        <v>0</v>
      </c>
      <c r="S632" s="1103">
        <f xml:space="preserve"> 'Dummy Control'!S$618</f>
        <v>0</v>
      </c>
      <c r="T632" s="1103">
        <f xml:space="preserve"> 'Dummy Control'!T$618</f>
        <v>0</v>
      </c>
      <c r="U632" s="1103">
        <f xml:space="preserve"> 'Dummy Control'!U$618</f>
        <v>0</v>
      </c>
    </row>
    <row r="633" spans="1:21" ht="12.75" hidden="1" customHeight="1" outlineLevel="2">
      <c r="A633" s="1117"/>
      <c r="B633" s="1117"/>
      <c r="C633" s="1118"/>
      <c r="D633" s="1283"/>
      <c r="E633" s="1103" t="str">
        <f xml:space="preserve"> 'Bio Resources'!E$618</f>
        <v>Trade creditors balance - BR - nominal</v>
      </c>
      <c r="F633" s="1103">
        <f xml:space="preserve"> 'Bio Resources'!F$618</f>
        <v>0</v>
      </c>
      <c r="G633" s="1103" t="str">
        <f xml:space="preserve"> 'Bio Resources'!G$618</f>
        <v>£m</v>
      </c>
      <c r="H633" s="1103">
        <f xml:space="preserve"> 'Bio Resources'!H$618</f>
        <v>0</v>
      </c>
      <c r="I633" s="1103">
        <f xml:space="preserve"> 'Bio Resources'!I$618</f>
        <v>0</v>
      </c>
      <c r="J633" s="1103">
        <f xml:space="preserve"> 'Bio Resources'!J$618</f>
        <v>0</v>
      </c>
      <c r="K633" s="1103">
        <f xml:space="preserve"> 'Bio Resources'!K$618</f>
        <v>1.4108800983294663</v>
      </c>
      <c r="L633" s="1103">
        <f xml:space="preserve"> 'Bio Resources'!L$618</f>
        <v>5.3574306102838847</v>
      </c>
      <c r="M633" s="1103">
        <f xml:space="preserve"> 'Bio Resources'!M$618</f>
        <v>5.5435424213272739</v>
      </c>
      <c r="N633" s="1103">
        <f xml:space="preserve"> 'Bio Resources'!N$618</f>
        <v>5.4871157636265053</v>
      </c>
      <c r="O633" s="1103">
        <f xml:space="preserve"> 'Bio Resources'!O$618</f>
        <v>5.5223948634325382</v>
      </c>
      <c r="P633" s="1103">
        <f xml:space="preserve"> 'Bio Resources'!P$618</f>
        <v>5.5084930807919079</v>
      </c>
      <c r="Q633" s="1103">
        <f xml:space="preserve"> 'Bio Resources'!Q$618</f>
        <v>5.2157322641898247</v>
      </c>
      <c r="R633" s="1103">
        <f xml:space="preserve"> 'Bio Resources'!R$618</f>
        <v>5.3200469094736178</v>
      </c>
      <c r="S633" s="1103">
        <f xml:space="preserve"> 'Bio Resources'!S$618</f>
        <v>5.4264478476630842</v>
      </c>
      <c r="T633" s="1103">
        <f xml:space="preserve"> 'Bio Resources'!T$618</f>
        <v>5.534976804616349</v>
      </c>
      <c r="U633" s="1103">
        <f xml:space="preserve"> 'Bio Resources'!U$618</f>
        <v>5.6456763407086754</v>
      </c>
    </row>
    <row r="634" spans="1:21" s="25" customFormat="1" ht="12.75" hidden="1" customHeight="1" outlineLevel="2">
      <c r="A634" s="150"/>
      <c r="B634" s="150"/>
      <c r="C634" s="151"/>
      <c r="D634" s="1292"/>
      <c r="E634" s="11" t="s">
        <v>4589</v>
      </c>
      <c r="F634" s="11"/>
      <c r="G634" s="11" t="s">
        <v>4141</v>
      </c>
      <c r="H634" s="73"/>
      <c r="I634" s="11"/>
      <c r="J634" s="11">
        <f xml:space="preserve"> IF(SUM(J629:J633) &lt;&gt; 0, J629 / SUM(J629:J633), 0)</f>
        <v>0</v>
      </c>
      <c r="K634" s="11">
        <f t="shared" ref="K634:U634" si="259" xml:space="preserve"> IF(SUM(K629:K633) &lt;&gt; 0, K629 / SUM(K629:K633), 0)</f>
        <v>2.5374570866505904E-2</v>
      </c>
      <c r="L634" s="11">
        <f t="shared" si="259"/>
        <v>8.4346493331876826E-2</v>
      </c>
      <c r="M634" s="11">
        <f t="shared" si="259"/>
        <v>8.7273515376244046E-2</v>
      </c>
      <c r="N634" s="11">
        <f t="shared" si="259"/>
        <v>8.708603092028841E-2</v>
      </c>
      <c r="O634" s="11">
        <f t="shared" si="259"/>
        <v>8.5216549804219874E-2</v>
      </c>
      <c r="P634" s="11">
        <f t="shared" si="259"/>
        <v>8.1504633938165372E-2</v>
      </c>
      <c r="Q634" s="11">
        <f t="shared" si="259"/>
        <v>0.13617416397781917</v>
      </c>
      <c r="R634" s="11">
        <f t="shared" si="259"/>
        <v>0.13617416397781937</v>
      </c>
      <c r="S634" s="11">
        <f t="shared" si="259"/>
        <v>0.13617416397781928</v>
      </c>
      <c r="T634" s="11">
        <f t="shared" si="259"/>
        <v>0.13617416397781926</v>
      </c>
      <c r="U634" s="11">
        <f t="shared" si="259"/>
        <v>0.13617416397781951</v>
      </c>
    </row>
    <row r="635" spans="1:21" ht="12.75" hidden="1" customHeight="1" outlineLevel="2">
      <c r="E635" s="108"/>
      <c r="F635" s="108"/>
      <c r="G635" s="108"/>
      <c r="H635" s="609"/>
    </row>
    <row r="636" spans="1:21" ht="12.75" hidden="1" customHeight="1" outlineLevel="2">
      <c r="A636" s="1117"/>
      <c r="B636" s="1117"/>
      <c r="C636" s="1118"/>
      <c r="D636" s="1283"/>
      <c r="E636" s="1104" t="str">
        <f xml:space="preserve"> InpActive!E$1733</f>
        <v>Other payables b/f - nominal</v>
      </c>
      <c r="F636" s="1104">
        <f xml:space="preserve"> InpActive!F$1733</f>
        <v>0</v>
      </c>
      <c r="G636" s="1104" t="str">
        <f xml:space="preserve"> InpActive!G$1733</f>
        <v>£m</v>
      </c>
      <c r="H636" s="1104">
        <f xml:space="preserve"> InpActive!H$1733</f>
        <v>0</v>
      </c>
      <c r="I636" s="1104">
        <f xml:space="preserve"> InpActive!I$1733</f>
        <v>0</v>
      </c>
      <c r="J636" s="1104">
        <f xml:space="preserve"> InpActive!J$1733</f>
        <v>0</v>
      </c>
      <c r="K636" s="1104">
        <f xml:space="preserve"> InpActive!K$1733</f>
        <v>-602.78392752961304</v>
      </c>
      <c r="L636" s="1104">
        <f xml:space="preserve"> InpActive!L$1733</f>
        <v>-593.92123557175444</v>
      </c>
      <c r="M636" s="1104">
        <f xml:space="preserve"> InpActive!M$1733</f>
        <v>-588.66894392107542</v>
      </c>
      <c r="N636" s="1104">
        <f xml:space="preserve"> InpActive!N$1733</f>
        <v>-566.41458874924922</v>
      </c>
      <c r="O636" s="1104">
        <f xml:space="preserve"> InpActive!O$1733</f>
        <v>-553.69303085685567</v>
      </c>
      <c r="P636" s="1104">
        <f xml:space="preserve"> InpActive!P$1733</f>
        <v>-538.21242284189236</v>
      </c>
      <c r="Q636" s="1104">
        <f xml:space="preserve"> InpActive!Q$1733</f>
        <v>-593.92123557175444</v>
      </c>
      <c r="R636" s="1104">
        <f xml:space="preserve"> InpActive!R$1733</f>
        <v>-588.66894392107542</v>
      </c>
      <c r="S636" s="1104">
        <f xml:space="preserve"> InpActive!S$1733</f>
        <v>-566.41458874924922</v>
      </c>
      <c r="T636" s="1104">
        <f xml:space="preserve"> InpActive!T$1733</f>
        <v>-553.69303085685567</v>
      </c>
      <c r="U636" s="1104">
        <f xml:space="preserve"> InpActive!U$1733</f>
        <v>-538.21242284189236</v>
      </c>
    </row>
    <row r="637" spans="1:21" s="25" customFormat="1" ht="12.75" hidden="1" customHeight="1" outlineLevel="2">
      <c r="A637" s="150"/>
      <c r="B637" s="150"/>
      <c r="C637" s="151"/>
      <c r="D637" s="1292"/>
      <c r="E637" s="11" t="str">
        <f t="shared" ref="E637:U637" si="260" xml:space="preserve"> E$634</f>
        <v>Other creditors allocation - CALC - WR - nominal</v>
      </c>
      <c r="F637" s="11">
        <f t="shared" si="260"/>
        <v>0</v>
      </c>
      <c r="G637" s="11" t="str">
        <f t="shared" si="260"/>
        <v>factor</v>
      </c>
      <c r="H637" s="11">
        <f t="shared" si="260"/>
        <v>0</v>
      </c>
      <c r="I637" s="11">
        <f t="shared" si="260"/>
        <v>0</v>
      </c>
      <c r="J637" s="11">
        <f t="shared" si="260"/>
        <v>0</v>
      </c>
      <c r="K637" s="11">
        <f t="shared" si="260"/>
        <v>2.5374570866505904E-2</v>
      </c>
      <c r="L637" s="11">
        <f t="shared" si="260"/>
        <v>8.4346493331876826E-2</v>
      </c>
      <c r="M637" s="11">
        <f t="shared" si="260"/>
        <v>8.7273515376244046E-2</v>
      </c>
      <c r="N637" s="11">
        <f t="shared" si="260"/>
        <v>8.708603092028841E-2</v>
      </c>
      <c r="O637" s="11">
        <f t="shared" si="260"/>
        <v>8.5216549804219874E-2</v>
      </c>
      <c r="P637" s="11">
        <f t="shared" si="260"/>
        <v>8.1504633938165372E-2</v>
      </c>
      <c r="Q637" s="11">
        <f t="shared" si="260"/>
        <v>0.13617416397781917</v>
      </c>
      <c r="R637" s="11">
        <f t="shared" si="260"/>
        <v>0.13617416397781937</v>
      </c>
      <c r="S637" s="11">
        <f t="shared" si="260"/>
        <v>0.13617416397781928</v>
      </c>
      <c r="T637" s="11">
        <f t="shared" si="260"/>
        <v>0.13617416397781926</v>
      </c>
      <c r="U637" s="11">
        <f t="shared" si="260"/>
        <v>0.13617416397781951</v>
      </c>
    </row>
    <row r="638" spans="1:21" ht="12.75" hidden="1" customHeight="1" outlineLevel="2">
      <c r="A638" s="1117"/>
      <c r="B638" s="1117"/>
      <c r="C638" s="1118"/>
      <c r="D638" s="1283"/>
      <c r="E638" s="126" t="s">
        <v>4590</v>
      </c>
      <c r="F638" s="126"/>
      <c r="G638" s="126" t="s">
        <v>1616</v>
      </c>
      <c r="H638" s="126"/>
      <c r="I638" s="126"/>
      <c r="J638" s="126">
        <f t="shared" ref="J638:U638" si="261" xml:space="preserve"> J636 * J637</f>
        <v>0</v>
      </c>
      <c r="K638" s="126">
        <f xml:space="preserve"> K636 * K637</f>
        <v>-15.295383486290925</v>
      </c>
      <c r="L638" s="126">
        <f t="shared" si="261"/>
        <v>-50.095173535813032</v>
      </c>
      <c r="M638" s="126">
        <f t="shared" si="261"/>
        <v>-51.37520812881332</v>
      </c>
      <c r="N638" s="126">
        <f t="shared" si="261"/>
        <v>-49.32679838951956</v>
      </c>
      <c r="O638" s="126">
        <f t="shared" si="261"/>
        <v>-47.183809740262696</v>
      </c>
      <c r="P638" s="126">
        <f t="shared" si="261"/>
        <v>-43.866806504701515</v>
      </c>
      <c r="Q638" s="126">
        <f t="shared" si="261"/>
        <v>-80.876727722657066</v>
      </c>
      <c r="R638" s="126">
        <f t="shared" si="261"/>
        <v>-80.161501298158285</v>
      </c>
      <c r="S638" s="126">
        <f t="shared" si="261"/>
        <v>-77.131033087769339</v>
      </c>
      <c r="T638" s="126">
        <f t="shared" si="261"/>
        <v>-75.398685577277206</v>
      </c>
      <c r="U638" s="126">
        <f t="shared" si="261"/>
        <v>-73.290626722971382</v>
      </c>
    </row>
    <row r="639" spans="1:21" ht="13" hidden="1" outlineLevel="2">
      <c r="A639" s="1117"/>
      <c r="B639" s="1117"/>
      <c r="C639" s="1118"/>
      <c r="D639" s="1283"/>
      <c r="E639" s="126" t="str">
        <f xml:space="preserve"> LEFT(E638, LEN(E638) - 4)</f>
        <v>Other creditors target balance - WR - nominal</v>
      </c>
      <c r="F639" s="126"/>
      <c r="G639" s="126" t="str">
        <f xml:space="preserve"> G638</f>
        <v>£m</v>
      </c>
      <c r="H639" s="126"/>
      <c r="I639" s="126"/>
      <c r="J639" s="126">
        <f t="shared" ref="J639:U639" si="262" xml:space="preserve"> -1 * J638</f>
        <v>0</v>
      </c>
      <c r="K639" s="126">
        <f xml:space="preserve"> -1 * K638</f>
        <v>15.295383486290925</v>
      </c>
      <c r="L639" s="126">
        <f t="shared" si="262"/>
        <v>50.095173535813032</v>
      </c>
      <c r="M639" s="126">
        <f t="shared" si="262"/>
        <v>51.37520812881332</v>
      </c>
      <c r="N639" s="126">
        <f t="shared" si="262"/>
        <v>49.32679838951956</v>
      </c>
      <c r="O639" s="126">
        <f t="shared" si="262"/>
        <v>47.183809740262696</v>
      </c>
      <c r="P639" s="126">
        <f t="shared" si="262"/>
        <v>43.866806504701515</v>
      </c>
      <c r="Q639" s="126">
        <f t="shared" si="262"/>
        <v>80.876727722657066</v>
      </c>
      <c r="R639" s="126">
        <f t="shared" si="262"/>
        <v>80.161501298158285</v>
      </c>
      <c r="S639" s="126">
        <f t="shared" si="262"/>
        <v>77.131033087769339</v>
      </c>
      <c r="T639" s="126">
        <f t="shared" si="262"/>
        <v>75.398685577277206</v>
      </c>
      <c r="U639" s="126">
        <f t="shared" si="262"/>
        <v>73.290626722971382</v>
      </c>
    </row>
    <row r="640" spans="1:21" ht="12.75" hidden="1" customHeight="1" outlineLevel="2"/>
    <row r="641" spans="1:21" ht="12.75" hidden="1" customHeight="1" outlineLevel="2">
      <c r="B641" s="51" t="s">
        <v>1293</v>
      </c>
    </row>
    <row r="642" spans="1:21" ht="12.75" hidden="1" customHeight="1" outlineLevel="2">
      <c r="A642" s="1117"/>
      <c r="B642" s="1117"/>
      <c r="C642" s="1118"/>
      <c r="D642" s="1283"/>
      <c r="E642" s="126" t="str">
        <f t="shared" ref="E642:U642" si="263" xml:space="preserve"> E$639</f>
        <v>Other creditors target balance - WR - nominal</v>
      </c>
      <c r="F642" s="126">
        <f t="shared" si="263"/>
        <v>0</v>
      </c>
      <c r="G642" s="126" t="str">
        <f t="shared" si="263"/>
        <v>£m</v>
      </c>
      <c r="H642" s="126">
        <f t="shared" si="263"/>
        <v>0</v>
      </c>
      <c r="I642" s="126">
        <f t="shared" si="263"/>
        <v>0</v>
      </c>
      <c r="J642" s="126">
        <f t="shared" si="263"/>
        <v>0</v>
      </c>
      <c r="K642" s="126">
        <f xml:space="preserve"> K$639</f>
        <v>15.295383486290925</v>
      </c>
      <c r="L642" s="126">
        <f t="shared" si="263"/>
        <v>50.095173535813032</v>
      </c>
      <c r="M642" s="126">
        <f t="shared" si="263"/>
        <v>51.37520812881332</v>
      </c>
      <c r="N642" s="126">
        <f t="shared" si="263"/>
        <v>49.32679838951956</v>
      </c>
      <c r="O642" s="126">
        <f t="shared" si="263"/>
        <v>47.183809740262696</v>
      </c>
      <c r="P642" s="126">
        <f t="shared" si="263"/>
        <v>43.866806504701515</v>
      </c>
      <c r="Q642" s="126">
        <f t="shared" si="263"/>
        <v>80.876727722657066</v>
      </c>
      <c r="R642" s="126">
        <f t="shared" si="263"/>
        <v>80.161501298158285</v>
      </c>
      <c r="S642" s="126">
        <f t="shared" si="263"/>
        <v>77.131033087769339</v>
      </c>
      <c r="T642" s="126">
        <f t="shared" si="263"/>
        <v>75.398685577277206</v>
      </c>
      <c r="U642" s="126">
        <f t="shared" si="263"/>
        <v>73.290626722971382</v>
      </c>
    </row>
    <row r="643" spans="1:21" ht="12.75" hidden="1" customHeight="1" outlineLevel="2">
      <c r="A643" s="1117"/>
      <c r="B643" s="1117"/>
      <c r="C643" s="1118"/>
      <c r="D643" s="1283" t="s">
        <v>4437</v>
      </c>
      <c r="E643" s="1119" t="str">
        <f t="shared" ref="E643:U643" si="264" xml:space="preserve"> E$657</f>
        <v>Other creditors balance BEG - WR - nominal</v>
      </c>
      <c r="F643" s="1119">
        <f t="shared" si="264"/>
        <v>0</v>
      </c>
      <c r="G643" s="1119" t="str">
        <f t="shared" si="264"/>
        <v>£m</v>
      </c>
      <c r="H643" s="1119">
        <f t="shared" si="264"/>
        <v>0</v>
      </c>
      <c r="I643" s="1119">
        <f t="shared" si="264"/>
        <v>0</v>
      </c>
      <c r="J643" s="1119">
        <f t="shared" si="264"/>
        <v>0</v>
      </c>
      <c r="K643" s="1119">
        <f xml:space="preserve"> K$657</f>
        <v>0</v>
      </c>
      <c r="L643" s="1119">
        <f t="shared" si="264"/>
        <v>15.295383486290925</v>
      </c>
      <c r="M643" s="1119">
        <f t="shared" si="264"/>
        <v>50.095173535813032</v>
      </c>
      <c r="N643" s="1119">
        <f t="shared" si="264"/>
        <v>51.37520812881332</v>
      </c>
      <c r="O643" s="1119">
        <f t="shared" si="264"/>
        <v>49.32679838951956</v>
      </c>
      <c r="P643" s="1119">
        <f t="shared" si="264"/>
        <v>47.183809740262696</v>
      </c>
      <c r="Q643" s="1119">
        <f t="shared" si="264"/>
        <v>43.866806504701515</v>
      </c>
      <c r="R643" s="1119">
        <f t="shared" si="264"/>
        <v>80.876727722657066</v>
      </c>
      <c r="S643" s="1119">
        <f t="shared" si="264"/>
        <v>80.161501298158285</v>
      </c>
      <c r="T643" s="1119">
        <f t="shared" si="264"/>
        <v>77.131033087769339</v>
      </c>
      <c r="U643" s="1119">
        <f t="shared" si="264"/>
        <v>75.398685577277206</v>
      </c>
    </row>
    <row r="644" spans="1:21" ht="12.75" hidden="1" customHeight="1" outlineLevel="2">
      <c r="E644" s="112" t="str">
        <f xml:space="preserve"> Time!E$53</f>
        <v>Forecast period flag</v>
      </c>
      <c r="F644" s="112">
        <f xml:space="preserve"> Time!F$53</f>
        <v>0</v>
      </c>
      <c r="G644" s="112" t="str">
        <f xml:space="preserve"> Time!G$53</f>
        <v>flag</v>
      </c>
      <c r="H644" s="112">
        <f xml:space="preserve"> Time!H$53</f>
        <v>10</v>
      </c>
      <c r="I644" s="112">
        <f xml:space="preserve"> Time!I$53</f>
        <v>0</v>
      </c>
      <c r="J644" s="112">
        <f xml:space="preserve"> Time!J$53</f>
        <v>0</v>
      </c>
      <c r="K644" s="112">
        <f xml:space="preserve"> Time!K$53</f>
        <v>0</v>
      </c>
      <c r="L644" s="112">
        <f xml:space="preserve"> Time!L$53</f>
        <v>1</v>
      </c>
      <c r="M644" s="112">
        <f xml:space="preserve"> Time!M$53</f>
        <v>1</v>
      </c>
      <c r="N644" s="112">
        <f xml:space="preserve"> Time!N$53</f>
        <v>1</v>
      </c>
      <c r="O644" s="112">
        <f xml:space="preserve"> Time!O$53</f>
        <v>1</v>
      </c>
      <c r="P644" s="112">
        <f xml:space="preserve"> Time!P$53</f>
        <v>1</v>
      </c>
      <c r="Q644" s="112">
        <f xml:space="preserve"> Time!Q$53</f>
        <v>1</v>
      </c>
      <c r="R644" s="112">
        <f xml:space="preserve"> Time!R$53</f>
        <v>1</v>
      </c>
      <c r="S644" s="112">
        <f xml:space="preserve"> Time!S$53</f>
        <v>1</v>
      </c>
      <c r="T644" s="112">
        <f xml:space="preserve"> Time!T$53</f>
        <v>1</v>
      </c>
      <c r="U644" s="112">
        <f xml:space="preserve"> Time!U$53</f>
        <v>1</v>
      </c>
    </row>
    <row r="645" spans="1:21" ht="12.75" hidden="1" customHeight="1" outlineLevel="2">
      <c r="E645" s="112" t="str">
        <f xml:space="preserve"> Time!E$67</f>
        <v>First post-forecast period flag</v>
      </c>
      <c r="F645" s="112">
        <f xml:space="preserve"> Time!F$67</f>
        <v>0</v>
      </c>
      <c r="G645" s="112" t="str">
        <f xml:space="preserve"> Time!G$67</f>
        <v>flag</v>
      </c>
      <c r="H645" s="112">
        <f xml:space="preserve"> Time!H$67</f>
        <v>0</v>
      </c>
      <c r="I645" s="112">
        <f xml:space="preserve"> Time!I$67</f>
        <v>0</v>
      </c>
      <c r="J645" s="112">
        <f xml:space="preserve"> Time!J$67</f>
        <v>0</v>
      </c>
      <c r="K645" s="112">
        <f xml:space="preserve"> Time!K$67</f>
        <v>0</v>
      </c>
      <c r="L645" s="112">
        <f xml:space="preserve"> Time!L$67</f>
        <v>0</v>
      </c>
      <c r="M645" s="112">
        <f xml:space="preserve"> Time!M$67</f>
        <v>0</v>
      </c>
      <c r="N645" s="112">
        <f xml:space="preserve"> Time!N$67</f>
        <v>0</v>
      </c>
      <c r="O645" s="112">
        <f xml:space="preserve"> Time!O$67</f>
        <v>0</v>
      </c>
      <c r="P645" s="112">
        <f xml:space="preserve"> Time!P$67</f>
        <v>0</v>
      </c>
      <c r="Q645" s="112">
        <f xml:space="preserve"> Time!Q$67</f>
        <v>0</v>
      </c>
      <c r="R645" s="112">
        <f xml:space="preserve"> Time!R$67</f>
        <v>0</v>
      </c>
      <c r="S645" s="112">
        <f xml:space="preserve"> Time!S$67</f>
        <v>0</v>
      </c>
      <c r="T645" s="112">
        <f xml:space="preserve"> Time!T$67</f>
        <v>0</v>
      </c>
      <c r="U645" s="112">
        <f xml:space="preserve"> Time!U$67</f>
        <v>0</v>
      </c>
    </row>
    <row r="646" spans="1:21" ht="13" hidden="1" outlineLevel="2">
      <c r="A646" s="1117"/>
      <c r="B646" s="1117"/>
      <c r="C646" s="1118"/>
      <c r="D646" s="1283"/>
      <c r="E646" s="1105" t="s">
        <v>4591</v>
      </c>
      <c r="F646" s="1105" t="s">
        <v>167</v>
      </c>
      <c r="G646" s="1105" t="s">
        <v>1616</v>
      </c>
      <c r="H646" s="1105">
        <f xml:space="preserve"> SUM(J646:U646)</f>
        <v>57.995243236680452</v>
      </c>
      <c r="I646" s="1105"/>
      <c r="J646" s="1105">
        <f t="shared" ref="J646:U646" si="265" xml:space="preserve"> (J642 - J643) * MAX(J644, J645)</f>
        <v>0</v>
      </c>
      <c r="K646" s="1105">
        <f t="shared" si="265"/>
        <v>0</v>
      </c>
      <c r="L646" s="1105">
        <f xml:space="preserve"> (L642 - L643) * MAX(L644, L645)</f>
        <v>34.799790049522109</v>
      </c>
      <c r="M646" s="1105">
        <f t="shared" si="265"/>
        <v>1.2800345930002877</v>
      </c>
      <c r="N646" s="1105">
        <f t="shared" si="265"/>
        <v>-2.0484097392937599</v>
      </c>
      <c r="O646" s="1105">
        <f t="shared" si="265"/>
        <v>-2.1429886492568642</v>
      </c>
      <c r="P646" s="1105">
        <f t="shared" si="265"/>
        <v>-3.3170032355611809</v>
      </c>
      <c r="Q646" s="1105">
        <f t="shared" si="265"/>
        <v>37.009921217955551</v>
      </c>
      <c r="R646" s="1105">
        <f t="shared" si="265"/>
        <v>-0.71522642449878049</v>
      </c>
      <c r="S646" s="1105">
        <f t="shared" si="265"/>
        <v>-3.0304682103889462</v>
      </c>
      <c r="T646" s="1105">
        <f t="shared" si="265"/>
        <v>-1.7323475104921329</v>
      </c>
      <c r="U646" s="1105">
        <f t="shared" si="265"/>
        <v>-2.1080588543058241</v>
      </c>
    </row>
    <row r="647" spans="1:21" ht="12.75" hidden="1" customHeight="1" outlineLevel="2"/>
    <row r="648" spans="1:21" ht="12.75" hidden="1" customHeight="1" outlineLevel="2">
      <c r="B648" s="51" t="s">
        <v>4592</v>
      </c>
    </row>
    <row r="649" spans="1:21" ht="13" hidden="1" outlineLevel="2">
      <c r="A649" s="1117"/>
      <c r="B649" s="1117"/>
      <c r="C649" s="1118"/>
      <c r="D649" s="1283"/>
      <c r="E649" s="126" t="str">
        <f t="shared" ref="E649:U649" si="266" xml:space="preserve"> E$639</f>
        <v>Other creditors target balance - WR - nominal</v>
      </c>
      <c r="F649" s="126">
        <f t="shared" si="266"/>
        <v>0</v>
      </c>
      <c r="G649" s="126" t="str">
        <f t="shared" si="266"/>
        <v>£m</v>
      </c>
      <c r="H649" s="126">
        <f t="shared" si="266"/>
        <v>0</v>
      </c>
      <c r="I649" s="126">
        <f t="shared" si="266"/>
        <v>0</v>
      </c>
      <c r="J649" s="126">
        <f t="shared" si="266"/>
        <v>0</v>
      </c>
      <c r="K649" s="126">
        <f t="shared" si="266"/>
        <v>15.295383486290925</v>
      </c>
      <c r="L649" s="126">
        <f t="shared" si="266"/>
        <v>50.095173535813032</v>
      </c>
      <c r="M649" s="126">
        <f t="shared" si="266"/>
        <v>51.37520812881332</v>
      </c>
      <c r="N649" s="126">
        <f t="shared" si="266"/>
        <v>49.32679838951956</v>
      </c>
      <c r="O649" s="126">
        <f t="shared" si="266"/>
        <v>47.183809740262696</v>
      </c>
      <c r="P649" s="126">
        <f t="shared" si="266"/>
        <v>43.866806504701515</v>
      </c>
      <c r="Q649" s="126">
        <f t="shared" si="266"/>
        <v>80.876727722657066</v>
      </c>
      <c r="R649" s="126">
        <f t="shared" si="266"/>
        <v>80.161501298158285</v>
      </c>
      <c r="S649" s="126">
        <f t="shared" si="266"/>
        <v>77.131033087769339</v>
      </c>
      <c r="T649" s="126">
        <f t="shared" si="266"/>
        <v>75.398685577277206</v>
      </c>
      <c r="U649" s="126">
        <f t="shared" si="266"/>
        <v>73.290626722971382</v>
      </c>
    </row>
    <row r="650" spans="1:21" ht="12.75" hidden="1" customHeight="1" outlineLevel="2">
      <c r="D650" s="147"/>
      <c r="E650" s="112" t="str">
        <f xml:space="preserve"> Time!E$63</f>
        <v>Last pre-forecast period flag</v>
      </c>
      <c r="F650" s="112">
        <f xml:space="preserve"> Time!F$63</f>
        <v>0</v>
      </c>
      <c r="G650" s="112" t="str">
        <f xml:space="preserve"> Time!G$63</f>
        <v>flag</v>
      </c>
      <c r="H650" s="112">
        <f xml:space="preserve"> Time!H$63</f>
        <v>1</v>
      </c>
      <c r="I650" s="112">
        <f xml:space="preserve"> Time!I$63</f>
        <v>0</v>
      </c>
      <c r="J650" s="112">
        <f xml:space="preserve"> Time!J$63</f>
        <v>0</v>
      </c>
      <c r="K650" s="112">
        <f xml:space="preserve"> Time!K$63</f>
        <v>1</v>
      </c>
      <c r="L650" s="112">
        <f xml:space="preserve"> Time!L$63</f>
        <v>0</v>
      </c>
      <c r="M650" s="112">
        <f xml:space="preserve"> Time!M$63</f>
        <v>0</v>
      </c>
      <c r="N650" s="112">
        <f xml:space="preserve"> Time!N$63</f>
        <v>0</v>
      </c>
      <c r="O650" s="112">
        <f xml:space="preserve"> Time!O$63</f>
        <v>0</v>
      </c>
      <c r="P650" s="112">
        <f xml:space="preserve"> Time!P$63</f>
        <v>0</v>
      </c>
      <c r="Q650" s="112">
        <f xml:space="preserve"> Time!Q$63</f>
        <v>0</v>
      </c>
      <c r="R650" s="112">
        <f xml:space="preserve"> Time!R$63</f>
        <v>0</v>
      </c>
      <c r="S650" s="112">
        <f xml:space="preserve"> Time!S$63</f>
        <v>0</v>
      </c>
      <c r="T650" s="112">
        <f xml:space="preserve"> Time!T$63</f>
        <v>0</v>
      </c>
      <c r="U650" s="112">
        <f xml:space="preserve"> Time!U$63</f>
        <v>0</v>
      </c>
    </row>
    <row r="651" spans="1:21" ht="12.75" hidden="1" customHeight="1" outlineLevel="2">
      <c r="A651" s="1117"/>
      <c r="B651" s="1117"/>
      <c r="C651" s="1118"/>
      <c r="D651" s="1283"/>
      <c r="E651" s="126" t="s">
        <v>4593</v>
      </c>
      <c r="F651" s="126"/>
      <c r="G651" s="126" t="s">
        <v>1616</v>
      </c>
      <c r="H651" s="126"/>
      <c r="I651" s="126"/>
      <c r="J651" s="126">
        <f t="shared" ref="J651:U651" si="267" xml:space="preserve"> J649 * J650</f>
        <v>0</v>
      </c>
      <c r="K651" s="126">
        <f t="shared" si="267"/>
        <v>15.295383486290925</v>
      </c>
      <c r="L651" s="126">
        <f t="shared" si="267"/>
        <v>0</v>
      </c>
      <c r="M651" s="126">
        <f t="shared" si="267"/>
        <v>0</v>
      </c>
      <c r="N651" s="126">
        <f t="shared" si="267"/>
        <v>0</v>
      </c>
      <c r="O651" s="126">
        <f t="shared" si="267"/>
        <v>0</v>
      </c>
      <c r="P651" s="126">
        <f t="shared" si="267"/>
        <v>0</v>
      </c>
      <c r="Q651" s="126">
        <f t="shared" si="267"/>
        <v>0</v>
      </c>
      <c r="R651" s="126">
        <f t="shared" si="267"/>
        <v>0</v>
      </c>
      <c r="S651" s="126">
        <f t="shared" si="267"/>
        <v>0</v>
      </c>
      <c r="T651" s="126">
        <f t="shared" si="267"/>
        <v>0</v>
      </c>
      <c r="U651" s="126">
        <f t="shared" si="267"/>
        <v>0</v>
      </c>
    </row>
    <row r="652" spans="1:21" ht="12.75" hidden="1" customHeight="1" outlineLevel="2"/>
    <row r="653" spans="1:21" ht="12.75" hidden="1" customHeight="1" outlineLevel="2">
      <c r="B653" s="51" t="s">
        <v>4594</v>
      </c>
    </row>
    <row r="654" spans="1:21" ht="12.75" hidden="1" customHeight="1" outlineLevel="2">
      <c r="A654" s="1130"/>
      <c r="B654" s="1130"/>
      <c r="C654" s="1131"/>
      <c r="D654" s="1286"/>
      <c r="E654" s="1132" t="str">
        <f t="shared" ref="E654:U654" si="268" xml:space="preserve"> E$651</f>
        <v>Other creditors initial balance - WR - nominal</v>
      </c>
      <c r="F654" s="1132">
        <f t="shared" si="268"/>
        <v>0</v>
      </c>
      <c r="G654" s="1132" t="str">
        <f t="shared" si="268"/>
        <v>£m</v>
      </c>
      <c r="H654" s="1132">
        <f t="shared" si="268"/>
        <v>0</v>
      </c>
      <c r="I654" s="1132">
        <f t="shared" si="268"/>
        <v>0</v>
      </c>
      <c r="J654" s="1132">
        <f t="shared" si="268"/>
        <v>0</v>
      </c>
      <c r="K654" s="1132">
        <f t="shared" si="268"/>
        <v>15.295383486290925</v>
      </c>
      <c r="L654" s="1132">
        <f t="shared" si="268"/>
        <v>0</v>
      </c>
      <c r="M654" s="1132">
        <f t="shared" si="268"/>
        <v>0</v>
      </c>
      <c r="N654" s="1132">
        <f t="shared" si="268"/>
        <v>0</v>
      </c>
      <c r="O654" s="1132">
        <f t="shared" si="268"/>
        <v>0</v>
      </c>
      <c r="P654" s="1132">
        <f t="shared" si="268"/>
        <v>0</v>
      </c>
      <c r="Q654" s="1132">
        <f t="shared" si="268"/>
        <v>0</v>
      </c>
      <c r="R654" s="1132">
        <f t="shared" si="268"/>
        <v>0</v>
      </c>
      <c r="S654" s="1132">
        <f t="shared" si="268"/>
        <v>0</v>
      </c>
      <c r="T654" s="1132">
        <f t="shared" si="268"/>
        <v>0</v>
      </c>
      <c r="U654" s="1132">
        <f t="shared" si="268"/>
        <v>0</v>
      </c>
    </row>
    <row r="655" spans="1:21" ht="12.75" hidden="1" customHeight="1" outlineLevel="2">
      <c r="D655" s="147"/>
      <c r="E655" s="112" t="str">
        <f xml:space="preserve"> Time!E$63</f>
        <v>Last pre-forecast period flag</v>
      </c>
      <c r="F655" s="112">
        <f xml:space="preserve"> Time!F$63</f>
        <v>0</v>
      </c>
      <c r="G655" s="112" t="str">
        <f xml:space="preserve"> Time!G$63</f>
        <v>flag</v>
      </c>
      <c r="H655" s="112">
        <f xml:space="preserve"> Time!H$63</f>
        <v>1</v>
      </c>
      <c r="I655" s="112">
        <f xml:space="preserve"> Time!I$63</f>
        <v>0</v>
      </c>
      <c r="J655" s="112">
        <f xml:space="preserve"> Time!J$63</f>
        <v>0</v>
      </c>
      <c r="K655" s="112">
        <f xml:space="preserve"> Time!K$63</f>
        <v>1</v>
      </c>
      <c r="L655" s="112">
        <f xml:space="preserve"> Time!L$63</f>
        <v>0</v>
      </c>
      <c r="M655" s="112">
        <f xml:space="preserve"> Time!M$63</f>
        <v>0</v>
      </c>
      <c r="N655" s="112">
        <f xml:space="preserve"> Time!N$63</f>
        <v>0</v>
      </c>
      <c r="O655" s="112">
        <f xml:space="preserve"> Time!O$63</f>
        <v>0</v>
      </c>
      <c r="P655" s="112">
        <f xml:space="preserve"> Time!P$63</f>
        <v>0</v>
      </c>
      <c r="Q655" s="112">
        <f xml:space="preserve"> Time!Q$63</f>
        <v>0</v>
      </c>
      <c r="R655" s="112">
        <f xml:space="preserve"> Time!R$63</f>
        <v>0</v>
      </c>
      <c r="S655" s="112">
        <f xml:space="preserve"> Time!S$63</f>
        <v>0</v>
      </c>
      <c r="T655" s="112">
        <f xml:space="preserve"> Time!T$63</f>
        <v>0</v>
      </c>
      <c r="U655" s="112">
        <f xml:space="preserve"> Time!U$63</f>
        <v>0</v>
      </c>
    </row>
    <row r="656" spans="1:21" ht="12.75" hidden="1" customHeight="1" outlineLevel="2"/>
    <row r="657" spans="1:21" ht="12.75" hidden="1" customHeight="1" outlineLevel="2">
      <c r="A657" s="1117"/>
      <c r="B657" s="1117"/>
      <c r="C657" s="1118"/>
      <c r="D657" s="1283"/>
      <c r="E657" s="126" t="s">
        <v>4595</v>
      </c>
      <c r="F657" s="126"/>
      <c r="G657" s="126" t="s">
        <v>1616</v>
      </c>
      <c r="H657" s="126"/>
      <c r="I657" s="126"/>
      <c r="J657" s="126">
        <f t="shared" ref="J657:U657" si="269" xml:space="preserve"> I659</f>
        <v>0</v>
      </c>
      <c r="K657" s="126">
        <f t="shared" si="269"/>
        <v>0</v>
      </c>
      <c r="L657" s="126">
        <f t="shared" si="269"/>
        <v>15.295383486290925</v>
      </c>
      <c r="M657" s="126">
        <f t="shared" si="269"/>
        <v>50.095173535813032</v>
      </c>
      <c r="N657" s="126">
        <f t="shared" si="269"/>
        <v>51.37520812881332</v>
      </c>
      <c r="O657" s="126">
        <f t="shared" si="269"/>
        <v>49.32679838951956</v>
      </c>
      <c r="P657" s="126">
        <f t="shared" si="269"/>
        <v>47.183809740262696</v>
      </c>
      <c r="Q657" s="126">
        <f t="shared" si="269"/>
        <v>43.866806504701515</v>
      </c>
      <c r="R657" s="126">
        <f t="shared" si="269"/>
        <v>80.876727722657066</v>
      </c>
      <c r="S657" s="126">
        <f t="shared" si="269"/>
        <v>80.161501298158285</v>
      </c>
      <c r="T657" s="126">
        <f t="shared" si="269"/>
        <v>77.131033087769339</v>
      </c>
      <c r="U657" s="126">
        <f t="shared" si="269"/>
        <v>75.398685577277206</v>
      </c>
    </row>
    <row r="658" spans="1:21" ht="12.75" hidden="1" customHeight="1" outlineLevel="2">
      <c r="A658" s="1117"/>
      <c r="B658" s="1117"/>
      <c r="C658" s="1118"/>
      <c r="D658" s="1283" t="s">
        <v>3937</v>
      </c>
      <c r="E658" s="126" t="str">
        <f xml:space="preserve"> E$646</f>
        <v>Movement in other creditors - WR - nominal</v>
      </c>
      <c r="F658" s="126" t="str">
        <f t="shared" ref="F658:U658" si="270" xml:space="preserve"> F$646</f>
        <v>CF</v>
      </c>
      <c r="G658" s="126" t="str">
        <f t="shared" si="270"/>
        <v>£m</v>
      </c>
      <c r="H658" s="126">
        <f t="shared" si="270"/>
        <v>57.995243236680452</v>
      </c>
      <c r="I658" s="126">
        <f t="shared" si="270"/>
        <v>0</v>
      </c>
      <c r="J658" s="126">
        <f t="shared" si="270"/>
        <v>0</v>
      </c>
      <c r="K658" s="126">
        <f t="shared" si="270"/>
        <v>0</v>
      </c>
      <c r="L658" s="126">
        <f t="shared" si="270"/>
        <v>34.799790049522109</v>
      </c>
      <c r="M658" s="126">
        <f t="shared" si="270"/>
        <v>1.2800345930002877</v>
      </c>
      <c r="N658" s="126">
        <f t="shared" si="270"/>
        <v>-2.0484097392937599</v>
      </c>
      <c r="O658" s="126">
        <f t="shared" si="270"/>
        <v>-2.1429886492568642</v>
      </c>
      <c r="P658" s="126">
        <f t="shared" si="270"/>
        <v>-3.3170032355611809</v>
      </c>
      <c r="Q658" s="126">
        <f t="shared" si="270"/>
        <v>37.009921217955551</v>
      </c>
      <c r="R658" s="126">
        <f t="shared" si="270"/>
        <v>-0.71522642449878049</v>
      </c>
      <c r="S658" s="126">
        <f t="shared" si="270"/>
        <v>-3.0304682103889462</v>
      </c>
      <c r="T658" s="126">
        <f t="shared" si="270"/>
        <v>-1.7323475104921329</v>
      </c>
      <c r="U658" s="126">
        <f t="shared" si="270"/>
        <v>-2.1080588543058241</v>
      </c>
    </row>
    <row r="659" spans="1:21" ht="12.75" hidden="1" customHeight="1" outlineLevel="2">
      <c r="A659" s="1219"/>
      <c r="B659" s="1219"/>
      <c r="C659" s="1220"/>
      <c r="D659" s="1287"/>
      <c r="E659" s="1183" t="s">
        <v>4596</v>
      </c>
      <c r="F659" s="1183"/>
      <c r="G659" s="1183" t="s">
        <v>1616</v>
      </c>
      <c r="H659" s="1183"/>
      <c r="I659" s="1221"/>
      <c r="J659" s="1183">
        <f t="shared" ref="J659:U659" si="271" xml:space="preserve"> IF(J655 = 1, J654, J657 + J658)</f>
        <v>0</v>
      </c>
      <c r="K659" s="1183">
        <f t="shared" si="271"/>
        <v>15.295383486290925</v>
      </c>
      <c r="L659" s="1183">
        <f t="shared" si="271"/>
        <v>50.095173535813032</v>
      </c>
      <c r="M659" s="1183">
        <f t="shared" si="271"/>
        <v>51.37520812881332</v>
      </c>
      <c r="N659" s="1183">
        <f t="shared" si="271"/>
        <v>49.32679838951956</v>
      </c>
      <c r="O659" s="1183">
        <f t="shared" si="271"/>
        <v>47.183809740262696</v>
      </c>
      <c r="P659" s="1183">
        <f t="shared" si="271"/>
        <v>43.866806504701515</v>
      </c>
      <c r="Q659" s="1183">
        <f t="shared" si="271"/>
        <v>80.876727722657066</v>
      </c>
      <c r="R659" s="1183">
        <f t="shared" si="271"/>
        <v>80.161501298158285</v>
      </c>
      <c r="S659" s="1183">
        <f t="shared" si="271"/>
        <v>77.131033087769339</v>
      </c>
      <c r="T659" s="1183">
        <f t="shared" si="271"/>
        <v>75.398685577277206</v>
      </c>
      <c r="U659" s="1183">
        <f t="shared" si="271"/>
        <v>73.290626722971382</v>
      </c>
    </row>
    <row r="660" spans="1:21" ht="12.75" hidden="1" customHeight="1" outlineLevel="2"/>
    <row r="661" spans="1:21" ht="12.75" hidden="1" customHeight="1" outlineLevel="1"/>
    <row r="662" spans="1:21" ht="12.75" hidden="1" customHeight="1" outlineLevel="1" collapsed="1">
      <c r="A662" s="51" t="s">
        <v>4597</v>
      </c>
    </row>
    <row r="663" spans="1:21" ht="12.75" hidden="1" customHeight="1" outlineLevel="2"/>
    <row r="664" spans="1:21" ht="12.75" hidden="1" customHeight="1" outlineLevel="2">
      <c r="B664" s="51" t="s">
        <v>4598</v>
      </c>
    </row>
    <row r="665" spans="1:21" ht="12.75" hidden="1" customHeight="1" outlineLevel="2">
      <c r="A665" s="1117"/>
      <c r="B665" s="1117"/>
      <c r="C665" s="1118"/>
      <c r="D665" s="1283"/>
      <c r="E665" s="126" t="str">
        <f t="shared" ref="E665:U665" si="272" xml:space="preserve"> E$618</f>
        <v>Trade creditors balance - WR - nominal</v>
      </c>
      <c r="F665" s="126">
        <f t="shared" si="272"/>
        <v>0</v>
      </c>
      <c r="G665" s="126" t="str">
        <f t="shared" si="272"/>
        <v>£m</v>
      </c>
      <c r="H665" s="126">
        <f t="shared" si="272"/>
        <v>0</v>
      </c>
      <c r="I665" s="126">
        <f t="shared" si="272"/>
        <v>0</v>
      </c>
      <c r="J665" s="126">
        <f t="shared" si="272"/>
        <v>0</v>
      </c>
      <c r="K665" s="126">
        <f t="shared" si="272"/>
        <v>0.85134595681990233</v>
      </c>
      <c r="L665" s="126">
        <f t="shared" si="272"/>
        <v>3.243404289651167</v>
      </c>
      <c r="M665" s="126">
        <f t="shared" si="272"/>
        <v>3.4467887372948383</v>
      </c>
      <c r="N665" s="126">
        <f t="shared" si="272"/>
        <v>3.5258922295504149</v>
      </c>
      <c r="O665" s="126">
        <f t="shared" si="272"/>
        <v>3.4676871527948165</v>
      </c>
      <c r="P665" s="126">
        <f t="shared" si="272"/>
        <v>3.2841380974344787</v>
      </c>
      <c r="Q665" s="126">
        <f t="shared" si="272"/>
        <v>3.1095954526244896</v>
      </c>
      <c r="R665" s="126">
        <f t="shared" si="272"/>
        <v>3.1717873616769836</v>
      </c>
      <c r="S665" s="126">
        <f t="shared" si="272"/>
        <v>3.2352231089105175</v>
      </c>
      <c r="T665" s="126">
        <f t="shared" si="272"/>
        <v>3.2999275710887304</v>
      </c>
      <c r="U665" s="126">
        <f t="shared" si="272"/>
        <v>3.3659261225105084</v>
      </c>
    </row>
    <row r="666" spans="1:21" ht="12.75" hidden="1" customHeight="1" outlineLevel="2">
      <c r="A666" s="1117"/>
      <c r="B666" s="1117"/>
      <c r="C666" s="1118"/>
      <c r="D666" s="1283"/>
      <c r="E666" s="126" t="str">
        <f t="shared" ref="E666:U666" si="273" xml:space="preserve"> E$659</f>
        <v>Other creditors balance - WR - nominal</v>
      </c>
      <c r="F666" s="126">
        <f t="shared" si="273"/>
        <v>0</v>
      </c>
      <c r="G666" s="126" t="str">
        <f t="shared" si="273"/>
        <v>£m</v>
      </c>
      <c r="H666" s="126">
        <f t="shared" si="273"/>
        <v>0</v>
      </c>
      <c r="I666" s="126">
        <f t="shared" si="273"/>
        <v>0</v>
      </c>
      <c r="J666" s="126">
        <f t="shared" si="273"/>
        <v>0</v>
      </c>
      <c r="K666" s="126">
        <f t="shared" si="273"/>
        <v>15.295383486290925</v>
      </c>
      <c r="L666" s="126">
        <f t="shared" si="273"/>
        <v>50.095173535813032</v>
      </c>
      <c r="M666" s="126">
        <f t="shared" si="273"/>
        <v>51.37520812881332</v>
      </c>
      <c r="N666" s="126">
        <f t="shared" si="273"/>
        <v>49.32679838951956</v>
      </c>
      <c r="O666" s="126">
        <f t="shared" si="273"/>
        <v>47.183809740262696</v>
      </c>
      <c r="P666" s="126">
        <f t="shared" si="273"/>
        <v>43.866806504701515</v>
      </c>
      <c r="Q666" s="126">
        <f t="shared" si="273"/>
        <v>80.876727722657066</v>
      </c>
      <c r="R666" s="126">
        <f t="shared" si="273"/>
        <v>80.161501298158285</v>
      </c>
      <c r="S666" s="126">
        <f t="shared" si="273"/>
        <v>77.131033087769339</v>
      </c>
      <c r="T666" s="126">
        <f t="shared" si="273"/>
        <v>75.398685577277206</v>
      </c>
      <c r="U666" s="126">
        <f t="shared" si="273"/>
        <v>73.290626722971382</v>
      </c>
    </row>
    <row r="667" spans="1:21" ht="12.75" hidden="1" customHeight="1" outlineLevel="2">
      <c r="A667" s="1117"/>
      <c r="B667" s="1117"/>
      <c r="C667" s="1118"/>
      <c r="D667" s="1283"/>
      <c r="E667" s="1106" t="s">
        <v>4599</v>
      </c>
      <c r="F667" s="1106" t="s">
        <v>163</v>
      </c>
      <c r="G667" s="1106" t="s">
        <v>1616</v>
      </c>
      <c r="H667" s="1106"/>
      <c r="I667" s="1106"/>
      <c r="J667" s="1106">
        <f t="shared" ref="J667:U667" si="274" xml:space="preserve"> SUM(J665:J666)</f>
        <v>0</v>
      </c>
      <c r="K667" s="1106">
        <f t="shared" si="274"/>
        <v>16.146729443110829</v>
      </c>
      <c r="L667" s="1106">
        <f t="shared" si="274"/>
        <v>53.338577825464199</v>
      </c>
      <c r="M667" s="1106">
        <f t="shared" si="274"/>
        <v>54.821996866108158</v>
      </c>
      <c r="N667" s="1106">
        <f t="shared" si="274"/>
        <v>52.852690619069975</v>
      </c>
      <c r="O667" s="1106">
        <f t="shared" si="274"/>
        <v>50.651496893057512</v>
      </c>
      <c r="P667" s="1106">
        <f t="shared" si="274"/>
        <v>47.150944602135993</v>
      </c>
      <c r="Q667" s="1106">
        <f t="shared" si="274"/>
        <v>83.986323175281555</v>
      </c>
      <c r="R667" s="1106">
        <f t="shared" si="274"/>
        <v>83.333288659835262</v>
      </c>
      <c r="S667" s="1106">
        <f t="shared" si="274"/>
        <v>80.366256196679856</v>
      </c>
      <c r="T667" s="1106">
        <f t="shared" si="274"/>
        <v>78.698613148365936</v>
      </c>
      <c r="U667" s="1106">
        <f t="shared" si="274"/>
        <v>76.656552845481883</v>
      </c>
    </row>
    <row r="668" spans="1:21" ht="12.75" hidden="1" customHeight="1" outlineLevel="2"/>
    <row r="669" spans="1:21" ht="12.75" hidden="1" customHeight="1" outlineLevel="1"/>
    <row r="670" spans="1:21" ht="12.75" hidden="1" customHeight="1" outlineLevel="1" collapsed="1">
      <c r="A670" s="51" t="s">
        <v>4600</v>
      </c>
    </row>
    <row r="671" spans="1:21" ht="12.75" hidden="1" customHeight="1" outlineLevel="2"/>
    <row r="672" spans="1:21" ht="12.75" hidden="1" customHeight="1" outlineLevel="2">
      <c r="B672" s="51" t="s">
        <v>4601</v>
      </c>
    </row>
    <row r="673" spans="1:21" ht="12.75" hidden="1" customHeight="1" outlineLevel="2">
      <c r="E673" s="112" t="str">
        <f xml:space="preserve"> InpActive!E$1887</f>
        <v>Days in a year</v>
      </c>
      <c r="F673" s="112">
        <f xml:space="preserve"> InpActive!F$1887</f>
        <v>365</v>
      </c>
      <c r="G673" s="112" t="str">
        <f xml:space="preserve"> InpActive!G$1887</f>
        <v>days</v>
      </c>
    </row>
    <row r="674" spans="1:21" ht="12.75" hidden="1" customHeight="1" outlineLevel="2">
      <c r="E674" s="118" t="str">
        <f xml:space="preserve"> InpActive!E$51</f>
        <v>Capex creditor days (Global input)</v>
      </c>
      <c r="F674" s="118">
        <f xml:space="preserve"> InpActive!F$51</f>
        <v>0</v>
      </c>
      <c r="G674" s="118" t="str">
        <f xml:space="preserve"> InpActive!G$51</f>
        <v>days</v>
      </c>
      <c r="H674" s="118">
        <f xml:space="preserve"> InpActive!H$51</f>
        <v>0</v>
      </c>
      <c r="I674" s="118">
        <f xml:space="preserve"> InpActive!I$51</f>
        <v>0</v>
      </c>
      <c r="J674" s="118">
        <f xml:space="preserve"> InpActive!J$51</f>
        <v>0</v>
      </c>
      <c r="K674" s="118">
        <f xml:space="preserve"> InpActive!K$51</f>
        <v>149.08930403589997</v>
      </c>
      <c r="L674" s="118">
        <f xml:space="preserve"> InpActive!L$51</f>
        <v>128.90829300725693</v>
      </c>
      <c r="M674" s="118">
        <f xml:space="preserve"> InpActive!M$51</f>
        <v>91.547346526046098</v>
      </c>
      <c r="N674" s="118">
        <f xml:space="preserve"> InpActive!N$51</f>
        <v>81.952535171107783</v>
      </c>
      <c r="O674" s="118">
        <f xml:space="preserve"> InpActive!O$51</f>
        <v>70.674720285642408</v>
      </c>
      <c r="P674" s="118">
        <f xml:space="preserve"> InpActive!P$51</f>
        <v>90.808905333644617</v>
      </c>
      <c r="Q674" s="118">
        <f xml:space="preserve"> InpActive!Q$51</f>
        <v>128.90829300725693</v>
      </c>
      <c r="R674" s="118">
        <f xml:space="preserve"> InpActive!R$51</f>
        <v>91.547346526046098</v>
      </c>
      <c r="S674" s="118">
        <f xml:space="preserve"> InpActive!S$51</f>
        <v>81.952535171107783</v>
      </c>
      <c r="T674" s="118">
        <f xml:space="preserve"> InpActive!T$51</f>
        <v>70.674720285642408</v>
      </c>
      <c r="U674" s="118">
        <f xml:space="preserve"> InpActive!U$51</f>
        <v>90.808905333644617</v>
      </c>
    </row>
    <row r="675" spans="1:21" ht="12.75" hidden="1" customHeight="1" outlineLevel="2">
      <c r="E675" s="108" t="s">
        <v>4602</v>
      </c>
      <c r="F675" s="108"/>
      <c r="G675" s="108" t="s">
        <v>4141</v>
      </c>
      <c r="H675" s="108"/>
      <c r="I675" s="108"/>
      <c r="J675" s="108">
        <f t="shared" ref="J675:U675" si="275" xml:space="preserve"> J674 / $F673</f>
        <v>0</v>
      </c>
      <c r="K675" s="108">
        <f t="shared" si="275"/>
        <v>0.40846384667369856</v>
      </c>
      <c r="L675" s="108">
        <f t="shared" si="275"/>
        <v>0.35317340549933407</v>
      </c>
      <c r="M675" s="108">
        <f t="shared" si="275"/>
        <v>0.25081464801656467</v>
      </c>
      <c r="N675" s="108">
        <f t="shared" si="275"/>
        <v>0.22452749361947338</v>
      </c>
      <c r="O675" s="108">
        <f t="shared" si="275"/>
        <v>0.19362937064559563</v>
      </c>
      <c r="P675" s="108">
        <f t="shared" si="275"/>
        <v>0.24879152146204003</v>
      </c>
      <c r="Q675" s="108">
        <f t="shared" si="275"/>
        <v>0.35317340549933407</v>
      </c>
      <c r="R675" s="108">
        <f t="shared" si="275"/>
        <v>0.25081464801656467</v>
      </c>
      <c r="S675" s="108">
        <f t="shared" si="275"/>
        <v>0.22452749361947338</v>
      </c>
      <c r="T675" s="108">
        <f t="shared" si="275"/>
        <v>0.19362937064559563</v>
      </c>
      <c r="U675" s="108">
        <f t="shared" si="275"/>
        <v>0.24879152146204003</v>
      </c>
    </row>
    <row r="676" spans="1:21" ht="12.75" hidden="1" customHeight="1" outlineLevel="2"/>
    <row r="677" spans="1:21" ht="12.75" hidden="1" customHeight="1" outlineLevel="2">
      <c r="A677" s="1117"/>
      <c r="B677" s="1117"/>
      <c r="C677" s="1118"/>
      <c r="D677" s="1283"/>
      <c r="E677" s="1119" t="str">
        <f t="shared" ref="E677:U677" si="276" xml:space="preserve"> E$1135</f>
        <v>Wholesale fixed assets ongoing capex - WR - nominal POS</v>
      </c>
      <c r="F677" s="1119">
        <f t="shared" si="276"/>
        <v>0</v>
      </c>
      <c r="G677" s="1119" t="str">
        <f t="shared" si="276"/>
        <v>£m</v>
      </c>
      <c r="H677" s="1119">
        <f t="shared" si="276"/>
        <v>158.09507252531341</v>
      </c>
      <c r="I677" s="1119">
        <f t="shared" si="276"/>
        <v>0</v>
      </c>
      <c r="J677" s="1119">
        <f t="shared" si="276"/>
        <v>0</v>
      </c>
      <c r="K677" s="1119">
        <f t="shared" si="276"/>
        <v>0</v>
      </c>
      <c r="L677" s="1119">
        <f t="shared" si="276"/>
        <v>22.901242368000002</v>
      </c>
      <c r="M677" s="1119">
        <f t="shared" si="276"/>
        <v>23.138455515955201</v>
      </c>
      <c r="N677" s="1119">
        <f t="shared" si="276"/>
        <v>26.497012341325831</v>
      </c>
      <c r="O677" s="1119">
        <f t="shared" si="276"/>
        <v>17.92026606789182</v>
      </c>
      <c r="P677" s="1119">
        <f t="shared" si="276"/>
        <v>8.9090486758591005</v>
      </c>
      <c r="Q677" s="1119">
        <f t="shared" si="276"/>
        <v>8.9267114808670147</v>
      </c>
      <c r="R677" s="1119">
        <f t="shared" si="276"/>
        <v>11.30164367191116</v>
      </c>
      <c r="S677" s="1119">
        <f t="shared" si="276"/>
        <v>7.6338165471680872</v>
      </c>
      <c r="T677" s="1119">
        <f t="shared" si="276"/>
        <v>9.2358943717503532</v>
      </c>
      <c r="U677" s="1119">
        <f t="shared" si="276"/>
        <v>21.630981484584836</v>
      </c>
    </row>
    <row r="678" spans="1:21" ht="12.75" hidden="1" customHeight="1" outlineLevel="2">
      <c r="E678" s="108" t="str">
        <f t="shared" ref="E678:U678" si="277" xml:space="preserve"> E$675</f>
        <v>Capex creditors lag factor - WR</v>
      </c>
      <c r="F678" s="108">
        <f t="shared" si="277"/>
        <v>0</v>
      </c>
      <c r="G678" s="108" t="str">
        <f t="shared" si="277"/>
        <v>factor</v>
      </c>
      <c r="H678" s="108">
        <f t="shared" si="277"/>
        <v>0</v>
      </c>
      <c r="I678" s="108">
        <f t="shared" si="277"/>
        <v>0</v>
      </c>
      <c r="J678" s="108">
        <f t="shared" si="277"/>
        <v>0</v>
      </c>
      <c r="K678" s="108">
        <f t="shared" si="277"/>
        <v>0.40846384667369856</v>
      </c>
      <c r="L678" s="108">
        <f t="shared" si="277"/>
        <v>0.35317340549933407</v>
      </c>
      <c r="M678" s="108">
        <f t="shared" si="277"/>
        <v>0.25081464801656467</v>
      </c>
      <c r="N678" s="108">
        <f t="shared" si="277"/>
        <v>0.22452749361947338</v>
      </c>
      <c r="O678" s="108">
        <f t="shared" si="277"/>
        <v>0.19362937064559563</v>
      </c>
      <c r="P678" s="108">
        <f t="shared" si="277"/>
        <v>0.24879152146204003</v>
      </c>
      <c r="Q678" s="108">
        <f t="shared" si="277"/>
        <v>0.35317340549933407</v>
      </c>
      <c r="R678" s="108">
        <f t="shared" si="277"/>
        <v>0.25081464801656467</v>
      </c>
      <c r="S678" s="108">
        <f t="shared" si="277"/>
        <v>0.22452749361947338</v>
      </c>
      <c r="T678" s="108">
        <f t="shared" si="277"/>
        <v>0.19362937064559563</v>
      </c>
      <c r="U678" s="108">
        <f t="shared" si="277"/>
        <v>0.24879152146204003</v>
      </c>
    </row>
    <row r="679" spans="1:21" ht="12.75" hidden="1" customHeight="1" outlineLevel="2">
      <c r="A679" s="1117"/>
      <c r="B679" s="1117"/>
      <c r="C679" s="1118"/>
      <c r="D679" s="1283"/>
      <c r="E679" s="126" t="s">
        <v>4603</v>
      </c>
      <c r="F679" s="126"/>
      <c r="G679" s="126" t="s">
        <v>1616</v>
      </c>
      <c r="H679" s="126"/>
      <c r="I679" s="126"/>
      <c r="J679" s="126">
        <f t="shared" ref="J679:U679" si="278" xml:space="preserve"> J677 * J678</f>
        <v>0</v>
      </c>
      <c r="K679" s="126">
        <f t="shared" si="278"/>
        <v>0</v>
      </c>
      <c r="L679" s="126">
        <f t="shared" si="278"/>
        <v>8.0881097572721945</v>
      </c>
      <c r="M679" s="126">
        <f t="shared" si="278"/>
        <v>5.803463575881243</v>
      </c>
      <c r="N679" s="126">
        <f t="shared" si="278"/>
        <v>5.949307769402143</v>
      </c>
      <c r="O679" s="126">
        <f t="shared" si="278"/>
        <v>3.4698898405275158</v>
      </c>
      <c r="P679" s="126">
        <f t="shared" si="278"/>
        <v>2.2164957748463587</v>
      </c>
      <c r="Q679" s="126">
        <f t="shared" si="278"/>
        <v>3.152677093607807</v>
      </c>
      <c r="R679" s="126">
        <f t="shared" si="278"/>
        <v>2.834617779579033</v>
      </c>
      <c r="S679" s="126">
        <f t="shared" si="278"/>
        <v>1.714001696086513</v>
      </c>
      <c r="T679" s="126">
        <f t="shared" si="278"/>
        <v>1.7883404145512196</v>
      </c>
      <c r="U679" s="126">
        <f t="shared" si="278"/>
        <v>5.3816047942670791</v>
      </c>
    </row>
    <row r="680" spans="1:21" ht="12.75" hidden="1" customHeight="1" outlineLevel="2"/>
    <row r="681" spans="1:21" ht="12.75" hidden="1" customHeight="1" outlineLevel="2">
      <c r="B681" s="51" t="s">
        <v>4604</v>
      </c>
    </row>
    <row r="682" spans="1:21" ht="12.75" hidden="1" customHeight="1" outlineLevel="2">
      <c r="A682" s="1117"/>
      <c r="B682" s="1117"/>
      <c r="C682" s="1118"/>
      <c r="D682" s="1283"/>
      <c r="E682" s="1119" t="str">
        <f t="shared" ref="E682:U682" si="279" xml:space="preserve"> E$698</f>
        <v>Capex creditors balance BEG - WR - nominal</v>
      </c>
      <c r="F682" s="1119">
        <f t="shared" si="279"/>
        <v>0</v>
      </c>
      <c r="G682" s="1119" t="str">
        <f t="shared" si="279"/>
        <v>£m</v>
      </c>
      <c r="H682" s="1119">
        <f t="shared" si="279"/>
        <v>0</v>
      </c>
      <c r="I682" s="1119">
        <f t="shared" si="279"/>
        <v>0</v>
      </c>
      <c r="J682" s="1119">
        <f t="shared" si="279"/>
        <v>0</v>
      </c>
      <c r="K682" s="1119">
        <f t="shared" si="279"/>
        <v>0</v>
      </c>
      <c r="L682" s="1119">
        <f t="shared" si="279"/>
        <v>4.4774952768201652</v>
      </c>
      <c r="M682" s="1119">
        <f t="shared" si="279"/>
        <v>8.0881097572721963</v>
      </c>
      <c r="N682" s="1119">
        <f t="shared" si="279"/>
        <v>5.8034635758812421</v>
      </c>
      <c r="O682" s="1119">
        <f t="shared" si="279"/>
        <v>5.949307769402143</v>
      </c>
      <c r="P682" s="1119">
        <f t="shared" si="279"/>
        <v>3.4698898405275145</v>
      </c>
      <c r="Q682" s="1119">
        <f t="shared" si="279"/>
        <v>2.2164957748463578</v>
      </c>
      <c r="R682" s="1119">
        <f t="shared" si="279"/>
        <v>3.1526770936078066</v>
      </c>
      <c r="S682" s="1119">
        <f t="shared" si="279"/>
        <v>2.8346177795790322</v>
      </c>
      <c r="T682" s="1119">
        <f t="shared" si="279"/>
        <v>1.7140016960865125</v>
      </c>
      <c r="U682" s="1119">
        <f t="shared" si="279"/>
        <v>1.7883404145512198</v>
      </c>
    </row>
    <row r="683" spans="1:21" ht="12.75" hidden="1" customHeight="1" outlineLevel="2">
      <c r="A683" s="1117"/>
      <c r="B683" s="1117"/>
      <c r="C683" s="1118"/>
      <c r="D683" s="1283" t="s">
        <v>3937</v>
      </c>
      <c r="E683" s="1119" t="str">
        <f t="shared" ref="E683:U683" si="280" xml:space="preserve"> E$1135</f>
        <v>Wholesale fixed assets ongoing capex - WR - nominal POS</v>
      </c>
      <c r="F683" s="1119">
        <f t="shared" si="280"/>
        <v>0</v>
      </c>
      <c r="G683" s="1119" t="str">
        <f t="shared" si="280"/>
        <v>£m</v>
      </c>
      <c r="H683" s="1119">
        <f t="shared" si="280"/>
        <v>158.09507252531341</v>
      </c>
      <c r="I683" s="1119">
        <f t="shared" si="280"/>
        <v>0</v>
      </c>
      <c r="J683" s="1119">
        <f t="shared" si="280"/>
        <v>0</v>
      </c>
      <c r="K683" s="1119">
        <f t="shared" si="280"/>
        <v>0</v>
      </c>
      <c r="L683" s="1119">
        <f t="shared" si="280"/>
        <v>22.901242368000002</v>
      </c>
      <c r="M683" s="1119">
        <f t="shared" si="280"/>
        <v>23.138455515955201</v>
      </c>
      <c r="N683" s="1119">
        <f t="shared" si="280"/>
        <v>26.497012341325831</v>
      </c>
      <c r="O683" s="1119">
        <f t="shared" si="280"/>
        <v>17.92026606789182</v>
      </c>
      <c r="P683" s="1119">
        <f t="shared" si="280"/>
        <v>8.9090486758591005</v>
      </c>
      <c r="Q683" s="1119">
        <f t="shared" si="280"/>
        <v>8.9267114808670147</v>
      </c>
      <c r="R683" s="1119">
        <f t="shared" si="280"/>
        <v>11.30164367191116</v>
      </c>
      <c r="S683" s="1119">
        <f t="shared" si="280"/>
        <v>7.6338165471680872</v>
      </c>
      <c r="T683" s="1119">
        <f t="shared" si="280"/>
        <v>9.2358943717503532</v>
      </c>
      <c r="U683" s="1119">
        <f t="shared" si="280"/>
        <v>21.630981484584836</v>
      </c>
    </row>
    <row r="684" spans="1:21" ht="12.75" hidden="1" customHeight="1" outlineLevel="2">
      <c r="A684" s="1117"/>
      <c r="B684" s="1117"/>
      <c r="C684" s="1118"/>
      <c r="D684" s="1283" t="s">
        <v>4437</v>
      </c>
      <c r="E684" s="126" t="str">
        <f t="shared" ref="E684:U684" si="281" xml:space="preserve"> E$679</f>
        <v>Capex creditors target balance - WR - nominal</v>
      </c>
      <c r="F684" s="126">
        <f t="shared" si="281"/>
        <v>0</v>
      </c>
      <c r="G684" s="126" t="str">
        <f t="shared" si="281"/>
        <v>£m</v>
      </c>
      <c r="H684" s="126">
        <f t="shared" si="281"/>
        <v>0</v>
      </c>
      <c r="I684" s="126">
        <f t="shared" si="281"/>
        <v>0</v>
      </c>
      <c r="J684" s="126">
        <f t="shared" si="281"/>
        <v>0</v>
      </c>
      <c r="K684" s="126">
        <f t="shared" si="281"/>
        <v>0</v>
      </c>
      <c r="L684" s="126">
        <f t="shared" si="281"/>
        <v>8.0881097572721945</v>
      </c>
      <c r="M684" s="126">
        <f t="shared" si="281"/>
        <v>5.803463575881243</v>
      </c>
      <c r="N684" s="126">
        <f t="shared" si="281"/>
        <v>5.949307769402143</v>
      </c>
      <c r="O684" s="126">
        <f t="shared" si="281"/>
        <v>3.4698898405275158</v>
      </c>
      <c r="P684" s="126">
        <f t="shared" si="281"/>
        <v>2.2164957748463587</v>
      </c>
      <c r="Q684" s="126">
        <f t="shared" si="281"/>
        <v>3.152677093607807</v>
      </c>
      <c r="R684" s="126">
        <f t="shared" si="281"/>
        <v>2.834617779579033</v>
      </c>
      <c r="S684" s="126">
        <f t="shared" si="281"/>
        <v>1.714001696086513</v>
      </c>
      <c r="T684" s="126">
        <f t="shared" si="281"/>
        <v>1.7883404145512196</v>
      </c>
      <c r="U684" s="126">
        <f t="shared" si="281"/>
        <v>5.3816047942670791</v>
      </c>
    </row>
    <row r="685" spans="1:21" ht="12.75" hidden="1" customHeight="1" outlineLevel="2">
      <c r="E685" s="112" t="str">
        <f xml:space="preserve"> Time!E$67</f>
        <v>First post-forecast period flag</v>
      </c>
      <c r="F685" s="112">
        <f xml:space="preserve"> Time!F$67</f>
        <v>0</v>
      </c>
      <c r="G685" s="112" t="str">
        <f xml:space="preserve"> Time!G$67</f>
        <v>flag</v>
      </c>
      <c r="H685" s="112">
        <f xml:space="preserve"> Time!H$67</f>
        <v>0</v>
      </c>
      <c r="I685" s="112">
        <f xml:space="preserve"> Time!I$67</f>
        <v>0</v>
      </c>
      <c r="J685" s="112">
        <f xml:space="preserve"> Time!J$67</f>
        <v>0</v>
      </c>
      <c r="K685" s="112">
        <f xml:space="preserve"> Time!K$67</f>
        <v>0</v>
      </c>
      <c r="L685" s="112">
        <f xml:space="preserve"> Time!L$67</f>
        <v>0</v>
      </c>
      <c r="M685" s="112">
        <f xml:space="preserve"> Time!M$67</f>
        <v>0</v>
      </c>
      <c r="N685" s="112">
        <f xml:space="preserve"> Time!N$67</f>
        <v>0</v>
      </c>
      <c r="O685" s="112">
        <f xml:space="preserve"> Time!O$67</f>
        <v>0</v>
      </c>
      <c r="P685" s="112">
        <f xml:space="preserve"> Time!P$67</f>
        <v>0</v>
      </c>
      <c r="Q685" s="112">
        <f xml:space="preserve"> Time!Q$67</f>
        <v>0</v>
      </c>
      <c r="R685" s="112">
        <f xml:space="preserve"> Time!R$67</f>
        <v>0</v>
      </c>
      <c r="S685" s="112">
        <f xml:space="preserve"> Time!S$67</f>
        <v>0</v>
      </c>
      <c r="T685" s="112">
        <f xml:space="preserve"> Time!T$67</f>
        <v>0</v>
      </c>
      <c r="U685" s="112">
        <f xml:space="preserve"> Time!U$67</f>
        <v>0</v>
      </c>
    </row>
    <row r="686" spans="1:21" ht="12.75" hidden="1" customHeight="1" outlineLevel="2">
      <c r="A686" s="1117"/>
      <c r="B686" s="1117"/>
      <c r="C686" s="1118"/>
      <c r="D686" s="1283"/>
      <c r="E686" s="126" t="s">
        <v>4605</v>
      </c>
      <c r="F686" s="126"/>
      <c r="G686" s="126" t="s">
        <v>1616</v>
      </c>
      <c r="H686" s="126">
        <f xml:space="preserve"> SUM(J686:U686)</f>
        <v>157.19096300786651</v>
      </c>
      <c r="I686" s="126"/>
      <c r="J686" s="126">
        <f t="shared" ref="J686:U686" si="282" xml:space="preserve"> IF(J685 = 1, SUM(J682:J683), SUM(J682:J683) - J684)</f>
        <v>0</v>
      </c>
      <c r="K686" s="126">
        <f t="shared" si="282"/>
        <v>0</v>
      </c>
      <c r="L686" s="126">
        <f t="shared" si="282"/>
        <v>19.29062788754797</v>
      </c>
      <c r="M686" s="126">
        <f t="shared" si="282"/>
        <v>25.423101697346155</v>
      </c>
      <c r="N686" s="126">
        <f t="shared" si="282"/>
        <v>26.35116814780493</v>
      </c>
      <c r="O686" s="126">
        <f t="shared" si="282"/>
        <v>20.399683996766449</v>
      </c>
      <c r="P686" s="126">
        <f t="shared" si="282"/>
        <v>10.162442741540257</v>
      </c>
      <c r="Q686" s="126">
        <f t="shared" si="282"/>
        <v>7.990530162105566</v>
      </c>
      <c r="R686" s="126">
        <f t="shared" si="282"/>
        <v>11.619702985939934</v>
      </c>
      <c r="S686" s="126">
        <f t="shared" si="282"/>
        <v>8.754432630660606</v>
      </c>
      <c r="T686" s="126">
        <f t="shared" si="282"/>
        <v>9.1615556532856459</v>
      </c>
      <c r="U686" s="126">
        <f t="shared" si="282"/>
        <v>18.037717104868978</v>
      </c>
    </row>
    <row r="687" spans="1:21" ht="12.75" hidden="1" customHeight="1" outlineLevel="2"/>
    <row r="688" spans="1:21" ht="12.75" hidden="1" customHeight="1" outlineLevel="2">
      <c r="B688" s="51" t="s">
        <v>4606</v>
      </c>
    </row>
    <row r="689" spans="1:21" ht="12.75" hidden="1" customHeight="1" outlineLevel="2">
      <c r="E689" s="59" t="str">
        <f xml:space="preserve"> E$512</f>
        <v>Water proportion of RCV Bf - WR</v>
      </c>
      <c r="F689" s="59">
        <f xml:space="preserve"> F$512</f>
        <v>2.5374570866505901E-2</v>
      </c>
      <c r="G689" s="59" t="str">
        <f xml:space="preserve"> G$512</f>
        <v>%</v>
      </c>
      <c r="H689" s="59"/>
      <c r="I689" s="59"/>
      <c r="J689" s="59"/>
      <c r="K689" s="59"/>
      <c r="L689" s="59"/>
      <c r="M689" s="59"/>
      <c r="N689" s="59"/>
      <c r="O689" s="59"/>
      <c r="P689" s="59"/>
      <c r="Q689" s="59"/>
      <c r="R689" s="59"/>
      <c r="S689" s="59"/>
      <c r="T689" s="59"/>
      <c r="U689" s="59"/>
    </row>
    <row r="690" spans="1:21" ht="12.75" hidden="1" customHeight="1" outlineLevel="2">
      <c r="A690" s="1117"/>
      <c r="B690" s="1117"/>
      <c r="C690" s="1118"/>
      <c r="D690" s="1283"/>
      <c r="E690" s="1104" t="str">
        <f xml:space="preserve"> InpActive!E$1734</f>
        <v>Capex creditor - W b/f - nominal</v>
      </c>
      <c r="F690" s="1104">
        <f xml:space="preserve"> InpActive!F$1734</f>
        <v>0</v>
      </c>
      <c r="G690" s="1104" t="str">
        <f xml:space="preserve"> InpActive!G$1734</f>
        <v>£m</v>
      </c>
      <c r="H690" s="1104">
        <f xml:space="preserve"> InpActive!H$1734</f>
        <v>0</v>
      </c>
      <c r="I690" s="1104">
        <f xml:space="preserve"> InpActive!I$1734</f>
        <v>0</v>
      </c>
      <c r="J690" s="1104">
        <f xml:space="preserve"> InpActive!J$1734</f>
        <v>0</v>
      </c>
      <c r="K690" s="1104">
        <f xml:space="preserve"> InpActive!K$1734</f>
        <v>-176.45599999999999</v>
      </c>
      <c r="L690" s="1104">
        <f xml:space="preserve"> InpActive!L$1734</f>
        <v>-176.45638176303777</v>
      </c>
      <c r="M690" s="1104">
        <f xml:space="preserve"> InpActive!M$1734</f>
        <v>-176.45638176303777</v>
      </c>
      <c r="N690" s="1104">
        <f xml:space="preserve"> InpActive!N$1734</f>
        <v>-176.45638176303777</v>
      </c>
      <c r="O690" s="1104">
        <f xml:space="preserve"> InpActive!O$1734</f>
        <v>-176.45638176303777</v>
      </c>
      <c r="P690" s="1104">
        <f xml:space="preserve"> InpActive!P$1734</f>
        <v>-176.45638176303777</v>
      </c>
      <c r="Q690" s="1104">
        <f xml:space="preserve"> InpActive!Q$1734</f>
        <v>0</v>
      </c>
      <c r="R690" s="1104">
        <f xml:space="preserve"> InpActive!R$1734</f>
        <v>0</v>
      </c>
      <c r="S690" s="1104">
        <f xml:space="preserve"> InpActive!S$1734</f>
        <v>0</v>
      </c>
      <c r="T690" s="1104">
        <f xml:space="preserve"> InpActive!T$1734</f>
        <v>0</v>
      </c>
      <c r="U690" s="1104">
        <f xml:space="preserve"> InpActive!U$1734</f>
        <v>0</v>
      </c>
    </row>
    <row r="691" spans="1:21" ht="12.75" hidden="1" customHeight="1" outlineLevel="2">
      <c r="A691" s="1117"/>
      <c r="B691" s="1117"/>
      <c r="C691" s="1118"/>
      <c r="D691" s="1283"/>
      <c r="E691" s="126" t="s">
        <v>4607</v>
      </c>
      <c r="F691" s="126"/>
      <c r="G691" s="126" t="s">
        <v>1616</v>
      </c>
      <c r="H691" s="126"/>
      <c r="I691" s="126"/>
      <c r="J691" s="126">
        <f t="shared" ref="J691:U691" si="283" xml:space="preserve"> $F689 * J690</f>
        <v>0</v>
      </c>
      <c r="K691" s="126">
        <f t="shared" si="283"/>
        <v>-4.4774952768201652</v>
      </c>
      <c r="L691" s="126">
        <f t="shared" si="283"/>
        <v>-4.4775049638934217</v>
      </c>
      <c r="M691" s="126">
        <f t="shared" si="283"/>
        <v>-4.4775049638934217</v>
      </c>
      <c r="N691" s="126">
        <f t="shared" si="283"/>
        <v>-4.4775049638934217</v>
      </c>
      <c r="O691" s="126">
        <f t="shared" si="283"/>
        <v>-4.4775049638934217</v>
      </c>
      <c r="P691" s="126">
        <f t="shared" si="283"/>
        <v>-4.4775049638934217</v>
      </c>
      <c r="Q691" s="126">
        <f t="shared" si="283"/>
        <v>0</v>
      </c>
      <c r="R691" s="126">
        <f t="shared" si="283"/>
        <v>0</v>
      </c>
      <c r="S691" s="126">
        <f t="shared" si="283"/>
        <v>0</v>
      </c>
      <c r="T691" s="126">
        <f t="shared" si="283"/>
        <v>0</v>
      </c>
      <c r="U691" s="126">
        <f t="shared" si="283"/>
        <v>0</v>
      </c>
    </row>
    <row r="692" spans="1:21" ht="13" hidden="1" outlineLevel="2">
      <c r="A692" s="1117"/>
      <c r="B692" s="1117"/>
      <c r="C692" s="1118"/>
      <c r="D692" s="1283"/>
      <c r="E692" s="126" t="str">
        <f xml:space="preserve"> LEFT(E691, LEN(E691) - 4)</f>
        <v>Capex creditors initial balance - WR - nominal</v>
      </c>
      <c r="F692" s="126"/>
      <c r="G692" s="126" t="str">
        <f xml:space="preserve"> G691</f>
        <v>£m</v>
      </c>
      <c r="H692" s="126"/>
      <c r="I692" s="126"/>
      <c r="J692" s="126">
        <f t="shared" ref="J692:U692" si="284" xml:space="preserve"> -1 * J691</f>
        <v>0</v>
      </c>
      <c r="K692" s="126">
        <f t="shared" si="284"/>
        <v>4.4774952768201652</v>
      </c>
      <c r="L692" s="126">
        <f t="shared" si="284"/>
        <v>4.4775049638934217</v>
      </c>
      <c r="M692" s="126">
        <f t="shared" si="284"/>
        <v>4.4775049638934217</v>
      </c>
      <c r="N692" s="126">
        <f t="shared" si="284"/>
        <v>4.4775049638934217</v>
      </c>
      <c r="O692" s="126">
        <f t="shared" si="284"/>
        <v>4.4775049638934217</v>
      </c>
      <c r="P692" s="126">
        <f t="shared" si="284"/>
        <v>4.4775049638934217</v>
      </c>
      <c r="Q692" s="126">
        <f t="shared" si="284"/>
        <v>0</v>
      </c>
      <c r="R692" s="126">
        <f t="shared" si="284"/>
        <v>0</v>
      </c>
      <c r="S692" s="126">
        <f t="shared" si="284"/>
        <v>0</v>
      </c>
      <c r="T692" s="126">
        <f t="shared" si="284"/>
        <v>0</v>
      </c>
      <c r="U692" s="126">
        <f t="shared" si="284"/>
        <v>0</v>
      </c>
    </row>
    <row r="693" spans="1:21" ht="12.75" hidden="1" customHeight="1" outlineLevel="2"/>
    <row r="694" spans="1:21" ht="12.75" hidden="1" customHeight="1" outlineLevel="2">
      <c r="B694" s="51" t="s">
        <v>4608</v>
      </c>
    </row>
    <row r="695" spans="1:21" ht="12.75" hidden="1" customHeight="1" outlineLevel="2">
      <c r="A695" s="1130"/>
      <c r="B695" s="1130"/>
      <c r="C695" s="1131"/>
      <c r="D695" s="1286"/>
      <c r="E695" s="1132" t="str">
        <f t="shared" ref="E695:U695" si="285" xml:space="preserve"> E$692</f>
        <v>Capex creditors initial balance - WR - nominal</v>
      </c>
      <c r="F695" s="1132">
        <f t="shared" si="285"/>
        <v>0</v>
      </c>
      <c r="G695" s="1132" t="str">
        <f t="shared" si="285"/>
        <v>£m</v>
      </c>
      <c r="H695" s="1132">
        <f t="shared" si="285"/>
        <v>0</v>
      </c>
      <c r="I695" s="1132">
        <f t="shared" si="285"/>
        <v>0</v>
      </c>
      <c r="J695" s="1132">
        <f t="shared" si="285"/>
        <v>0</v>
      </c>
      <c r="K695" s="1132">
        <f t="shared" si="285"/>
        <v>4.4774952768201652</v>
      </c>
      <c r="L695" s="1132">
        <f t="shared" si="285"/>
        <v>4.4775049638934217</v>
      </c>
      <c r="M695" s="1132">
        <f t="shared" si="285"/>
        <v>4.4775049638934217</v>
      </c>
      <c r="N695" s="1132">
        <f t="shared" si="285"/>
        <v>4.4775049638934217</v>
      </c>
      <c r="O695" s="1132">
        <f t="shared" si="285"/>
        <v>4.4775049638934217</v>
      </c>
      <c r="P695" s="1132">
        <f t="shared" si="285"/>
        <v>4.4775049638934217</v>
      </c>
      <c r="Q695" s="1132">
        <f t="shared" si="285"/>
        <v>0</v>
      </c>
      <c r="R695" s="1132">
        <f t="shared" si="285"/>
        <v>0</v>
      </c>
      <c r="S695" s="1132">
        <f t="shared" si="285"/>
        <v>0</v>
      </c>
      <c r="T695" s="1132">
        <f t="shared" si="285"/>
        <v>0</v>
      </c>
      <c r="U695" s="1132">
        <f t="shared" si="285"/>
        <v>0</v>
      </c>
    </row>
    <row r="696" spans="1:21" ht="12.75" hidden="1" customHeight="1" outlineLevel="2">
      <c r="D696" s="147"/>
      <c r="E696" s="112" t="str">
        <f xml:space="preserve"> Time!E$63</f>
        <v>Last pre-forecast period flag</v>
      </c>
      <c r="F696" s="112">
        <f xml:space="preserve"> Time!F$63</f>
        <v>0</v>
      </c>
      <c r="G696" s="112" t="str">
        <f xml:space="preserve"> Time!G$63</f>
        <v>flag</v>
      </c>
      <c r="H696" s="112">
        <f xml:space="preserve"> Time!H$63</f>
        <v>1</v>
      </c>
      <c r="I696" s="112">
        <f xml:space="preserve"> Time!I$63</f>
        <v>0</v>
      </c>
      <c r="J696" s="112">
        <f xml:space="preserve"> Time!J$63</f>
        <v>0</v>
      </c>
      <c r="K696" s="112">
        <f xml:space="preserve"> Time!K$63</f>
        <v>1</v>
      </c>
      <c r="L696" s="112">
        <f xml:space="preserve"> Time!L$63</f>
        <v>0</v>
      </c>
      <c r="M696" s="112">
        <f xml:space="preserve"> Time!M$63</f>
        <v>0</v>
      </c>
      <c r="N696" s="112">
        <f xml:space="preserve"> Time!N$63</f>
        <v>0</v>
      </c>
      <c r="O696" s="112">
        <f xml:space="preserve"> Time!O$63</f>
        <v>0</v>
      </c>
      <c r="P696" s="112">
        <f xml:space="preserve"> Time!P$63</f>
        <v>0</v>
      </c>
      <c r="Q696" s="112">
        <f xml:space="preserve"> Time!Q$63</f>
        <v>0</v>
      </c>
      <c r="R696" s="112">
        <f xml:space="preserve"> Time!R$63</f>
        <v>0</v>
      </c>
      <c r="S696" s="112">
        <f xml:space="preserve"> Time!S$63</f>
        <v>0</v>
      </c>
      <c r="T696" s="112">
        <f xml:space="preserve"> Time!T$63</f>
        <v>0</v>
      </c>
      <c r="U696" s="112">
        <f xml:space="preserve"> Time!U$63</f>
        <v>0</v>
      </c>
    </row>
    <row r="697" spans="1:21" ht="12.75" hidden="1" customHeight="1" outlineLevel="2"/>
    <row r="698" spans="1:21" ht="12.75" hidden="1" customHeight="1" outlineLevel="2">
      <c r="A698" s="1117"/>
      <c r="B698" s="1117"/>
      <c r="C698" s="1118"/>
      <c r="D698" s="1283"/>
      <c r="E698" s="126" t="s">
        <v>4609</v>
      </c>
      <c r="F698" s="126"/>
      <c r="G698" s="126" t="s">
        <v>1616</v>
      </c>
      <c r="H698" s="126"/>
      <c r="I698" s="126"/>
      <c r="J698" s="126">
        <f t="shared" ref="J698:U698" si="286" xml:space="preserve"> I701</f>
        <v>0</v>
      </c>
      <c r="K698" s="126">
        <f t="shared" si="286"/>
        <v>0</v>
      </c>
      <c r="L698" s="126">
        <f t="shared" si="286"/>
        <v>4.4774952768201652</v>
      </c>
      <c r="M698" s="126">
        <f t="shared" si="286"/>
        <v>8.0881097572721963</v>
      </c>
      <c r="N698" s="126">
        <f t="shared" si="286"/>
        <v>5.8034635758812421</v>
      </c>
      <c r="O698" s="126">
        <f t="shared" si="286"/>
        <v>5.949307769402143</v>
      </c>
      <c r="P698" s="126">
        <f t="shared" si="286"/>
        <v>3.4698898405275145</v>
      </c>
      <c r="Q698" s="126">
        <f t="shared" si="286"/>
        <v>2.2164957748463578</v>
      </c>
      <c r="R698" s="126">
        <f t="shared" si="286"/>
        <v>3.1526770936078066</v>
      </c>
      <c r="S698" s="126">
        <f t="shared" si="286"/>
        <v>2.8346177795790322</v>
      </c>
      <c r="T698" s="126">
        <f t="shared" si="286"/>
        <v>1.7140016960865125</v>
      </c>
      <c r="U698" s="126">
        <f t="shared" si="286"/>
        <v>1.7883404145512198</v>
      </c>
    </row>
    <row r="699" spans="1:21" ht="12.75" hidden="1" customHeight="1" outlineLevel="2">
      <c r="A699" s="1117"/>
      <c r="B699" s="1117"/>
      <c r="C699" s="1118"/>
      <c r="D699" s="1283" t="s">
        <v>3937</v>
      </c>
      <c r="E699" s="1119" t="str">
        <f t="shared" ref="E699:U699" si="287" xml:space="preserve"> E$1135</f>
        <v>Wholesale fixed assets ongoing capex - WR - nominal POS</v>
      </c>
      <c r="F699" s="1119">
        <f t="shared" si="287"/>
        <v>0</v>
      </c>
      <c r="G699" s="1119" t="str">
        <f t="shared" si="287"/>
        <v>£m</v>
      </c>
      <c r="H699" s="1119">
        <f t="shared" si="287"/>
        <v>158.09507252531341</v>
      </c>
      <c r="I699" s="1119">
        <f t="shared" si="287"/>
        <v>0</v>
      </c>
      <c r="J699" s="1119">
        <f t="shared" si="287"/>
        <v>0</v>
      </c>
      <c r="K699" s="1119">
        <f t="shared" si="287"/>
        <v>0</v>
      </c>
      <c r="L699" s="1119">
        <f t="shared" si="287"/>
        <v>22.901242368000002</v>
      </c>
      <c r="M699" s="1119">
        <f t="shared" si="287"/>
        <v>23.138455515955201</v>
      </c>
      <c r="N699" s="1119">
        <f t="shared" si="287"/>
        <v>26.497012341325831</v>
      </c>
      <c r="O699" s="1119">
        <f t="shared" si="287"/>
        <v>17.92026606789182</v>
      </c>
      <c r="P699" s="1119">
        <f t="shared" si="287"/>
        <v>8.9090486758591005</v>
      </c>
      <c r="Q699" s="1119">
        <f t="shared" si="287"/>
        <v>8.9267114808670147</v>
      </c>
      <c r="R699" s="1119">
        <f t="shared" si="287"/>
        <v>11.30164367191116</v>
      </c>
      <c r="S699" s="1119">
        <f t="shared" si="287"/>
        <v>7.6338165471680872</v>
      </c>
      <c r="T699" s="1119">
        <f t="shared" si="287"/>
        <v>9.2358943717503532</v>
      </c>
      <c r="U699" s="1119">
        <f t="shared" si="287"/>
        <v>21.630981484584836</v>
      </c>
    </row>
    <row r="700" spans="1:21" ht="12.75" hidden="1" customHeight="1" outlineLevel="2">
      <c r="A700" s="1117"/>
      <c r="B700" s="1117"/>
      <c r="C700" s="1118"/>
      <c r="D700" s="1283" t="s">
        <v>4437</v>
      </c>
      <c r="E700" s="126" t="str">
        <f t="shared" ref="E700:U700" si="288" xml:space="preserve"> E$686</f>
        <v>Total capex paid - WR - nominal</v>
      </c>
      <c r="F700" s="126">
        <f t="shared" si="288"/>
        <v>0</v>
      </c>
      <c r="G700" s="126" t="str">
        <f t="shared" si="288"/>
        <v>£m</v>
      </c>
      <c r="H700" s="126">
        <f t="shared" si="288"/>
        <v>157.19096300786651</v>
      </c>
      <c r="I700" s="126">
        <f t="shared" si="288"/>
        <v>0</v>
      </c>
      <c r="J700" s="126">
        <f t="shared" si="288"/>
        <v>0</v>
      </c>
      <c r="K700" s="126">
        <f t="shared" si="288"/>
        <v>0</v>
      </c>
      <c r="L700" s="126">
        <f t="shared" si="288"/>
        <v>19.29062788754797</v>
      </c>
      <c r="M700" s="126">
        <f t="shared" si="288"/>
        <v>25.423101697346155</v>
      </c>
      <c r="N700" s="126">
        <f t="shared" si="288"/>
        <v>26.35116814780493</v>
      </c>
      <c r="O700" s="126">
        <f t="shared" si="288"/>
        <v>20.399683996766449</v>
      </c>
      <c r="P700" s="126">
        <f t="shared" si="288"/>
        <v>10.162442741540257</v>
      </c>
      <c r="Q700" s="126">
        <f t="shared" si="288"/>
        <v>7.990530162105566</v>
      </c>
      <c r="R700" s="126">
        <f t="shared" si="288"/>
        <v>11.619702985939934</v>
      </c>
      <c r="S700" s="126">
        <f t="shared" si="288"/>
        <v>8.754432630660606</v>
      </c>
      <c r="T700" s="126">
        <f t="shared" si="288"/>
        <v>9.1615556532856459</v>
      </c>
      <c r="U700" s="126">
        <f t="shared" si="288"/>
        <v>18.037717104868978</v>
      </c>
    </row>
    <row r="701" spans="1:21" ht="12.75" hidden="1" customHeight="1" outlineLevel="2">
      <c r="A701" s="1219"/>
      <c r="B701" s="1219"/>
      <c r="C701" s="1220"/>
      <c r="D701" s="1287"/>
      <c r="E701" s="1222" t="s">
        <v>4610</v>
      </c>
      <c r="F701" s="1222" t="s">
        <v>163</v>
      </c>
      <c r="G701" s="1222" t="s">
        <v>1616</v>
      </c>
      <c r="H701" s="1222"/>
      <c r="I701" s="1223"/>
      <c r="J701" s="1222">
        <f t="shared" ref="J701:U701" si="289" xml:space="preserve"> IF(J696 = 1, J695, SUM(J698:J699) - J700)</f>
        <v>0</v>
      </c>
      <c r="K701" s="1222">
        <f t="shared" si="289"/>
        <v>4.4774952768201652</v>
      </c>
      <c r="L701" s="1222">
        <f t="shared" si="289"/>
        <v>8.0881097572721963</v>
      </c>
      <c r="M701" s="1222">
        <f t="shared" si="289"/>
        <v>5.8034635758812421</v>
      </c>
      <c r="N701" s="1222">
        <f t="shared" si="289"/>
        <v>5.949307769402143</v>
      </c>
      <c r="O701" s="1222">
        <f t="shared" si="289"/>
        <v>3.4698898405275145</v>
      </c>
      <c r="P701" s="1222">
        <f t="shared" si="289"/>
        <v>2.2164957748463578</v>
      </c>
      <c r="Q701" s="1222">
        <f t="shared" si="289"/>
        <v>3.1526770936078066</v>
      </c>
      <c r="R701" s="1222">
        <f t="shared" si="289"/>
        <v>2.8346177795790322</v>
      </c>
      <c r="S701" s="1222">
        <f t="shared" si="289"/>
        <v>1.7140016960865125</v>
      </c>
      <c r="T701" s="1222">
        <f t="shared" si="289"/>
        <v>1.7883404145512198</v>
      </c>
      <c r="U701" s="1222">
        <f t="shared" si="289"/>
        <v>5.3816047942670799</v>
      </c>
    </row>
    <row r="702" spans="1:21" ht="12.75" hidden="1" customHeight="1" outlineLevel="2"/>
    <row r="703" spans="1:21" ht="12.75" hidden="1" customHeight="1" outlineLevel="2">
      <c r="B703" s="51" t="s">
        <v>1298</v>
      </c>
    </row>
    <row r="704" spans="1:21" ht="12.75" hidden="1" customHeight="1" outlineLevel="2">
      <c r="A704" s="1117"/>
      <c r="B704" s="1117"/>
      <c r="C704" s="1118"/>
      <c r="D704" s="1283"/>
      <c r="E704" s="126" t="str">
        <f t="shared" ref="E704:U704" si="290" xml:space="preserve"> E$679</f>
        <v>Capex creditors target balance - WR - nominal</v>
      </c>
      <c r="F704" s="126">
        <f t="shared" si="290"/>
        <v>0</v>
      </c>
      <c r="G704" s="126" t="str">
        <f t="shared" si="290"/>
        <v>£m</v>
      </c>
      <c r="H704" s="126">
        <f t="shared" si="290"/>
        <v>0</v>
      </c>
      <c r="I704" s="126">
        <f t="shared" si="290"/>
        <v>0</v>
      </c>
      <c r="J704" s="126">
        <f t="shared" si="290"/>
        <v>0</v>
      </c>
      <c r="K704" s="126">
        <f t="shared" si="290"/>
        <v>0</v>
      </c>
      <c r="L704" s="126">
        <f t="shared" si="290"/>
        <v>8.0881097572721945</v>
      </c>
      <c r="M704" s="126">
        <f t="shared" si="290"/>
        <v>5.803463575881243</v>
      </c>
      <c r="N704" s="126">
        <f t="shared" si="290"/>
        <v>5.949307769402143</v>
      </c>
      <c r="O704" s="126">
        <f t="shared" si="290"/>
        <v>3.4698898405275158</v>
      </c>
      <c r="P704" s="126">
        <f t="shared" si="290"/>
        <v>2.2164957748463587</v>
      </c>
      <c r="Q704" s="126">
        <f t="shared" si="290"/>
        <v>3.152677093607807</v>
      </c>
      <c r="R704" s="126">
        <f t="shared" si="290"/>
        <v>2.834617779579033</v>
      </c>
      <c r="S704" s="126">
        <f t="shared" si="290"/>
        <v>1.714001696086513</v>
      </c>
      <c r="T704" s="126">
        <f t="shared" si="290"/>
        <v>1.7883404145512196</v>
      </c>
      <c r="U704" s="126">
        <f t="shared" si="290"/>
        <v>5.3816047942670791</v>
      </c>
    </row>
    <row r="705" spans="1:21" ht="12.75" hidden="1" customHeight="1" outlineLevel="2">
      <c r="A705" s="1117"/>
      <c r="B705" s="1117"/>
      <c r="C705" s="1118"/>
      <c r="D705" s="1283" t="s">
        <v>4437</v>
      </c>
      <c r="E705" s="126" t="str">
        <f t="shared" ref="E705:U705" si="291" xml:space="preserve"> E$698</f>
        <v>Capex creditors balance BEG - WR - nominal</v>
      </c>
      <c r="F705" s="126">
        <f t="shared" si="291"/>
        <v>0</v>
      </c>
      <c r="G705" s="126" t="str">
        <f t="shared" si="291"/>
        <v>£m</v>
      </c>
      <c r="H705" s="126">
        <f t="shared" si="291"/>
        <v>0</v>
      </c>
      <c r="I705" s="126">
        <f t="shared" si="291"/>
        <v>0</v>
      </c>
      <c r="J705" s="126">
        <f t="shared" si="291"/>
        <v>0</v>
      </c>
      <c r="K705" s="126">
        <f t="shared" si="291"/>
        <v>0</v>
      </c>
      <c r="L705" s="126">
        <f t="shared" si="291"/>
        <v>4.4774952768201652</v>
      </c>
      <c r="M705" s="126">
        <f t="shared" si="291"/>
        <v>8.0881097572721963</v>
      </c>
      <c r="N705" s="126">
        <f t="shared" si="291"/>
        <v>5.8034635758812421</v>
      </c>
      <c r="O705" s="126">
        <f t="shared" si="291"/>
        <v>5.949307769402143</v>
      </c>
      <c r="P705" s="126">
        <f t="shared" si="291"/>
        <v>3.4698898405275145</v>
      </c>
      <c r="Q705" s="126">
        <f t="shared" si="291"/>
        <v>2.2164957748463578</v>
      </c>
      <c r="R705" s="126">
        <f t="shared" si="291"/>
        <v>3.1526770936078066</v>
      </c>
      <c r="S705" s="126">
        <f t="shared" si="291"/>
        <v>2.8346177795790322</v>
      </c>
      <c r="T705" s="126">
        <f t="shared" si="291"/>
        <v>1.7140016960865125</v>
      </c>
      <c r="U705" s="126">
        <f t="shared" si="291"/>
        <v>1.7883404145512198</v>
      </c>
    </row>
    <row r="706" spans="1:21" ht="12.75" hidden="1" customHeight="1" outlineLevel="2">
      <c r="A706" s="1117"/>
      <c r="B706" s="1117"/>
      <c r="C706" s="1118"/>
      <c r="D706" s="1283"/>
      <c r="E706" s="126" t="s">
        <v>4611</v>
      </c>
      <c r="F706" s="126"/>
      <c r="G706" s="126" t="s">
        <v>1616</v>
      </c>
      <c r="H706" s="126">
        <f xml:space="preserve"> SUM(J706:U706)</f>
        <v>0.90410951744691648</v>
      </c>
      <c r="I706" s="126"/>
      <c r="J706" s="126">
        <f t="shared" ref="J706:U706" si="292" xml:space="preserve"> J704 - J705</f>
        <v>0</v>
      </c>
      <c r="K706" s="126">
        <f t="shared" si="292"/>
        <v>0</v>
      </c>
      <c r="L706" s="126">
        <f t="shared" si="292"/>
        <v>3.6106144804520293</v>
      </c>
      <c r="M706" s="126">
        <f t="shared" si="292"/>
        <v>-2.2846461813909533</v>
      </c>
      <c r="N706" s="126">
        <f t="shared" si="292"/>
        <v>0.14584419352090094</v>
      </c>
      <c r="O706" s="126">
        <f t="shared" si="292"/>
        <v>-2.4794179288746272</v>
      </c>
      <c r="P706" s="126">
        <f t="shared" si="292"/>
        <v>-1.2533940656811557</v>
      </c>
      <c r="Q706" s="126">
        <f t="shared" si="292"/>
        <v>0.93618131876144917</v>
      </c>
      <c r="R706" s="126">
        <f t="shared" si="292"/>
        <v>-0.31805931402877352</v>
      </c>
      <c r="S706" s="126">
        <f t="shared" si="292"/>
        <v>-1.1206160834925192</v>
      </c>
      <c r="T706" s="126">
        <f t="shared" si="292"/>
        <v>7.4338718464707076E-2</v>
      </c>
      <c r="U706" s="126">
        <f t="shared" si="292"/>
        <v>3.5932643797158592</v>
      </c>
    </row>
    <row r="707" spans="1:21" ht="12.75" hidden="1" customHeight="1" outlineLevel="2">
      <c r="E707" s="108"/>
      <c r="F707" s="108"/>
      <c r="G707" s="108"/>
      <c r="H707" s="108"/>
      <c r="I707" s="108"/>
      <c r="J707" s="108"/>
      <c r="K707" s="108"/>
      <c r="L707" s="108"/>
      <c r="M707" s="108"/>
      <c r="N707" s="108"/>
      <c r="O707" s="108"/>
      <c r="P707" s="108"/>
      <c r="Q707" s="108"/>
      <c r="R707" s="108"/>
      <c r="S707" s="108"/>
      <c r="T707" s="108"/>
      <c r="U707" s="108"/>
    </row>
    <row r="708" spans="1:21" ht="12.75" hidden="1" customHeight="1" outlineLevel="2">
      <c r="B708" s="51" t="s">
        <v>4612</v>
      </c>
      <c r="E708" s="108"/>
      <c r="F708" s="108"/>
      <c r="G708" s="108"/>
      <c r="H708" s="108"/>
      <c r="I708" s="108"/>
      <c r="J708" s="108"/>
      <c r="K708" s="108"/>
      <c r="L708" s="108"/>
      <c r="M708" s="108"/>
      <c r="N708" s="108"/>
      <c r="O708" s="108"/>
      <c r="P708" s="108"/>
      <c r="Q708" s="108"/>
      <c r="R708" s="108"/>
      <c r="S708" s="108"/>
      <c r="T708" s="108"/>
      <c r="U708" s="108"/>
    </row>
    <row r="709" spans="1:21" ht="12.75" hidden="1" customHeight="1" outlineLevel="2">
      <c r="A709" s="1117"/>
      <c r="B709" s="1117"/>
      <c r="C709" s="1118"/>
      <c r="D709" s="1283"/>
      <c r="E709" s="126" t="str">
        <f t="shared" ref="E709:U709" si="293" xml:space="preserve"> E$706</f>
        <v>Movement in capex creditors - WR - nominal</v>
      </c>
      <c r="F709" s="126">
        <f t="shared" si="293"/>
        <v>0</v>
      </c>
      <c r="G709" s="126" t="str">
        <f t="shared" si="293"/>
        <v>£m</v>
      </c>
      <c r="H709" s="126">
        <f t="shared" si="293"/>
        <v>0.90410951744691648</v>
      </c>
      <c r="I709" s="126">
        <f t="shared" si="293"/>
        <v>0</v>
      </c>
      <c r="J709" s="126">
        <f t="shared" si="293"/>
        <v>0</v>
      </c>
      <c r="K709" s="126">
        <f t="shared" si="293"/>
        <v>0</v>
      </c>
      <c r="L709" s="126">
        <f t="shared" si="293"/>
        <v>3.6106144804520293</v>
      </c>
      <c r="M709" s="126">
        <f t="shared" si="293"/>
        <v>-2.2846461813909533</v>
      </c>
      <c r="N709" s="126">
        <f t="shared" si="293"/>
        <v>0.14584419352090094</v>
      </c>
      <c r="O709" s="126">
        <f t="shared" si="293"/>
        <v>-2.4794179288746272</v>
      </c>
      <c r="P709" s="126">
        <f t="shared" si="293"/>
        <v>-1.2533940656811557</v>
      </c>
      <c r="Q709" s="126">
        <f t="shared" si="293"/>
        <v>0.93618131876144917</v>
      </c>
      <c r="R709" s="126">
        <f t="shared" si="293"/>
        <v>-0.31805931402877352</v>
      </c>
      <c r="S709" s="126">
        <f t="shared" si="293"/>
        <v>-1.1206160834925192</v>
      </c>
      <c r="T709" s="126">
        <f t="shared" si="293"/>
        <v>7.4338718464707076E-2</v>
      </c>
      <c r="U709" s="126">
        <f t="shared" si="293"/>
        <v>3.5932643797158592</v>
      </c>
    </row>
    <row r="710" spans="1:21" ht="12.75" hidden="1" customHeight="1" outlineLevel="2">
      <c r="A710" s="1117"/>
      <c r="B710" s="1117"/>
      <c r="C710" s="1118"/>
      <c r="D710" s="1283"/>
      <c r="E710" s="126" t="str">
        <f t="shared" ref="E710:U710" si="294" xml:space="preserve"> E$623</f>
        <v>Movement in trade creditors - WR - nominal</v>
      </c>
      <c r="F710" s="126">
        <f t="shared" si="294"/>
        <v>0</v>
      </c>
      <c r="G710" s="126" t="str">
        <f t="shared" si="294"/>
        <v>£m</v>
      </c>
      <c r="H710" s="126">
        <f t="shared" si="294"/>
        <v>2.5145801656906044</v>
      </c>
      <c r="I710" s="126">
        <f t="shared" si="294"/>
        <v>0</v>
      </c>
      <c r="J710" s="126">
        <f t="shared" si="294"/>
        <v>0</v>
      </c>
      <c r="K710" s="126">
        <f t="shared" si="294"/>
        <v>0</v>
      </c>
      <c r="L710" s="126">
        <f t="shared" si="294"/>
        <v>2.3920583328312657</v>
      </c>
      <c r="M710" s="126">
        <f t="shared" si="294"/>
        <v>0.20338444764366947</v>
      </c>
      <c r="N710" s="126">
        <f t="shared" si="294"/>
        <v>7.910349225557578E-2</v>
      </c>
      <c r="O710" s="126">
        <f t="shared" si="294"/>
        <v>-5.8205076755601493E-2</v>
      </c>
      <c r="P710" s="126">
        <f t="shared" si="294"/>
        <v>-0.18354905536033472</v>
      </c>
      <c r="Q710" s="126">
        <f t="shared" si="294"/>
        <v>-0.17454264480998738</v>
      </c>
      <c r="R710" s="126">
        <f t="shared" si="294"/>
        <v>6.2191909052491834E-2</v>
      </c>
      <c r="S710" s="126">
        <f t="shared" si="294"/>
        <v>6.3435747233536954E-2</v>
      </c>
      <c r="T710" s="126">
        <f t="shared" si="294"/>
        <v>6.4704462178212907E-2</v>
      </c>
      <c r="U710" s="126">
        <f t="shared" si="294"/>
        <v>6.5998551421775353E-2</v>
      </c>
    </row>
    <row r="711" spans="1:21" ht="12.75" hidden="1" customHeight="1" outlineLevel="2">
      <c r="A711" s="1117"/>
      <c r="B711" s="1117"/>
      <c r="C711" s="1118"/>
      <c r="D711" s="1283"/>
      <c r="E711" s="1106" t="s">
        <v>4613</v>
      </c>
      <c r="F711" s="1106" t="s">
        <v>167</v>
      </c>
      <c r="G711" s="1106" t="s">
        <v>1616</v>
      </c>
      <c r="H711" s="1106">
        <f xml:space="preserve"> SUM(J711:U711)</f>
        <v>3.4186896831375213</v>
      </c>
      <c r="I711" s="1106"/>
      <c r="J711" s="1106">
        <f t="shared" ref="J711:U711" si="295" xml:space="preserve"> SUM(J709:J710)</f>
        <v>0</v>
      </c>
      <c r="K711" s="1106">
        <f t="shared" si="295"/>
        <v>0</v>
      </c>
      <c r="L711" s="1106">
        <f t="shared" si="295"/>
        <v>6.0026728132832954</v>
      </c>
      <c r="M711" s="1106">
        <f t="shared" si="295"/>
        <v>-2.0812617337472838</v>
      </c>
      <c r="N711" s="1106">
        <f t="shared" si="295"/>
        <v>0.22494768577647672</v>
      </c>
      <c r="O711" s="1106">
        <f t="shared" si="295"/>
        <v>-2.5376230056302287</v>
      </c>
      <c r="P711" s="1106">
        <f t="shared" si="295"/>
        <v>-1.4369431210414905</v>
      </c>
      <c r="Q711" s="1106">
        <f t="shared" si="295"/>
        <v>0.76163867395146179</v>
      </c>
      <c r="R711" s="1106">
        <f t="shared" si="295"/>
        <v>-0.25586740497628169</v>
      </c>
      <c r="S711" s="1106">
        <f t="shared" si="295"/>
        <v>-1.0571803362589822</v>
      </c>
      <c r="T711" s="1106">
        <f t="shared" si="295"/>
        <v>0.13904318064291998</v>
      </c>
      <c r="U711" s="1106">
        <f t="shared" si="295"/>
        <v>3.6592629311376346</v>
      </c>
    </row>
    <row r="712" spans="1:21" ht="12.75" hidden="1" customHeight="1" outlineLevel="2">
      <c r="E712" s="108"/>
      <c r="F712" s="108"/>
      <c r="G712" s="108"/>
      <c r="H712" s="108"/>
      <c r="I712" s="108"/>
      <c r="J712" s="108"/>
      <c r="K712" s="108"/>
      <c r="L712" s="108"/>
      <c r="M712" s="108"/>
      <c r="N712" s="108"/>
      <c r="O712" s="108"/>
      <c r="P712" s="108"/>
      <c r="Q712" s="108"/>
      <c r="R712" s="108"/>
      <c r="S712" s="108"/>
      <c r="T712" s="108"/>
      <c r="U712" s="108"/>
    </row>
    <row r="713" spans="1:21" ht="12.75" hidden="1" customHeight="1" outlineLevel="1">
      <c r="E713" s="108"/>
      <c r="F713" s="108"/>
      <c r="G713" s="108"/>
      <c r="H713" s="108"/>
      <c r="I713" s="108"/>
      <c r="J713" s="108"/>
      <c r="K713" s="108"/>
      <c r="L713" s="108"/>
      <c r="M713" s="108"/>
      <c r="N713" s="108"/>
      <c r="O713" s="108"/>
      <c r="P713" s="108"/>
      <c r="Q713" s="108"/>
      <c r="R713" s="108"/>
      <c r="S713" s="108"/>
      <c r="T713" s="108"/>
      <c r="U713" s="108"/>
    </row>
    <row r="714" spans="1:21" ht="12.75" hidden="1" customHeight="1" outlineLevel="1" collapsed="1">
      <c r="A714" s="51" t="s">
        <v>4614</v>
      </c>
      <c r="E714" s="108"/>
      <c r="F714" s="108"/>
      <c r="G714" s="108"/>
      <c r="H714" s="108"/>
      <c r="I714" s="108"/>
      <c r="J714" s="108"/>
      <c r="K714" s="108"/>
      <c r="L714" s="108"/>
      <c r="M714" s="108"/>
      <c r="N714" s="108"/>
      <c r="O714" s="108"/>
      <c r="P714" s="108"/>
      <c r="Q714" s="108"/>
      <c r="R714" s="108"/>
      <c r="S714" s="108"/>
      <c r="T714" s="108"/>
      <c r="U714" s="108"/>
    </row>
    <row r="715" spans="1:21" ht="12.75" hidden="1" customHeight="1" outlineLevel="2">
      <c r="E715" s="108"/>
      <c r="F715" s="108"/>
      <c r="G715" s="108"/>
      <c r="H715" s="108"/>
      <c r="I715" s="108"/>
      <c r="J715" s="108"/>
      <c r="K715" s="108"/>
      <c r="L715" s="108"/>
      <c r="M715" s="108"/>
      <c r="N715" s="108"/>
      <c r="O715" s="108"/>
      <c r="P715" s="108"/>
      <c r="Q715" s="108"/>
      <c r="R715" s="108"/>
      <c r="S715" s="108"/>
      <c r="T715" s="108"/>
      <c r="U715" s="108"/>
    </row>
    <row r="716" spans="1:21" ht="12.75" hidden="1" customHeight="1" outlineLevel="2">
      <c r="A716" s="1117"/>
      <c r="B716" s="1117"/>
      <c r="C716" s="1118"/>
      <c r="D716" s="1283"/>
      <c r="E716" s="1119" t="str">
        <f t="shared" ref="E716:U716" si="296" xml:space="preserve"> E$1192</f>
        <v>Intangible asset and investments balance BEG - WR - nominal</v>
      </c>
      <c r="F716" s="1119">
        <f t="shared" si="296"/>
        <v>0</v>
      </c>
      <c r="G716" s="1119" t="str">
        <f t="shared" si="296"/>
        <v>£m</v>
      </c>
      <c r="H716" s="1119">
        <f t="shared" si="296"/>
        <v>0</v>
      </c>
      <c r="I716" s="1119">
        <f t="shared" si="296"/>
        <v>0</v>
      </c>
      <c r="J716" s="1119">
        <f t="shared" si="296"/>
        <v>0</v>
      </c>
      <c r="K716" s="1119">
        <f t="shared" si="296"/>
        <v>0</v>
      </c>
      <c r="L716" s="1119">
        <f t="shared" si="296"/>
        <v>3.2986942126457671E-4</v>
      </c>
      <c r="M716" s="1119">
        <f t="shared" si="296"/>
        <v>3.2986942126457671E-4</v>
      </c>
      <c r="N716" s="1119">
        <f t="shared" si="296"/>
        <v>3.2986942126457671E-4</v>
      </c>
      <c r="O716" s="1119">
        <f t="shared" si="296"/>
        <v>3.2986942126457671E-4</v>
      </c>
      <c r="P716" s="1119">
        <f t="shared" si="296"/>
        <v>3.2986942126457671E-4</v>
      </c>
      <c r="Q716" s="1119">
        <f t="shared" si="296"/>
        <v>3.2986942126457671E-4</v>
      </c>
      <c r="R716" s="1119">
        <f t="shared" si="296"/>
        <v>3.2986942126457671E-4</v>
      </c>
      <c r="S716" s="1119">
        <f t="shared" si="296"/>
        <v>3.2986942126457671E-4</v>
      </c>
      <c r="T716" s="1119">
        <f t="shared" si="296"/>
        <v>3.2986942126457671E-4</v>
      </c>
      <c r="U716" s="1119">
        <f t="shared" si="296"/>
        <v>3.2986942126457671E-4</v>
      </c>
    </row>
    <row r="717" spans="1:21" ht="12.75" hidden="1" customHeight="1" outlineLevel="2">
      <c r="A717" s="1117"/>
      <c r="B717" s="1117"/>
      <c r="C717" s="1118"/>
      <c r="D717" s="1283" t="s">
        <v>4437</v>
      </c>
      <c r="E717" s="1119" t="str">
        <f t="shared" ref="E717:U717" si="297" xml:space="preserve"> E$1189</f>
        <v>Intangible asset and investments balance - WR - nominal</v>
      </c>
      <c r="F717" s="1119" t="str">
        <f t="shared" si="297"/>
        <v>BS</v>
      </c>
      <c r="G717" s="1119" t="str">
        <f t="shared" si="297"/>
        <v>£m</v>
      </c>
      <c r="H717" s="1119">
        <f t="shared" si="297"/>
        <v>0</v>
      </c>
      <c r="I717" s="1119">
        <f t="shared" si="297"/>
        <v>0</v>
      </c>
      <c r="J717" s="1119">
        <f t="shared" si="297"/>
        <v>0</v>
      </c>
      <c r="K717" s="1119">
        <f t="shared" si="297"/>
        <v>3.2986942126457671E-4</v>
      </c>
      <c r="L717" s="1119">
        <f t="shared" si="297"/>
        <v>3.2986942126457671E-4</v>
      </c>
      <c r="M717" s="1119">
        <f t="shared" si="297"/>
        <v>3.2986942126457671E-4</v>
      </c>
      <c r="N717" s="1119">
        <f t="shared" si="297"/>
        <v>3.2986942126457671E-4</v>
      </c>
      <c r="O717" s="1119">
        <f t="shared" si="297"/>
        <v>3.2986942126457671E-4</v>
      </c>
      <c r="P717" s="1119">
        <f t="shared" si="297"/>
        <v>3.2986942126457671E-4</v>
      </c>
      <c r="Q717" s="1119">
        <f t="shared" si="297"/>
        <v>3.2986942126457671E-4</v>
      </c>
      <c r="R717" s="1119">
        <f t="shared" si="297"/>
        <v>3.2986942126457671E-4</v>
      </c>
      <c r="S717" s="1119">
        <f t="shared" si="297"/>
        <v>3.2986942126457671E-4</v>
      </c>
      <c r="T717" s="1119">
        <f t="shared" si="297"/>
        <v>3.2986942126457671E-4</v>
      </c>
      <c r="U717" s="1119">
        <f t="shared" si="297"/>
        <v>3.2986942126457671E-4</v>
      </c>
    </row>
    <row r="718" spans="1:21" ht="12.75" hidden="1" customHeight="1" outlineLevel="2">
      <c r="E718" s="112" t="str">
        <f xml:space="preserve"> Time!E$53</f>
        <v>Forecast period flag</v>
      </c>
      <c r="F718" s="112">
        <f xml:space="preserve"> Time!F$53</f>
        <v>0</v>
      </c>
      <c r="G718" s="112" t="str">
        <f xml:space="preserve"> Time!G$53</f>
        <v>flag</v>
      </c>
      <c r="H718" s="112">
        <f xml:space="preserve"> Time!H$53</f>
        <v>10</v>
      </c>
      <c r="I718" s="112">
        <f xml:space="preserve"> Time!I$53</f>
        <v>0</v>
      </c>
      <c r="J718" s="112">
        <f xml:space="preserve"> Time!J$53</f>
        <v>0</v>
      </c>
      <c r="K718" s="112">
        <f xml:space="preserve"> Time!K$53</f>
        <v>0</v>
      </c>
      <c r="L718" s="112">
        <f xml:space="preserve"> Time!L$53</f>
        <v>1</v>
      </c>
      <c r="M718" s="112">
        <f xml:space="preserve"> Time!M$53</f>
        <v>1</v>
      </c>
      <c r="N718" s="112">
        <f xml:space="preserve"> Time!N$53</f>
        <v>1</v>
      </c>
      <c r="O718" s="112">
        <f xml:space="preserve"> Time!O$53</f>
        <v>1</v>
      </c>
      <c r="P718" s="112">
        <f xml:space="preserve"> Time!P$53</f>
        <v>1</v>
      </c>
      <c r="Q718" s="112">
        <f xml:space="preserve"> Time!Q$53</f>
        <v>1</v>
      </c>
      <c r="R718" s="112">
        <f xml:space="preserve"> Time!R$53</f>
        <v>1</v>
      </c>
      <c r="S718" s="112">
        <f xml:space="preserve"> Time!S$53</f>
        <v>1</v>
      </c>
      <c r="T718" s="112">
        <f xml:space="preserve"> Time!T$53</f>
        <v>1</v>
      </c>
      <c r="U718" s="112">
        <f xml:space="preserve"> Time!U$53</f>
        <v>1</v>
      </c>
    </row>
    <row r="719" spans="1:21" ht="12.75" hidden="1" customHeight="1" outlineLevel="2">
      <c r="E719" s="112" t="str">
        <f xml:space="preserve"> Time!E$67</f>
        <v>First post-forecast period flag</v>
      </c>
      <c r="F719" s="112">
        <f xml:space="preserve"> Time!F$67</f>
        <v>0</v>
      </c>
      <c r="G719" s="112" t="str">
        <f xml:space="preserve"> Time!G$67</f>
        <v>flag</v>
      </c>
      <c r="H719" s="112">
        <f xml:space="preserve"> Time!H$67</f>
        <v>0</v>
      </c>
      <c r="I719" s="112">
        <f xml:space="preserve"> Time!I$67</f>
        <v>0</v>
      </c>
      <c r="J719" s="112">
        <f xml:space="preserve"> Time!J$67</f>
        <v>0</v>
      </c>
      <c r="K719" s="112">
        <f xml:space="preserve"> Time!K$67</f>
        <v>0</v>
      </c>
      <c r="L719" s="112">
        <f xml:space="preserve"> Time!L$67</f>
        <v>0</v>
      </c>
      <c r="M719" s="112">
        <f xml:space="preserve"> Time!M$67</f>
        <v>0</v>
      </c>
      <c r="N719" s="112">
        <f xml:space="preserve"> Time!N$67</f>
        <v>0</v>
      </c>
      <c r="O719" s="112">
        <f xml:space="preserve"> Time!O$67</f>
        <v>0</v>
      </c>
      <c r="P719" s="112">
        <f xml:space="preserve"> Time!P$67</f>
        <v>0</v>
      </c>
      <c r="Q719" s="112">
        <f xml:space="preserve"> Time!Q$67</f>
        <v>0</v>
      </c>
      <c r="R719" s="112">
        <f xml:space="preserve"> Time!R$67</f>
        <v>0</v>
      </c>
      <c r="S719" s="112">
        <f xml:space="preserve"> Time!S$67</f>
        <v>0</v>
      </c>
      <c r="T719" s="112">
        <f xml:space="preserve"> Time!T$67</f>
        <v>0</v>
      </c>
      <c r="U719" s="112">
        <f xml:space="preserve"> Time!U$67</f>
        <v>0</v>
      </c>
    </row>
    <row r="720" spans="1:21" ht="12.75" hidden="1" customHeight="1" outlineLevel="2">
      <c r="A720" s="1117"/>
      <c r="B720" s="1117"/>
      <c r="C720" s="1118"/>
      <c r="D720" s="1283"/>
      <c r="E720" s="1105" t="s">
        <v>4615</v>
      </c>
      <c r="F720" s="1105" t="s">
        <v>167</v>
      </c>
      <c r="G720" s="1105" t="s">
        <v>1616</v>
      </c>
      <c r="H720" s="1105">
        <f xml:space="preserve"> SUM(J720:U720)</f>
        <v>0</v>
      </c>
      <c r="I720" s="1105"/>
      <c r="J720" s="1105">
        <f t="shared" ref="J720:U720" si="298" xml:space="preserve"> (J716 - J717) * MAX(J718, J719)</f>
        <v>0</v>
      </c>
      <c r="K720" s="1105">
        <f t="shared" si="298"/>
        <v>0</v>
      </c>
      <c r="L720" s="1105">
        <f t="shared" si="298"/>
        <v>0</v>
      </c>
      <c r="M720" s="1105">
        <f t="shared" si="298"/>
        <v>0</v>
      </c>
      <c r="N720" s="1105">
        <f t="shared" si="298"/>
        <v>0</v>
      </c>
      <c r="O720" s="1105">
        <f t="shared" si="298"/>
        <v>0</v>
      </c>
      <c r="P720" s="1105">
        <f t="shared" si="298"/>
        <v>0</v>
      </c>
      <c r="Q720" s="1105">
        <f t="shared" si="298"/>
        <v>0</v>
      </c>
      <c r="R720" s="1105">
        <f t="shared" si="298"/>
        <v>0</v>
      </c>
      <c r="S720" s="1105">
        <f t="shared" si="298"/>
        <v>0</v>
      </c>
      <c r="T720" s="1105">
        <f t="shared" si="298"/>
        <v>0</v>
      </c>
      <c r="U720" s="1105">
        <f t="shared" si="298"/>
        <v>0</v>
      </c>
    </row>
    <row r="721" spans="1:21" ht="12.75" hidden="1" customHeight="1" outlineLevel="1"/>
    <row r="723" spans="1:21" s="583" customFormat="1" ht="15" customHeight="1" collapsed="1">
      <c r="A723" s="579" t="s">
        <v>3430</v>
      </c>
      <c r="B723" s="579"/>
      <c r="C723" s="582"/>
      <c r="D723" s="1442"/>
      <c r="E723" s="579"/>
      <c r="F723" s="579"/>
      <c r="G723" s="579"/>
      <c r="H723" s="579"/>
      <c r="I723" s="579"/>
      <c r="J723" s="579"/>
      <c r="K723" s="579"/>
      <c r="L723" s="579"/>
      <c r="M723" s="579"/>
      <c r="N723" s="579"/>
      <c r="O723" s="579"/>
      <c r="P723" s="579"/>
      <c r="Q723" s="579"/>
      <c r="R723" s="579"/>
      <c r="S723" s="579"/>
      <c r="T723" s="579"/>
      <c r="U723" s="579"/>
    </row>
    <row r="724" spans="1:21" ht="12.75" hidden="1" customHeight="1" outlineLevel="1"/>
    <row r="725" spans="1:21" ht="12.75" hidden="1" customHeight="1" outlineLevel="1" collapsed="1">
      <c r="A725" s="51" t="s">
        <v>4616</v>
      </c>
    </row>
    <row r="726" spans="1:21" ht="12.75" hidden="1" customHeight="1" outlineLevel="2"/>
    <row r="727" spans="1:21" ht="12.75" hidden="1" customHeight="1" outlineLevel="2">
      <c r="B727" s="51" t="s">
        <v>4617</v>
      </c>
    </row>
    <row r="728" spans="1:21" ht="12.75" hidden="1" customHeight="1" outlineLevel="2">
      <c r="A728" s="1117"/>
      <c r="B728" s="1117"/>
      <c r="C728" s="1118"/>
      <c r="D728" s="1283"/>
      <c r="E728" s="1119" t="str">
        <f t="shared" ref="E728:U728" si="299" xml:space="preserve"> E$1074</f>
        <v>RCV balance - WR - nominal</v>
      </c>
      <c r="F728" s="1119">
        <f t="shared" si="299"/>
        <v>0</v>
      </c>
      <c r="G728" s="1119" t="str">
        <f t="shared" si="299"/>
        <v>£m</v>
      </c>
      <c r="H728" s="1119">
        <f t="shared" si="299"/>
        <v>0</v>
      </c>
      <c r="I728" s="1119">
        <f t="shared" si="299"/>
        <v>0</v>
      </c>
      <c r="J728" s="1119">
        <f t="shared" si="299"/>
        <v>0</v>
      </c>
      <c r="K728" s="1119">
        <f t="shared" si="299"/>
        <v>202.21375292055833</v>
      </c>
      <c r="L728" s="1119">
        <f t="shared" si="299"/>
        <v>219.23435321519372</v>
      </c>
      <c r="M728" s="1119">
        <f t="shared" si="299"/>
        <v>235.93794664043469</v>
      </c>
      <c r="N728" s="1119">
        <f t="shared" si="299"/>
        <v>255.37811449292221</v>
      </c>
      <c r="O728" s="1119">
        <f t="shared" si="299"/>
        <v>265.83353689632509</v>
      </c>
      <c r="P728" s="1119">
        <f t="shared" si="299"/>
        <v>267.15955673045607</v>
      </c>
      <c r="Q728" s="1119">
        <f t="shared" si="299"/>
        <v>266.82748810040545</v>
      </c>
      <c r="R728" s="1119">
        <f t="shared" si="299"/>
        <v>268.80020817102366</v>
      </c>
      <c r="S728" s="1119">
        <f t="shared" si="299"/>
        <v>267.11837890280896</v>
      </c>
      <c r="T728" s="1119">
        <f t="shared" si="299"/>
        <v>267.03934841098697</v>
      </c>
      <c r="U728" s="1119">
        <f t="shared" si="299"/>
        <v>279.00188188547872</v>
      </c>
    </row>
    <row r="729" spans="1:21" ht="12.75" hidden="1" customHeight="1" outlineLevel="2">
      <c r="A729" s="1117"/>
      <c r="B729" s="1117"/>
      <c r="C729" s="1118"/>
      <c r="D729" s="1283"/>
      <c r="E729" s="1103" t="str">
        <f xml:space="preserve"> 'Wastewater Network'!E$1074</f>
        <v>RCV balance - WWN - nominal</v>
      </c>
      <c r="F729" s="1103">
        <f xml:space="preserve"> 'Wastewater Network'!F$1074</f>
        <v>0</v>
      </c>
      <c r="G729" s="1103" t="str">
        <f xml:space="preserve"> 'Wastewater Network'!G$1074</f>
        <v>£m</v>
      </c>
      <c r="H729" s="1103">
        <f xml:space="preserve"> 'Wastewater Network'!H$1074</f>
        <v>0</v>
      </c>
      <c r="I729" s="1103">
        <f xml:space="preserve"> 'Wastewater Network'!I$1074</f>
        <v>0</v>
      </c>
      <c r="J729" s="1103">
        <f xml:space="preserve"> 'Wastewater Network'!J$1074</f>
        <v>0</v>
      </c>
      <c r="K729" s="1103">
        <f xml:space="preserve"> 'Wastewater Network'!K$1074</f>
        <v>4578.7603736210549</v>
      </c>
      <c r="L729" s="1103">
        <f xml:space="preserve"> 'Wastewater Network'!L$1074</f>
        <v>4689.7414268997591</v>
      </c>
      <c r="M729" s="1103">
        <f xml:space="preserve"> 'Wastewater Network'!M$1074</f>
        <v>4904.1056549674186</v>
      </c>
      <c r="N729" s="1103">
        <f xml:space="preserve"> 'Wastewater Network'!N$1074</f>
        <v>5127.6958052754753</v>
      </c>
      <c r="O729" s="1103">
        <f xml:space="preserve"> 'Wastewater Network'!O$1074</f>
        <v>5479.7381771407299</v>
      </c>
      <c r="P729" s="1103">
        <f xml:space="preserve"> 'Wastewater Network'!P$1074</f>
        <v>5760.7277721287501</v>
      </c>
      <c r="Q729" s="1103">
        <f xml:space="preserve"> 'Wastewater Network'!Q$1074</f>
        <v>5919.8216088756444</v>
      </c>
      <c r="R729" s="1103">
        <f xml:space="preserve"> 'Wastewater Network'!R$1074</f>
        <v>6145.6041404790531</v>
      </c>
      <c r="S729" s="1103">
        <f xml:space="preserve"> 'Wastewater Network'!S$1074</f>
        <v>6353.1199798657963</v>
      </c>
      <c r="T729" s="1103">
        <f xml:space="preserve"> 'Wastewater Network'!T$1074</f>
        <v>6574.1794783747318</v>
      </c>
      <c r="U729" s="1103">
        <f xml:space="preserve"> 'Wastewater Network'!U$1074</f>
        <v>6687.5387892976087</v>
      </c>
    </row>
    <row r="730" spans="1:21" ht="12.75" hidden="1" customHeight="1" outlineLevel="2">
      <c r="A730" s="1117"/>
      <c r="B730" s="1117"/>
      <c r="C730" s="1118"/>
      <c r="D730" s="1283"/>
      <c r="E730" s="1103" t="str">
        <f xml:space="preserve"> 'Water Network'!E$1074</f>
        <v>RCV balance - WN - nominal</v>
      </c>
      <c r="F730" s="1103">
        <f xml:space="preserve"> 'Water Network'!F$1074</f>
        <v>0</v>
      </c>
      <c r="G730" s="1103" t="str">
        <f xml:space="preserve"> 'Water Network'!G$1074</f>
        <v>£m</v>
      </c>
      <c r="H730" s="1103">
        <f xml:space="preserve"> 'Water Network'!H$1074</f>
        <v>0</v>
      </c>
      <c r="I730" s="1103">
        <f xml:space="preserve"> 'Water Network'!I$1074</f>
        <v>0</v>
      </c>
      <c r="J730" s="1103">
        <f xml:space="preserve"> 'Water Network'!J$1074</f>
        <v>0</v>
      </c>
      <c r="K730" s="1103">
        <f xml:space="preserve"> 'Water Network'!K$1074</f>
        <v>2853.0598815257922</v>
      </c>
      <c r="L730" s="1103">
        <f xml:space="preserve"> 'Water Network'!L$1074</f>
        <v>3016.5655898270188</v>
      </c>
      <c r="M730" s="1103">
        <f xml:space="preserve"> 'Water Network'!M$1074</f>
        <v>3264.3513024515155</v>
      </c>
      <c r="N730" s="1103">
        <f xml:space="preserve"> 'Water Network'!N$1074</f>
        <v>3570.900905737748</v>
      </c>
      <c r="O730" s="1103">
        <f xml:space="preserve"> 'Water Network'!O$1074</f>
        <v>3872.0274375380218</v>
      </c>
      <c r="P730" s="1103">
        <f xml:space="preserve"> 'Water Network'!P$1074</f>
        <v>4029.5867978440979</v>
      </c>
      <c r="Q730" s="1103">
        <f xml:space="preserve"> 'Water Network'!Q$1074</f>
        <v>4156.9551551002323</v>
      </c>
      <c r="R730" s="1103">
        <f xml:space="preserve"> 'Water Network'!R$1074</f>
        <v>4321.9558519672355</v>
      </c>
      <c r="S730" s="1103">
        <f xml:space="preserve"> 'Water Network'!S$1074</f>
        <v>4461.2220274445081</v>
      </c>
      <c r="T730" s="1103">
        <f xml:space="preserve"> 'Water Network'!T$1074</f>
        <v>4596.7848008123783</v>
      </c>
      <c r="U730" s="1103">
        <f xml:space="preserve"> 'Water Network'!U$1074</f>
        <v>4729.7468647668002</v>
      </c>
    </row>
    <row r="731" spans="1:21" ht="12.75" hidden="1" customHeight="1" outlineLevel="2">
      <c r="A731" s="1117"/>
      <c r="B731" s="1117"/>
      <c r="C731" s="1118"/>
      <c r="D731" s="1283"/>
      <c r="E731" s="1103" t="str">
        <f xml:space="preserve"> 'Dummy Control'!E$1074</f>
        <v>RCV balance - DMMY - nominal</v>
      </c>
      <c r="F731" s="1103">
        <f xml:space="preserve"> 'Dummy Control'!F$1074</f>
        <v>0</v>
      </c>
      <c r="G731" s="1103" t="str">
        <f xml:space="preserve"> 'Dummy Control'!G$1074</f>
        <v>£m</v>
      </c>
      <c r="H731" s="1103">
        <f xml:space="preserve"> 'Dummy Control'!H$1074</f>
        <v>0</v>
      </c>
      <c r="I731" s="1103">
        <f xml:space="preserve"> 'Dummy Control'!I$1074</f>
        <v>0</v>
      </c>
      <c r="J731" s="1103">
        <f xml:space="preserve"> 'Dummy Control'!J$1074</f>
        <v>0</v>
      </c>
      <c r="K731" s="1103">
        <f xml:space="preserve"> 'Dummy Control'!K$1074</f>
        <v>0</v>
      </c>
      <c r="L731" s="1103">
        <f xml:space="preserve"> 'Dummy Control'!L$1074</f>
        <v>0</v>
      </c>
      <c r="M731" s="1103">
        <f xml:space="preserve"> 'Dummy Control'!M$1074</f>
        <v>0</v>
      </c>
      <c r="N731" s="1103">
        <f xml:space="preserve"> 'Dummy Control'!N$1074</f>
        <v>0</v>
      </c>
      <c r="O731" s="1103">
        <f xml:space="preserve"> 'Dummy Control'!O$1074</f>
        <v>0</v>
      </c>
      <c r="P731" s="1103">
        <f xml:space="preserve"> 'Dummy Control'!P$1074</f>
        <v>0</v>
      </c>
      <c r="Q731" s="1103">
        <f xml:space="preserve"> 'Dummy Control'!Q$1074</f>
        <v>0</v>
      </c>
      <c r="R731" s="1103">
        <f xml:space="preserve"> 'Dummy Control'!R$1074</f>
        <v>0</v>
      </c>
      <c r="S731" s="1103">
        <f xml:space="preserve"> 'Dummy Control'!S$1074</f>
        <v>0</v>
      </c>
      <c r="T731" s="1103">
        <f xml:space="preserve"> 'Dummy Control'!T$1074</f>
        <v>0</v>
      </c>
      <c r="U731" s="1103">
        <f xml:space="preserve"> 'Dummy Control'!U$1074</f>
        <v>0</v>
      </c>
    </row>
    <row r="732" spans="1:21" ht="12.75" hidden="1" customHeight="1" outlineLevel="2">
      <c r="A732" s="1117"/>
      <c r="B732" s="1117"/>
      <c r="C732" s="1118"/>
      <c r="D732" s="1283"/>
      <c r="E732" s="1103" t="str">
        <f xml:space="preserve"> 'Bio Resources'!E$1074</f>
        <v>RCV balance - BR - nominal</v>
      </c>
      <c r="F732" s="1103">
        <f xml:space="preserve"> 'Bio Resources'!F$1074</f>
        <v>0</v>
      </c>
      <c r="G732" s="1103" t="str">
        <f xml:space="preserve"> 'Bio Resources'!G$1074</f>
        <v>£m</v>
      </c>
      <c r="H732" s="1103">
        <f xml:space="preserve"> 'Bio Resources'!H$1074</f>
        <v>0</v>
      </c>
      <c r="I732" s="1103">
        <f xml:space="preserve"> 'Bio Resources'!I$1074</f>
        <v>0</v>
      </c>
      <c r="J732" s="1103">
        <f xml:space="preserve"> 'Bio Resources'!J$1074</f>
        <v>0</v>
      </c>
      <c r="K732" s="1103">
        <f xml:space="preserve"> 'Bio Resources'!K$1074</f>
        <v>335.11565694142513</v>
      </c>
      <c r="L732" s="1103">
        <f xml:space="preserve"> 'Bio Resources'!L$1074</f>
        <v>344.20470559284183</v>
      </c>
      <c r="M732" s="1103">
        <f xml:space="preserve"> 'Bio Resources'!M$1074</f>
        <v>356.64734299987998</v>
      </c>
      <c r="N732" s="1103">
        <f xml:space="preserve"> 'Bio Resources'!N$1074</f>
        <v>365.39525163005879</v>
      </c>
      <c r="O732" s="1103">
        <f xml:space="preserve"> 'Bio Resources'!O$1074</f>
        <v>367.304610432998</v>
      </c>
      <c r="P732" s="1103">
        <f xml:space="preserve"> 'Bio Resources'!P$1074</f>
        <v>376.74772194119981</v>
      </c>
      <c r="Q732" s="1103">
        <f xml:space="preserve"> 'Bio Resources'!Q$1074</f>
        <v>379.46256261754587</v>
      </c>
      <c r="R732" s="1103">
        <f xml:space="preserve"> 'Bio Resources'!R$1074</f>
        <v>389.71065754068047</v>
      </c>
      <c r="S732" s="1103">
        <f xml:space="preserve"> 'Bio Resources'!S$1074</f>
        <v>403.47098191561366</v>
      </c>
      <c r="T732" s="1103">
        <f xml:space="preserve"> 'Bio Resources'!T$1074</f>
        <v>406.84959270224533</v>
      </c>
      <c r="U732" s="1103">
        <f xml:space="preserve"> 'Bio Resources'!U$1074</f>
        <v>410.9244338233205</v>
      </c>
    </row>
    <row r="733" spans="1:21" s="299" customFormat="1" ht="12.75" hidden="1" customHeight="1" outlineLevel="2">
      <c r="A733" s="235"/>
      <c r="B733" s="235"/>
      <c r="C733" s="298"/>
      <c r="D733" s="291"/>
      <c r="E733" s="236" t="s">
        <v>4618</v>
      </c>
      <c r="F733" s="236"/>
      <c r="G733" s="236" t="s">
        <v>1547</v>
      </c>
      <c r="H733" s="236"/>
      <c r="I733" s="236"/>
      <c r="J733" s="236">
        <f t="shared" ref="J733:U733" si="300" xml:space="preserve"> IF(SUM(J728:J732) &lt;&gt; 0, J728 / SUM(J728:J732), 0)</f>
        <v>0</v>
      </c>
      <c r="K733" s="236">
        <f t="shared" si="300"/>
        <v>2.5374570866505901E-2</v>
      </c>
      <c r="L733" s="236">
        <f t="shared" si="300"/>
        <v>2.6510409293433547E-2</v>
      </c>
      <c r="M733" s="236">
        <f t="shared" si="300"/>
        <v>2.6930351433886779E-2</v>
      </c>
      <c r="N733" s="236">
        <f t="shared" si="300"/>
        <v>2.7402937363702008E-2</v>
      </c>
      <c r="O733" s="236">
        <f t="shared" si="300"/>
        <v>2.6623545227126254E-2</v>
      </c>
      <c r="P733" s="236">
        <f t="shared" si="300"/>
        <v>2.5604166808583087E-2</v>
      </c>
      <c r="Q733" s="236">
        <f t="shared" si="300"/>
        <v>2.4883505130712372E-2</v>
      </c>
      <c r="R733" s="236">
        <f t="shared" si="300"/>
        <v>2.415949094679104E-2</v>
      </c>
      <c r="S733" s="236">
        <f t="shared" si="300"/>
        <v>2.3258160657718525E-2</v>
      </c>
      <c r="T733" s="236">
        <f t="shared" si="300"/>
        <v>2.2544757916739794E-2</v>
      </c>
      <c r="U733" s="236">
        <f t="shared" si="300"/>
        <v>2.3044271677247673E-2</v>
      </c>
    </row>
    <row r="734" spans="1:21" ht="12.75" hidden="1" customHeight="1" outlineLevel="2">
      <c r="J734" s="59"/>
      <c r="K734" s="59"/>
      <c r="L734" s="59"/>
      <c r="M734" s="59"/>
      <c r="N734" s="59"/>
      <c r="O734" s="59"/>
      <c r="P734" s="59"/>
      <c r="Q734" s="59"/>
      <c r="R734" s="59"/>
      <c r="S734" s="59"/>
      <c r="T734" s="59"/>
      <c r="U734" s="59"/>
    </row>
    <row r="735" spans="1:21" ht="12.75" hidden="1" customHeight="1" outlineLevel="2">
      <c r="B735" s="51" t="s">
        <v>2466</v>
      </c>
    </row>
    <row r="736" spans="1:21" ht="12.75" hidden="1" customHeight="1" outlineLevel="2">
      <c r="C736" s="50" t="s">
        <v>4619</v>
      </c>
    </row>
    <row r="737" spans="1:21" ht="12.75" hidden="1" customHeight="1" outlineLevel="2">
      <c r="A737" s="1117"/>
      <c r="B737" s="1117"/>
      <c r="C737" s="1118"/>
      <c r="D737" s="1283"/>
      <c r="E737" s="1119" t="str">
        <f t="shared" ref="E737:U737" si="301" xml:space="preserve"> E$793</f>
        <v>RCV CPI(H) bf balance BEG - WR - nominal</v>
      </c>
      <c r="F737" s="1119">
        <f t="shared" si="301"/>
        <v>0</v>
      </c>
      <c r="G737" s="1119" t="str">
        <f t="shared" si="301"/>
        <v>£m</v>
      </c>
      <c r="H737" s="1119">
        <f t="shared" si="301"/>
        <v>0</v>
      </c>
      <c r="I737" s="1119">
        <f t="shared" si="301"/>
        <v>0</v>
      </c>
      <c r="J737" s="1119">
        <f t="shared" si="301"/>
        <v>0</v>
      </c>
      <c r="K737" s="1119">
        <f t="shared" si="301"/>
        <v>0</v>
      </c>
      <c r="L737" s="1119">
        <f t="shared" si="301"/>
        <v>101.10687646027917</v>
      </c>
      <c r="M737" s="1119">
        <f t="shared" si="301"/>
        <v>97.972563290010541</v>
      </c>
      <c r="N737" s="1119">
        <f t="shared" si="301"/>
        <v>94.935413828020216</v>
      </c>
      <c r="O737" s="1119">
        <f t="shared" si="301"/>
        <v>91.992415999351607</v>
      </c>
      <c r="P737" s="1119">
        <f t="shared" si="301"/>
        <v>89.140651103371709</v>
      </c>
      <c r="Q737" s="1119">
        <f t="shared" si="301"/>
        <v>110.28271468886092</v>
      </c>
      <c r="R737" s="1119">
        <f t="shared" si="301"/>
        <v>106.30150868859303</v>
      </c>
      <c r="S737" s="1119">
        <f t="shared" si="301"/>
        <v>102.46402422493483</v>
      </c>
      <c r="T737" s="1119">
        <f t="shared" si="301"/>
        <v>98.765072950414677</v>
      </c>
      <c r="U737" s="1119">
        <f t="shared" si="301"/>
        <v>95.199653816904686</v>
      </c>
    </row>
    <row r="738" spans="1:21" ht="12.75" hidden="1" customHeight="1" outlineLevel="2">
      <c r="D738" s="120"/>
      <c r="E738" s="47" t="str">
        <f xml:space="preserve"> Index!E$85</f>
        <v>CPI(H): Fin year average - percentage increase</v>
      </c>
      <c r="F738" s="47">
        <f xml:space="preserve"> Index!F$85</f>
        <v>0</v>
      </c>
      <c r="G738" s="47" t="str">
        <f xml:space="preserve"> Index!G$85</f>
        <v>%</v>
      </c>
      <c r="H738" s="47">
        <f xml:space="preserve"> Index!H$85</f>
        <v>0</v>
      </c>
      <c r="I738" s="47">
        <f xml:space="preserve"> Index!I$85</f>
        <v>0</v>
      </c>
      <c r="J738" s="47">
        <f xml:space="preserve"> Index!J$85</f>
        <v>0</v>
      </c>
      <c r="K738" s="47">
        <f xml:space="preserve"> Index!K$85</f>
        <v>2.0999999999999686E-2</v>
      </c>
      <c r="L738" s="47">
        <f xml:space="preserve"> Index!L$85</f>
        <v>2.000000000000024E-2</v>
      </c>
      <c r="M738" s="47">
        <f xml:space="preserve"> Index!M$85</f>
        <v>2.0000000000000018E-2</v>
      </c>
      <c r="N738" s="47">
        <f xml:space="preserve"> Index!N$85</f>
        <v>2.000000000000024E-2</v>
      </c>
      <c r="O738" s="47">
        <f xml:space="preserve"> Index!O$85</f>
        <v>2.0000000000000018E-2</v>
      </c>
      <c r="P738" s="47">
        <f xml:space="preserve"> Index!P$85</f>
        <v>2.0000000000000018E-2</v>
      </c>
      <c r="Q738" s="47">
        <f xml:space="preserve"> Index!Q$85</f>
        <v>1.9999999999999796E-2</v>
      </c>
      <c r="R738" s="47">
        <f xml:space="preserve"> Index!R$85</f>
        <v>2.0000000000000018E-2</v>
      </c>
      <c r="S738" s="47">
        <f xml:space="preserve"> Index!S$85</f>
        <v>2.0000000000000018E-2</v>
      </c>
      <c r="T738" s="47">
        <f xml:space="preserve"> Index!T$85</f>
        <v>1.9999999999999796E-2</v>
      </c>
      <c r="U738" s="47">
        <f xml:space="preserve"> Index!U$85</f>
        <v>2.000000000000024E-2</v>
      </c>
    </row>
    <row r="739" spans="1:21" ht="12.75" hidden="1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12.75" hidden="1" customHeight="1" outlineLevel="2">
      <c r="A740" s="1117"/>
      <c r="B740" s="1117"/>
      <c r="C740" s="1118"/>
      <c r="D740" s="1283"/>
      <c r="E740" s="1105" t="s">
        <v>4620</v>
      </c>
      <c r="F740" s="1105"/>
      <c r="G740" s="1105" t="s">
        <v>1616</v>
      </c>
      <c r="H740" s="1105">
        <f xml:space="preserve"> SUM(J740:U740)</f>
        <v>19.763217901014865</v>
      </c>
      <c r="I740" s="1105"/>
      <c r="J740" s="1105">
        <f t="shared" ref="J740:U740" si="302" xml:space="preserve"> J737 * J738 * J739</f>
        <v>0</v>
      </c>
      <c r="K740" s="1105">
        <f t="shared" si="302"/>
        <v>0</v>
      </c>
      <c r="L740" s="1105">
        <f t="shared" si="302"/>
        <v>2.0221375292056076</v>
      </c>
      <c r="M740" s="1105">
        <f t="shared" si="302"/>
        <v>1.9594512658002126</v>
      </c>
      <c r="N740" s="1105">
        <f t="shared" si="302"/>
        <v>1.8987082765604271</v>
      </c>
      <c r="O740" s="1105">
        <f t="shared" si="302"/>
        <v>1.8398483199870337</v>
      </c>
      <c r="P740" s="1105">
        <f t="shared" si="302"/>
        <v>1.7828130220674359</v>
      </c>
      <c r="Q740" s="1105">
        <f t="shared" si="302"/>
        <v>2.2056542937771959</v>
      </c>
      <c r="R740" s="1105">
        <f t="shared" si="302"/>
        <v>2.1260301737718623</v>
      </c>
      <c r="S740" s="1105">
        <f t="shared" si="302"/>
        <v>2.0492804844986985</v>
      </c>
      <c r="T740" s="1105">
        <f t="shared" si="302"/>
        <v>1.9753014590082734</v>
      </c>
      <c r="U740" s="1105">
        <f t="shared" si="302"/>
        <v>1.9039930763381165</v>
      </c>
    </row>
    <row r="741" spans="1:21" ht="12.75" hidden="1" customHeight="1" outlineLevel="2"/>
    <row r="742" spans="1:21" ht="12.75" hidden="1" customHeight="1" outlineLevel="2">
      <c r="C742" s="50" t="s">
        <v>4621</v>
      </c>
    </row>
    <row r="743" spans="1:21" s="20" customFormat="1" ht="12.75" hidden="1" customHeight="1" outlineLevel="2">
      <c r="A743" s="41"/>
      <c r="B743" s="41"/>
      <c r="C743" s="43"/>
      <c r="D743" s="1314"/>
      <c r="E743" s="47" t="str">
        <f xml:space="preserve"> InpActive!E$256</f>
        <v>Proportion of RCV to CPI(H) - WR</v>
      </c>
      <c r="F743" s="47">
        <f xml:space="preserve"> InpActive!F$256</f>
        <v>0.5</v>
      </c>
      <c r="G743" s="47" t="str">
        <f xml:space="preserve"> InpActive!G$256</f>
        <v>%</v>
      </c>
      <c r="H743" s="59"/>
      <c r="I743" s="59"/>
      <c r="J743" s="59"/>
      <c r="K743" s="59"/>
      <c r="L743" s="59"/>
      <c r="M743" s="59"/>
      <c r="N743" s="59"/>
      <c r="O743" s="59"/>
      <c r="P743" s="59"/>
      <c r="Q743" s="59"/>
      <c r="R743" s="59"/>
      <c r="S743" s="59"/>
      <c r="T743" s="59"/>
      <c r="U743" s="59"/>
    </row>
    <row r="744" spans="1:21" ht="12.75" hidden="1" customHeight="1" outlineLevel="2">
      <c r="A744" s="1117"/>
      <c r="B744" s="1117"/>
      <c r="C744" s="1118"/>
      <c r="D744" s="1283"/>
      <c r="E744" s="1104" t="str">
        <f xml:space="preserve"> InpActive!E$1566</f>
        <v>Water resources RCV ~ 1 April 2020 + Water resources IFRS16 RCV adjustment - real</v>
      </c>
      <c r="F744" s="1104">
        <f xml:space="preserve"> InpActive!F$1566</f>
        <v>0</v>
      </c>
      <c r="G744" s="1104" t="str">
        <f xml:space="preserve"> InpActive!G$1566</f>
        <v>£m</v>
      </c>
      <c r="H744" s="1104">
        <f xml:space="preserve"> InpActive!H$1566</f>
        <v>0</v>
      </c>
      <c r="I744" s="1104">
        <f xml:space="preserve"> InpActive!I$1566</f>
        <v>0</v>
      </c>
      <c r="J744" s="1104">
        <f xml:space="preserve"> InpActive!J$1566</f>
        <v>0</v>
      </c>
      <c r="K744" s="1104">
        <f xml:space="preserve"> InpActive!K$1566</f>
        <v>193.41270135796549</v>
      </c>
      <c r="L744" s="1104">
        <f xml:space="preserve"> InpActive!L$1566</f>
        <v>0</v>
      </c>
      <c r="M744" s="1104">
        <f xml:space="preserve"> InpActive!M$1566</f>
        <v>0</v>
      </c>
      <c r="N744" s="1104">
        <f xml:space="preserve"> InpActive!N$1566</f>
        <v>0</v>
      </c>
      <c r="O744" s="1104">
        <f xml:space="preserve"> InpActive!O$1566</f>
        <v>0</v>
      </c>
      <c r="P744" s="1104">
        <f xml:space="preserve"> InpActive!P$1566</f>
        <v>0</v>
      </c>
      <c r="Q744" s="1104">
        <f xml:space="preserve"> InpActive!Q$1566</f>
        <v>0</v>
      </c>
      <c r="R744" s="1104">
        <f xml:space="preserve"> InpActive!R$1566</f>
        <v>0</v>
      </c>
      <c r="S744" s="1104">
        <f xml:space="preserve"> InpActive!S$1566</f>
        <v>0</v>
      </c>
      <c r="T744" s="1104">
        <f xml:space="preserve"> InpActive!T$1566</f>
        <v>0</v>
      </c>
      <c r="U744" s="1104">
        <f xml:space="preserve"> InpActive!U$1566</f>
        <v>0</v>
      </c>
    </row>
    <row r="745" spans="1:21" ht="12.75" hidden="1" customHeight="1" outlineLevel="2">
      <c r="D745" s="1291"/>
      <c r="E745" s="47" t="str">
        <f xml:space="preserve"> Index!E$81</f>
        <v>CPI(H): Fin year average - inflate from base year 2017-18 average</v>
      </c>
      <c r="F745" s="47">
        <f xml:space="preserve"> Index!F$81</f>
        <v>0</v>
      </c>
      <c r="G745" s="47" t="str">
        <f xml:space="preserve"> Index!G$81</f>
        <v>%</v>
      </c>
      <c r="H745" s="47">
        <f xml:space="preserve"> Index!H$81</f>
        <v>0</v>
      </c>
      <c r="I745" s="47">
        <f xml:space="preserve"> Index!I$81</f>
        <v>0</v>
      </c>
      <c r="J745" s="47">
        <f xml:space="preserve"> Index!J$81</f>
        <v>1.0240000000000002</v>
      </c>
      <c r="K745" s="47">
        <f xml:space="preserve"> Index!K$81</f>
        <v>1.045504</v>
      </c>
      <c r="L745" s="47">
        <f xml:space="preserve"> Index!L$81</f>
        <v>1.0664140800000002</v>
      </c>
      <c r="M745" s="47">
        <f xml:space="preserve"> Index!M$81</f>
        <v>1.0877423616000002</v>
      </c>
      <c r="N745" s="47">
        <f xml:space="preserve"> Index!N$81</f>
        <v>1.1094972088320003</v>
      </c>
      <c r="O745" s="47">
        <f xml:space="preserve"> Index!O$81</f>
        <v>1.1316871530086403</v>
      </c>
      <c r="P745" s="47">
        <f xml:space="preserve"> Index!P$81</f>
        <v>1.1543208960688132</v>
      </c>
      <c r="Q745" s="47">
        <f xml:space="preserve"> Index!Q$81</f>
        <v>1.1774073139901893</v>
      </c>
      <c r="R745" s="47">
        <f xml:space="preserve"> Index!R$81</f>
        <v>1.200955460269993</v>
      </c>
      <c r="S745" s="47">
        <f xml:space="preserve"> Index!S$81</f>
        <v>1.2249745694753928</v>
      </c>
      <c r="T745" s="47">
        <f xml:space="preserve"> Index!T$81</f>
        <v>1.2494740608649004</v>
      </c>
      <c r="U745" s="47">
        <f xml:space="preserve"> Index!U$81</f>
        <v>1.2744635420821988</v>
      </c>
    </row>
    <row r="746" spans="1:21" s="292" customFormat="1" ht="12.75" hidden="1" customHeight="1" outlineLevel="2">
      <c r="A746" s="1127"/>
      <c r="B746" s="1127"/>
      <c r="C746" s="1128"/>
      <c r="D746" s="1309"/>
      <c r="E746" s="1105" t="s">
        <v>4622</v>
      </c>
      <c r="F746" s="1105"/>
      <c r="G746" s="1105" t="s">
        <v>1616</v>
      </c>
      <c r="H746" s="1105"/>
      <c r="I746" s="1105"/>
      <c r="J746" s="1105">
        <f t="shared" ref="J746:U746" si="303" xml:space="preserve"> $F743 * J745 * J744</f>
        <v>0</v>
      </c>
      <c r="K746" s="1105">
        <f t="shared" si="303"/>
        <v>101.10687646027917</v>
      </c>
      <c r="L746" s="1105">
        <f t="shared" si="303"/>
        <v>0</v>
      </c>
      <c r="M746" s="1105">
        <f t="shared" si="303"/>
        <v>0</v>
      </c>
      <c r="N746" s="1105">
        <f t="shared" si="303"/>
        <v>0</v>
      </c>
      <c r="O746" s="1105">
        <f t="shared" si="303"/>
        <v>0</v>
      </c>
      <c r="P746" s="1105">
        <f t="shared" si="303"/>
        <v>0</v>
      </c>
      <c r="Q746" s="1105">
        <f t="shared" si="303"/>
        <v>0</v>
      </c>
      <c r="R746" s="1105">
        <f t="shared" si="303"/>
        <v>0</v>
      </c>
      <c r="S746" s="1105">
        <f t="shared" si="303"/>
        <v>0</v>
      </c>
      <c r="T746" s="1105">
        <f t="shared" si="303"/>
        <v>0</v>
      </c>
      <c r="U746" s="1105">
        <f t="shared" si="303"/>
        <v>0</v>
      </c>
    </row>
    <row r="747" spans="1:21" s="42" customFormat="1" ht="12.75" hidden="1" customHeight="1" outlineLevel="2">
      <c r="A747" s="1117"/>
      <c r="B747" s="1117"/>
      <c r="C747" s="1118"/>
      <c r="D747" s="1302"/>
      <c r="E747" s="126" t="s">
        <v>4623</v>
      </c>
      <c r="F747" s="126">
        <f xml:space="preserve"> SUM(J746:U746)</f>
        <v>101.10687646027917</v>
      </c>
      <c r="G747" s="126" t="s">
        <v>1616</v>
      </c>
      <c r="H747" s="126"/>
      <c r="I747" s="126"/>
      <c r="J747" s="126"/>
      <c r="K747" s="126"/>
      <c r="L747" s="126"/>
      <c r="M747" s="126"/>
      <c r="N747" s="126"/>
      <c r="O747" s="126"/>
      <c r="P747" s="126"/>
      <c r="Q747" s="126"/>
      <c r="R747" s="126"/>
      <c r="S747" s="126"/>
      <c r="T747" s="126"/>
      <c r="U747" s="126"/>
    </row>
    <row r="748" spans="1:21" ht="12.75" hidden="1" customHeight="1" outlineLevel="2">
      <c r="D748" s="1291"/>
      <c r="E748" s="47"/>
      <c r="F748" s="47"/>
      <c r="G748" s="47"/>
      <c r="H748" s="47"/>
      <c r="I748" s="47"/>
      <c r="J748" s="47"/>
      <c r="K748" s="47"/>
      <c r="L748" s="47"/>
      <c r="M748" s="47"/>
      <c r="N748" s="47"/>
      <c r="O748" s="47"/>
      <c r="P748" s="47"/>
      <c r="Q748" s="47"/>
      <c r="R748" s="47"/>
      <c r="S748" s="47"/>
      <c r="T748" s="47"/>
      <c r="U748" s="47"/>
    </row>
    <row r="749" spans="1:21" ht="12.75" hidden="1" customHeight="1" outlineLevel="2">
      <c r="D749" s="1291"/>
      <c r="E749" s="47" t="str">
        <f xml:space="preserve"> Index!E$81</f>
        <v>CPI(H): Fin year average - inflate from base year 2017-18 average</v>
      </c>
      <c r="F749" s="47">
        <f xml:space="preserve"> Index!F$81</f>
        <v>0</v>
      </c>
      <c r="G749" s="47" t="str">
        <f xml:space="preserve"> Index!G$81</f>
        <v>%</v>
      </c>
      <c r="H749" s="47">
        <f xml:space="preserve"> Index!H$81</f>
        <v>0</v>
      </c>
      <c r="I749" s="267">
        <f xml:space="preserve"> Index!I$81</f>
        <v>0</v>
      </c>
      <c r="J749" s="47">
        <f xml:space="preserve"> Index!J$81</f>
        <v>1.0240000000000002</v>
      </c>
      <c r="K749" s="47">
        <f xml:space="preserve"> Index!K$81</f>
        <v>1.045504</v>
      </c>
      <c r="L749" s="47">
        <f xml:space="preserve"> Index!L$81</f>
        <v>1.0664140800000002</v>
      </c>
      <c r="M749" s="47">
        <f xml:space="preserve"> Index!M$81</f>
        <v>1.0877423616000002</v>
      </c>
      <c r="N749" s="47">
        <f xml:space="preserve"> Index!N$81</f>
        <v>1.1094972088320003</v>
      </c>
      <c r="O749" s="47">
        <f xml:space="preserve"> Index!O$81</f>
        <v>1.1316871530086403</v>
      </c>
      <c r="P749" s="47">
        <f xml:space="preserve"> Index!P$81</f>
        <v>1.1543208960688132</v>
      </c>
      <c r="Q749" s="47">
        <f xml:space="preserve"> Index!Q$81</f>
        <v>1.1774073139901893</v>
      </c>
      <c r="R749" s="47">
        <f xml:space="preserve"> Index!R$81</f>
        <v>1.200955460269993</v>
      </c>
      <c r="S749" s="47">
        <f xml:space="preserve"> Index!S$81</f>
        <v>1.2249745694753928</v>
      </c>
      <c r="T749" s="47">
        <f xml:space="preserve"> Index!T$81</f>
        <v>1.2494740608649004</v>
      </c>
      <c r="U749" s="47">
        <f xml:space="preserve"> Index!U$81</f>
        <v>1.2744635420821988</v>
      </c>
    </row>
    <row r="750" spans="1:21" ht="12.75" hidden="1" customHeight="1" outlineLevel="2">
      <c r="D750" s="147"/>
      <c r="E750" s="112" t="str">
        <f xml:space="preserve"> Time!E$63</f>
        <v>Last pre-forecast period flag</v>
      </c>
      <c r="F750" s="112">
        <f xml:space="preserve"> Time!F$63</f>
        <v>0</v>
      </c>
      <c r="G750" s="112" t="str">
        <f xml:space="preserve"> Time!G$63</f>
        <v>flag</v>
      </c>
      <c r="H750" s="112">
        <f xml:space="preserve"> Time!H$63</f>
        <v>1</v>
      </c>
      <c r="I750" s="112">
        <f xml:space="preserve"> Time!I$63</f>
        <v>0</v>
      </c>
      <c r="J750" s="112">
        <f xml:space="preserve"> Time!J$63</f>
        <v>0</v>
      </c>
      <c r="K750" s="112">
        <f xml:space="preserve"> Time!K$63</f>
        <v>1</v>
      </c>
      <c r="L750" s="112">
        <f xml:space="preserve"> Time!L$63</f>
        <v>0</v>
      </c>
      <c r="M750" s="112">
        <f xml:space="preserve"> Time!M$63</f>
        <v>0</v>
      </c>
      <c r="N750" s="112">
        <f xml:space="preserve"> Time!N$63</f>
        <v>0</v>
      </c>
      <c r="O750" s="112">
        <f xml:space="preserve"> Time!O$63</f>
        <v>0</v>
      </c>
      <c r="P750" s="112">
        <f xml:space="preserve"> Time!P$63</f>
        <v>0</v>
      </c>
      <c r="Q750" s="112">
        <f xml:space="preserve"> Time!Q$63</f>
        <v>0</v>
      </c>
      <c r="R750" s="112">
        <f xml:space="preserve"> Time!R$63</f>
        <v>0</v>
      </c>
      <c r="S750" s="112">
        <f xml:space="preserve"> Time!S$63</f>
        <v>0</v>
      </c>
      <c r="T750" s="112">
        <f xml:space="preserve"> Time!T$63</f>
        <v>0</v>
      </c>
      <c r="U750" s="112">
        <f xml:space="preserve"> Time!U$63</f>
        <v>0</v>
      </c>
    </row>
    <row r="751" spans="1:21" ht="12.75" hidden="1" customHeight="1" outlineLevel="2">
      <c r="D751" s="147"/>
      <c r="E751" s="59" t="s">
        <v>4624</v>
      </c>
      <c r="F751" s="59">
        <f xml:space="preserve"> SUMPRODUCT(J749:U749, J750:U750)</f>
        <v>1.045504</v>
      </c>
      <c r="G751" s="59" t="s">
        <v>1547</v>
      </c>
      <c r="H751" s="59"/>
      <c r="I751" s="59"/>
      <c r="J751" s="59"/>
      <c r="K751" s="59"/>
      <c r="L751" s="59"/>
      <c r="M751" s="59"/>
      <c r="N751" s="59"/>
      <c r="O751" s="59"/>
      <c r="P751" s="59"/>
      <c r="Q751" s="59"/>
      <c r="R751" s="59"/>
      <c r="S751" s="59"/>
      <c r="T751" s="59"/>
      <c r="U751" s="59"/>
    </row>
    <row r="752" spans="1:21" ht="12.75" hidden="1" customHeight="1" outlineLevel="2">
      <c r="D752" s="147"/>
    </row>
    <row r="753" spans="1:21" s="42" customFormat="1" ht="12.75" hidden="1" customHeight="1" outlineLevel="2">
      <c r="A753" s="1117"/>
      <c r="B753" s="1117"/>
      <c r="C753" s="1118"/>
      <c r="D753" s="1283"/>
      <c r="E753" s="126" t="str">
        <f xml:space="preserve"> E$747</f>
        <v>Total Water resources: RCV - CPI(H) - initial balance - nominal</v>
      </c>
      <c r="F753" s="126">
        <f xml:space="preserve"> F$747</f>
        <v>101.10687646027917</v>
      </c>
      <c r="G753" s="126" t="str">
        <f xml:space="preserve"> G$747</f>
        <v>£m</v>
      </c>
      <c r="H753" s="126"/>
      <c r="I753" s="126"/>
      <c r="J753" s="126"/>
      <c r="K753" s="126"/>
      <c r="L753" s="126"/>
      <c r="M753" s="126"/>
      <c r="N753" s="126"/>
      <c r="O753" s="126"/>
      <c r="P753" s="126"/>
      <c r="Q753" s="126"/>
      <c r="R753" s="126"/>
      <c r="S753" s="126"/>
      <c r="T753" s="126"/>
      <c r="U753" s="126"/>
    </row>
    <row r="754" spans="1:21" ht="12.75" hidden="1" customHeight="1" outlineLevel="2">
      <c r="E754" s="59" t="str">
        <f xml:space="preserve"> E$751</f>
        <v>CPI(H): Fin year average index - last pre-forecast</v>
      </c>
      <c r="F754" s="59">
        <f xml:space="preserve"> F$751</f>
        <v>1.045504</v>
      </c>
      <c r="G754" s="59" t="str">
        <f xml:space="preserve"> G$751</f>
        <v>%</v>
      </c>
      <c r="H754" s="59"/>
      <c r="I754" s="59"/>
      <c r="J754" s="59"/>
      <c r="K754" s="59"/>
      <c r="L754" s="59"/>
      <c r="M754" s="59"/>
      <c r="N754" s="59"/>
      <c r="O754" s="59"/>
      <c r="P754" s="59"/>
      <c r="Q754" s="59"/>
      <c r="R754" s="59"/>
      <c r="S754" s="59"/>
      <c r="T754" s="59"/>
      <c r="U754" s="59"/>
    </row>
    <row r="755" spans="1:21" ht="13" hidden="1" outlineLevel="2">
      <c r="E755" s="47" t="str">
        <f xml:space="preserve"> InpActive!E$261</f>
        <v>Run-off rate - CPI(H) - active - WR</v>
      </c>
      <c r="F755" s="47">
        <f xml:space="preserve"> InpActive!F$261</f>
        <v>0</v>
      </c>
      <c r="G755" s="47" t="str">
        <f xml:space="preserve"> InpActive!G$261</f>
        <v>%</v>
      </c>
      <c r="H755" s="47">
        <f xml:space="preserve"> InpActive!H$261</f>
        <v>0</v>
      </c>
      <c r="I755" s="47">
        <f xml:space="preserve"> InpActive!I$261</f>
        <v>0</v>
      </c>
      <c r="J755" s="47">
        <f xml:space="preserve"> InpActive!J$261</f>
        <v>0</v>
      </c>
      <c r="K755" s="47">
        <f xml:space="preserve"> InpActive!K$261</f>
        <v>0</v>
      </c>
      <c r="L755" s="47">
        <f xml:space="preserve"> InpActive!L$261</f>
        <v>0.05</v>
      </c>
      <c r="M755" s="47">
        <f xml:space="preserve"> InpActive!M$261</f>
        <v>0.05</v>
      </c>
      <c r="N755" s="47">
        <f xml:space="preserve"> InpActive!N$261</f>
        <v>0.05</v>
      </c>
      <c r="O755" s="47">
        <f xml:space="preserve"> InpActive!O$261</f>
        <v>0.05</v>
      </c>
      <c r="P755" s="47">
        <f xml:space="preserve"> InpActive!P$261</f>
        <v>0.05</v>
      </c>
      <c r="Q755" s="47">
        <f xml:space="preserve"> InpActive!Q$261</f>
        <v>5.5E-2</v>
      </c>
      <c r="R755" s="47">
        <f xml:space="preserve"> InpActive!R$261</f>
        <v>5.5E-2</v>
      </c>
      <c r="S755" s="47">
        <f xml:space="preserve"> InpActive!S$261</f>
        <v>5.5E-2</v>
      </c>
      <c r="T755" s="47">
        <f xml:space="preserve"> InpActive!T$261</f>
        <v>5.5E-2</v>
      </c>
      <c r="U755" s="47">
        <f xml:space="preserve"> InpActive!U$261</f>
        <v>5.5E-2</v>
      </c>
    </row>
    <row r="756" spans="1:21" ht="12.75" hidden="1" customHeight="1" outlineLevel="2">
      <c r="D756" s="1291"/>
      <c r="E756" s="47" t="str">
        <f xml:space="preserve"> Index!E$81</f>
        <v>CPI(H): Fin year average - inflate from base year 2017-18 average</v>
      </c>
      <c r="F756" s="47">
        <f xml:space="preserve"> Index!F$81</f>
        <v>0</v>
      </c>
      <c r="G756" s="47" t="str">
        <f xml:space="preserve"> Index!G$81</f>
        <v>%</v>
      </c>
      <c r="H756" s="47">
        <f xml:space="preserve"> Index!H$81</f>
        <v>0</v>
      </c>
      <c r="I756" s="47">
        <f xml:space="preserve"> Index!I$81</f>
        <v>0</v>
      </c>
      <c r="J756" s="47">
        <f xml:space="preserve"> Index!J$81</f>
        <v>1.0240000000000002</v>
      </c>
      <c r="K756" s="47">
        <f xml:space="preserve"> Index!K$81</f>
        <v>1.045504</v>
      </c>
      <c r="L756" s="47">
        <f xml:space="preserve"> Index!L$81</f>
        <v>1.0664140800000002</v>
      </c>
      <c r="M756" s="47">
        <f xml:space="preserve"> Index!M$81</f>
        <v>1.0877423616000002</v>
      </c>
      <c r="N756" s="47">
        <f xml:space="preserve"> Index!N$81</f>
        <v>1.1094972088320003</v>
      </c>
      <c r="O756" s="47">
        <f xml:space="preserve"> Index!O$81</f>
        <v>1.1316871530086403</v>
      </c>
      <c r="P756" s="47">
        <f xml:space="preserve"> Index!P$81</f>
        <v>1.1543208960688132</v>
      </c>
      <c r="Q756" s="47">
        <f xml:space="preserve"> Index!Q$81</f>
        <v>1.1774073139901893</v>
      </c>
      <c r="R756" s="47">
        <f xml:space="preserve"> Index!R$81</f>
        <v>1.200955460269993</v>
      </c>
      <c r="S756" s="47">
        <f xml:space="preserve"> Index!S$81</f>
        <v>1.2249745694753928</v>
      </c>
      <c r="T756" s="47">
        <f xml:space="preserve"> Index!T$81</f>
        <v>1.2494740608649004</v>
      </c>
      <c r="U756" s="47">
        <f xml:space="preserve"> Index!U$81</f>
        <v>1.2744635420821988</v>
      </c>
    </row>
    <row r="757" spans="1:21" ht="12.75" hidden="1" customHeight="1" outlineLevel="2">
      <c r="E757" s="112" t="str">
        <f xml:space="preserve"> Time!E$53</f>
        <v>Forecast period flag</v>
      </c>
      <c r="F757" s="112">
        <f xml:space="preserve"> Time!F$53</f>
        <v>0</v>
      </c>
      <c r="G757" s="112" t="str">
        <f xml:space="preserve"> Time!G$53</f>
        <v>flag</v>
      </c>
      <c r="H757" s="112">
        <f xml:space="preserve"> Time!H$53</f>
        <v>10</v>
      </c>
      <c r="I757" s="112">
        <f xml:space="preserve"> Time!I$53</f>
        <v>0</v>
      </c>
      <c r="J757" s="112">
        <f xml:space="preserve"> Time!J$53</f>
        <v>0</v>
      </c>
      <c r="K757" s="112">
        <f xml:space="preserve"> Time!K$53</f>
        <v>0</v>
      </c>
      <c r="L757" s="112">
        <f xml:space="preserve"> Time!L$53</f>
        <v>1</v>
      </c>
      <c r="M757" s="112">
        <f xml:space="preserve"> Time!M$53</f>
        <v>1</v>
      </c>
      <c r="N757" s="112">
        <f xml:space="preserve"> Time!N$53</f>
        <v>1</v>
      </c>
      <c r="O757" s="112">
        <f xml:space="preserve"> Time!O$53</f>
        <v>1</v>
      </c>
      <c r="P757" s="112">
        <f xml:space="preserve"> Time!P$53</f>
        <v>1</v>
      </c>
      <c r="Q757" s="112">
        <f xml:space="preserve"> Time!Q$53</f>
        <v>1</v>
      </c>
      <c r="R757" s="112">
        <f xml:space="preserve"> Time!R$53</f>
        <v>1</v>
      </c>
      <c r="S757" s="112">
        <f xml:space="preserve"> Time!S$53</f>
        <v>1</v>
      </c>
      <c r="T757" s="112">
        <f xml:space="preserve"> Time!T$53</f>
        <v>1</v>
      </c>
      <c r="U757" s="112">
        <f xml:space="preserve"> Time!U$53</f>
        <v>1</v>
      </c>
    </row>
    <row r="758" spans="1:21" ht="12.75" hidden="1" customHeight="1" outlineLevel="2">
      <c r="A758" s="1117"/>
      <c r="B758" s="1117"/>
      <c r="C758" s="1118"/>
      <c r="D758" s="1283"/>
      <c r="E758" s="126" t="s">
        <v>4625</v>
      </c>
      <c r="F758" s="126"/>
      <c r="G758" s="126" t="s">
        <v>1616</v>
      </c>
      <c r="H758" s="126">
        <f xml:space="preserve"> SUM(J758:U758)</f>
        <v>59.424428506648233</v>
      </c>
      <c r="I758" s="126"/>
      <c r="J758" s="126">
        <f t="shared" ref="J758:U758" si="304" xml:space="preserve"> $F753 * J755 * J757 * IF($F754 = 0, 0, J756 / $F754)</f>
        <v>0</v>
      </c>
      <c r="K758" s="126">
        <f t="shared" si="304"/>
        <v>0</v>
      </c>
      <c r="L758" s="126">
        <f t="shared" si="304"/>
        <v>5.156450699474239</v>
      </c>
      <c r="M758" s="126">
        <f t="shared" si="304"/>
        <v>5.2595797134637241</v>
      </c>
      <c r="N758" s="126">
        <f t="shared" si="304"/>
        <v>5.3647713077329993</v>
      </c>
      <c r="O758" s="126">
        <f t="shared" si="304"/>
        <v>5.472066733887659</v>
      </c>
      <c r="P758" s="126">
        <f t="shared" si="304"/>
        <v>5.5815080685654124</v>
      </c>
      <c r="Q758" s="126">
        <f t="shared" si="304"/>
        <v>6.2624520529303913</v>
      </c>
      <c r="R758" s="126">
        <f t="shared" si="304"/>
        <v>6.3877010939889987</v>
      </c>
      <c r="S758" s="126">
        <f t="shared" si="304"/>
        <v>6.5154551158687779</v>
      </c>
      <c r="T758" s="126">
        <f t="shared" si="304"/>
        <v>6.6457642181861525</v>
      </c>
      <c r="U758" s="126">
        <f t="shared" si="304"/>
        <v>6.7786795025498767</v>
      </c>
    </row>
    <row r="759" spans="1:21" ht="12.75" hidden="1" customHeight="1" outlineLevel="2"/>
    <row r="760" spans="1:21" ht="12.75" hidden="1" customHeight="1" outlineLevel="2">
      <c r="C760" s="50" t="s">
        <v>4626</v>
      </c>
      <c r="D760" s="147"/>
    </row>
    <row r="761" spans="1:21" ht="12.75" hidden="1" customHeight="1" outlineLevel="2">
      <c r="A761" s="1117"/>
      <c r="B761" s="1117"/>
      <c r="C761" s="1118"/>
      <c r="D761" s="1283"/>
      <c r="E761" s="1119" t="str">
        <f t="shared" ref="E761:U761" si="305" xml:space="preserve"> E$793</f>
        <v>RCV CPI(H) bf balance BEG - WR - nominal</v>
      </c>
      <c r="F761" s="1119">
        <f t="shared" si="305"/>
        <v>0</v>
      </c>
      <c r="G761" s="1119" t="str">
        <f t="shared" si="305"/>
        <v>£m</v>
      </c>
      <c r="H761" s="1119">
        <f t="shared" si="305"/>
        <v>0</v>
      </c>
      <c r="I761" s="1119">
        <f t="shared" si="305"/>
        <v>0</v>
      </c>
      <c r="J761" s="1119">
        <f t="shared" si="305"/>
        <v>0</v>
      </c>
      <c r="K761" s="1119">
        <f t="shared" si="305"/>
        <v>0</v>
      </c>
      <c r="L761" s="1119">
        <f t="shared" si="305"/>
        <v>101.10687646027917</v>
      </c>
      <c r="M761" s="1119">
        <f t="shared" si="305"/>
        <v>97.972563290010541</v>
      </c>
      <c r="N761" s="1119">
        <f t="shared" si="305"/>
        <v>94.935413828020216</v>
      </c>
      <c r="O761" s="1119">
        <f t="shared" si="305"/>
        <v>91.992415999351607</v>
      </c>
      <c r="P761" s="1119">
        <f t="shared" si="305"/>
        <v>89.140651103371709</v>
      </c>
      <c r="Q761" s="1119">
        <f t="shared" si="305"/>
        <v>110.28271468886092</v>
      </c>
      <c r="R761" s="1119">
        <f t="shared" si="305"/>
        <v>106.30150868859303</v>
      </c>
      <c r="S761" s="1119">
        <f t="shared" si="305"/>
        <v>102.46402422493483</v>
      </c>
      <c r="T761" s="1119">
        <f t="shared" si="305"/>
        <v>98.765072950414677</v>
      </c>
      <c r="U761" s="1119">
        <f t="shared" si="305"/>
        <v>95.199653816904686</v>
      </c>
    </row>
    <row r="762" spans="1:21" ht="12.75" hidden="1" customHeight="1" outlineLevel="2">
      <c r="A762" s="1117"/>
      <c r="B762" s="1117"/>
      <c r="C762" s="1118"/>
      <c r="D762" s="1283"/>
      <c r="E762" s="126" t="str">
        <f t="shared" ref="E762:U762" si="306" xml:space="preserve"> E$740</f>
        <v>Indexation on RCV - CPI(H) bf balance - WR - nominal</v>
      </c>
      <c r="F762" s="126">
        <f t="shared" si="306"/>
        <v>0</v>
      </c>
      <c r="G762" s="126" t="str">
        <f t="shared" si="306"/>
        <v>£m</v>
      </c>
      <c r="H762" s="126">
        <f t="shared" si="306"/>
        <v>19.763217901014865</v>
      </c>
      <c r="I762" s="126">
        <f t="shared" si="306"/>
        <v>0</v>
      </c>
      <c r="J762" s="126">
        <f t="shared" si="306"/>
        <v>0</v>
      </c>
      <c r="K762" s="126">
        <f t="shared" si="306"/>
        <v>0</v>
      </c>
      <c r="L762" s="126">
        <f t="shared" si="306"/>
        <v>2.0221375292056076</v>
      </c>
      <c r="M762" s="126">
        <f t="shared" si="306"/>
        <v>1.9594512658002126</v>
      </c>
      <c r="N762" s="126">
        <f t="shared" si="306"/>
        <v>1.8987082765604271</v>
      </c>
      <c r="O762" s="126">
        <f t="shared" si="306"/>
        <v>1.8398483199870337</v>
      </c>
      <c r="P762" s="126">
        <f t="shared" si="306"/>
        <v>1.7828130220674359</v>
      </c>
      <c r="Q762" s="126">
        <f t="shared" si="306"/>
        <v>2.2056542937771959</v>
      </c>
      <c r="R762" s="126">
        <f t="shared" si="306"/>
        <v>2.1260301737718623</v>
      </c>
      <c r="S762" s="126">
        <f t="shared" si="306"/>
        <v>2.0492804844986985</v>
      </c>
      <c r="T762" s="126">
        <f t="shared" si="306"/>
        <v>1.9753014590082734</v>
      </c>
      <c r="U762" s="126">
        <f t="shared" si="306"/>
        <v>1.9039930763381165</v>
      </c>
    </row>
    <row r="763" spans="1:21" ht="13" hidden="1" outlineLevel="2">
      <c r="E763" s="47" t="str">
        <f xml:space="preserve"> InpActive!E$261</f>
        <v>Run-off rate - CPI(H) - active - WR</v>
      </c>
      <c r="F763" s="47">
        <f xml:space="preserve"> InpActive!F$261</f>
        <v>0</v>
      </c>
      <c r="G763" s="47" t="str">
        <f xml:space="preserve"> InpActive!G$261</f>
        <v>%</v>
      </c>
      <c r="H763" s="47">
        <f xml:space="preserve"> InpActive!H$261</f>
        <v>0</v>
      </c>
      <c r="I763" s="47">
        <f xml:space="preserve"> InpActive!I$261</f>
        <v>0</v>
      </c>
      <c r="J763" s="47">
        <f xml:space="preserve"> InpActive!J$261</f>
        <v>0</v>
      </c>
      <c r="K763" s="47">
        <f xml:space="preserve"> InpActive!K$261</f>
        <v>0</v>
      </c>
      <c r="L763" s="47">
        <f xml:space="preserve"> InpActive!L$261</f>
        <v>0.05</v>
      </c>
      <c r="M763" s="47">
        <f xml:space="preserve"> InpActive!M$261</f>
        <v>0.05</v>
      </c>
      <c r="N763" s="47">
        <f xml:space="preserve"> InpActive!N$261</f>
        <v>0.05</v>
      </c>
      <c r="O763" s="47">
        <f xml:space="preserve"> InpActive!O$261</f>
        <v>0.05</v>
      </c>
      <c r="P763" s="47">
        <f xml:space="preserve"> InpActive!P$261</f>
        <v>0.05</v>
      </c>
      <c r="Q763" s="47">
        <f xml:space="preserve"> InpActive!Q$261</f>
        <v>5.5E-2</v>
      </c>
      <c r="R763" s="47">
        <f xml:space="preserve"> InpActive!R$261</f>
        <v>5.5E-2</v>
      </c>
      <c r="S763" s="47">
        <f xml:space="preserve"> InpActive!S$261</f>
        <v>5.5E-2</v>
      </c>
      <c r="T763" s="47">
        <f xml:space="preserve"> InpActive!T$261</f>
        <v>5.5E-2</v>
      </c>
      <c r="U763" s="47">
        <f xml:space="preserve"> InpActive!U$261</f>
        <v>5.5E-2</v>
      </c>
    </row>
    <row r="764" spans="1:21" ht="12.75" hidden="1" customHeight="1" outlineLevel="2">
      <c r="E764" s="112" t="str">
        <f xml:space="preserve"> Time!E$53</f>
        <v>Forecast period flag</v>
      </c>
      <c r="F764" s="112">
        <f xml:space="preserve"> Time!F$53</f>
        <v>0</v>
      </c>
      <c r="G764" s="112" t="str">
        <f xml:space="preserve"> Time!G$53</f>
        <v>flag</v>
      </c>
      <c r="H764" s="112">
        <f xml:space="preserve"> Time!H$53</f>
        <v>10</v>
      </c>
      <c r="I764" s="112">
        <f xml:space="preserve"> Time!I$53</f>
        <v>0</v>
      </c>
      <c r="J764" s="112">
        <f xml:space="preserve"> Time!J$53</f>
        <v>0</v>
      </c>
      <c r="K764" s="112">
        <f xml:space="preserve"> Time!K$53</f>
        <v>0</v>
      </c>
      <c r="L764" s="112">
        <f xml:space="preserve"> Time!L$53</f>
        <v>1</v>
      </c>
      <c r="M764" s="112">
        <f xml:space="preserve"> Time!M$53</f>
        <v>1</v>
      </c>
      <c r="N764" s="112">
        <f xml:space="preserve"> Time!N$53</f>
        <v>1</v>
      </c>
      <c r="O764" s="112">
        <f xml:space="preserve"> Time!O$53</f>
        <v>1</v>
      </c>
      <c r="P764" s="112">
        <f xml:space="preserve"> Time!P$53</f>
        <v>1</v>
      </c>
      <c r="Q764" s="112">
        <f xml:space="preserve"> Time!Q$53</f>
        <v>1</v>
      </c>
      <c r="R764" s="112">
        <f xml:space="preserve"> Time!R$53</f>
        <v>1</v>
      </c>
      <c r="S764" s="112">
        <f xml:space="preserve"> Time!S$53</f>
        <v>1</v>
      </c>
      <c r="T764" s="112">
        <f xml:space="preserve"> Time!T$53</f>
        <v>1</v>
      </c>
      <c r="U764" s="112">
        <f xml:space="preserve"> Time!U$53</f>
        <v>1</v>
      </c>
    </row>
    <row r="765" spans="1:21" ht="12.75" hidden="1" customHeight="1" outlineLevel="2">
      <c r="A765" s="1117"/>
      <c r="B765" s="1117"/>
      <c r="C765" s="1118"/>
      <c r="D765" s="1283"/>
      <c r="E765" s="126" t="s">
        <v>4627</v>
      </c>
      <c r="F765" s="126"/>
      <c r="G765" s="126" t="s">
        <v>1616</v>
      </c>
      <c r="H765" s="126">
        <f xml:space="preserve"> SUM(J765:U765)</f>
        <v>53.012571816873319</v>
      </c>
      <c r="I765" s="126"/>
      <c r="J765" s="126">
        <f t="shared" ref="J765:U765" si="307" xml:space="preserve"> MIN(SUM(J761:J762), SUM(J761:J762) * J763) * J764</f>
        <v>0</v>
      </c>
      <c r="K765" s="126">
        <f t="shared" si="307"/>
        <v>0</v>
      </c>
      <c r="L765" s="126">
        <f t="shared" si="307"/>
        <v>5.156450699474239</v>
      </c>
      <c r="M765" s="126">
        <f t="shared" si="307"/>
        <v>4.996600727790538</v>
      </c>
      <c r="N765" s="126">
        <f t="shared" si="307"/>
        <v>4.8417061052290329</v>
      </c>
      <c r="O765" s="126">
        <f t="shared" si="307"/>
        <v>4.6916132159669317</v>
      </c>
      <c r="P765" s="126">
        <f t="shared" si="307"/>
        <v>4.5461732062719573</v>
      </c>
      <c r="Q765" s="126">
        <f t="shared" si="307"/>
        <v>6.186860294045097</v>
      </c>
      <c r="R765" s="126">
        <f t="shared" si="307"/>
        <v>5.9635146374300696</v>
      </c>
      <c r="S765" s="126">
        <f t="shared" si="307"/>
        <v>5.7482317590188439</v>
      </c>
      <c r="T765" s="126">
        <f t="shared" si="307"/>
        <v>5.5407205925182623</v>
      </c>
      <c r="U765" s="126">
        <f t="shared" si="307"/>
        <v>5.3407005791283542</v>
      </c>
    </row>
    <row r="766" spans="1:21" ht="12.75" hidden="1" customHeight="1" outlineLevel="2"/>
    <row r="767" spans="1:21" ht="12.75" hidden="1" customHeight="1" outlineLevel="2">
      <c r="C767" s="50" t="s">
        <v>4628</v>
      </c>
    </row>
    <row r="768" spans="1:21" s="20" customFormat="1" ht="12.75" hidden="1" customHeight="1" outlineLevel="2">
      <c r="A768" s="41"/>
      <c r="B768" s="41"/>
      <c r="C768" s="43"/>
      <c r="D768" s="1314"/>
      <c r="E768" s="47" t="str">
        <f xml:space="preserve"> InpActive!E$256</f>
        <v>Proportion of RCV to CPI(H) - WR</v>
      </c>
      <c r="F768" s="47">
        <f xml:space="preserve"> InpActive!F$256</f>
        <v>0.5</v>
      </c>
      <c r="G768" s="47" t="str">
        <f xml:space="preserve"> InpActive!G$256</f>
        <v>%</v>
      </c>
      <c r="H768" s="59"/>
      <c r="I768" s="59"/>
      <c r="J768" s="59"/>
      <c r="K768" s="59"/>
      <c r="L768" s="59"/>
      <c r="M768" s="59"/>
      <c r="N768" s="59"/>
      <c r="O768" s="59"/>
      <c r="P768" s="59"/>
      <c r="Q768" s="59"/>
      <c r="R768" s="59"/>
      <c r="S768" s="59"/>
      <c r="T768" s="59"/>
      <c r="U768" s="59"/>
    </row>
    <row r="769" spans="1:21" ht="12.75" hidden="1" customHeight="1" outlineLevel="2">
      <c r="A769" s="1117"/>
      <c r="B769" s="1117"/>
      <c r="C769" s="1118"/>
      <c r="D769" s="1290"/>
      <c r="E769" s="1104" t="str">
        <f xml:space="preserve"> InpActive!E$265</f>
        <v>Opening RCV Depreciation adjustment - WR - real</v>
      </c>
      <c r="F769" s="1104">
        <f xml:space="preserve"> InpActive!F$265</f>
        <v>0</v>
      </c>
      <c r="G769" s="1104" t="str">
        <f xml:space="preserve"> InpActive!G$265</f>
        <v>£m</v>
      </c>
      <c r="H769" s="1104">
        <f xml:space="preserve"> InpActive!H$265</f>
        <v>0</v>
      </c>
      <c r="I769" s="1104">
        <f xml:space="preserve"> InpActive!I$265</f>
        <v>0</v>
      </c>
      <c r="J769" s="1104" t="str">
        <f xml:space="preserve"> InpActive!J$265</f>
        <v>na</v>
      </c>
      <c r="K769" s="1104" t="str">
        <f xml:space="preserve"> InpActive!K$265</f>
        <v>na</v>
      </c>
      <c r="L769" s="1104" t="str">
        <f xml:space="preserve"> InpActive!L$265</f>
        <v>na</v>
      </c>
      <c r="M769" s="1104" t="str">
        <f xml:space="preserve"> InpActive!M$265</f>
        <v>na</v>
      </c>
      <c r="N769" s="1104" t="str">
        <f xml:space="preserve"> InpActive!N$265</f>
        <v>na</v>
      </c>
      <c r="O769" s="1104" t="str">
        <f xml:space="preserve"> InpActive!O$265</f>
        <v>na</v>
      </c>
      <c r="P769" s="1104" t="str">
        <f xml:space="preserve"> InpActive!P$265</f>
        <v>na</v>
      </c>
      <c r="Q769" s="1104" t="str">
        <f xml:space="preserve"> InpActive!Q$265</f>
        <v>na</v>
      </c>
      <c r="R769" s="1104" t="str">
        <f xml:space="preserve"> InpActive!R$265</f>
        <v>na</v>
      </c>
      <c r="S769" s="1104" t="str">
        <f xml:space="preserve"> InpActive!S$265</f>
        <v>na</v>
      </c>
      <c r="T769" s="1104" t="str">
        <f xml:space="preserve"> InpActive!T$265</f>
        <v>na</v>
      </c>
      <c r="U769" s="1104" t="str">
        <f xml:space="preserve"> InpActive!U$265</f>
        <v>na</v>
      </c>
    </row>
    <row r="770" spans="1:21" ht="12.75" hidden="1" customHeight="1" outlineLevel="2">
      <c r="D770" s="1291"/>
      <c r="E770" s="47" t="str">
        <f xml:space="preserve"> Index!E$81</f>
        <v>CPI(H): Fin year average - inflate from base year 2017-18 average</v>
      </c>
      <c r="F770" s="47">
        <f xml:space="preserve"> Index!F$81</f>
        <v>0</v>
      </c>
      <c r="G770" s="47" t="str">
        <f xml:space="preserve"> Index!G$81</f>
        <v>%</v>
      </c>
      <c r="H770" s="47">
        <f xml:space="preserve"> Index!H$81</f>
        <v>0</v>
      </c>
      <c r="I770" s="47">
        <f xml:space="preserve"> Index!I$81</f>
        <v>0</v>
      </c>
      <c r="J770" s="47">
        <f xml:space="preserve"> Index!J$81</f>
        <v>1.0240000000000002</v>
      </c>
      <c r="K770" s="47">
        <f xml:space="preserve"> Index!K$81</f>
        <v>1.045504</v>
      </c>
      <c r="L770" s="47">
        <f xml:space="preserve"> Index!L$81</f>
        <v>1.0664140800000002</v>
      </c>
      <c r="M770" s="47">
        <f xml:space="preserve"> Index!M$81</f>
        <v>1.0877423616000002</v>
      </c>
      <c r="N770" s="47">
        <f xml:space="preserve"> Index!N$81</f>
        <v>1.1094972088320003</v>
      </c>
      <c r="O770" s="47">
        <f xml:space="preserve"> Index!O$81</f>
        <v>1.1316871530086403</v>
      </c>
      <c r="P770" s="47">
        <f xml:space="preserve"> Index!P$81</f>
        <v>1.1543208960688132</v>
      </c>
      <c r="Q770" s="47">
        <f xml:space="preserve"> Index!Q$81</f>
        <v>1.1774073139901893</v>
      </c>
      <c r="R770" s="47">
        <f xml:space="preserve"> Index!R$81</f>
        <v>1.200955460269993</v>
      </c>
      <c r="S770" s="47">
        <f xml:space="preserve"> Index!S$81</f>
        <v>1.2249745694753928</v>
      </c>
      <c r="T770" s="47">
        <f xml:space="preserve"> Index!T$81</f>
        <v>1.2494740608649004</v>
      </c>
      <c r="U770" s="47">
        <f xml:space="preserve"> Index!U$81</f>
        <v>1.2744635420821988</v>
      </c>
    </row>
    <row r="771" spans="1:21" ht="12.75" hidden="1" customHeight="1" outlineLevel="2">
      <c r="E771" s="112" t="str">
        <f xml:space="preserve"> Time!E$53</f>
        <v>Forecast period flag</v>
      </c>
      <c r="F771" s="112">
        <f xml:space="preserve"> Time!F$53</f>
        <v>0</v>
      </c>
      <c r="G771" s="112" t="str">
        <f xml:space="preserve"> Time!G$53</f>
        <v>flag</v>
      </c>
      <c r="H771" s="112">
        <f xml:space="preserve"> Time!H$53</f>
        <v>10</v>
      </c>
      <c r="I771" s="112">
        <f xml:space="preserve"> Time!I$53</f>
        <v>0</v>
      </c>
      <c r="J771" s="112">
        <f xml:space="preserve"> Time!J$53</f>
        <v>0</v>
      </c>
      <c r="K771" s="112">
        <f xml:space="preserve"> Time!K$53</f>
        <v>0</v>
      </c>
      <c r="L771" s="112">
        <f xml:space="preserve"> Time!L$53</f>
        <v>1</v>
      </c>
      <c r="M771" s="112">
        <f xml:space="preserve"> Time!M$53</f>
        <v>1</v>
      </c>
      <c r="N771" s="112">
        <f xml:space="preserve"> Time!N$53</f>
        <v>1</v>
      </c>
      <c r="O771" s="112">
        <f xml:space="preserve"> Time!O$53</f>
        <v>1</v>
      </c>
      <c r="P771" s="112">
        <f xml:space="preserve"> Time!P$53</f>
        <v>1</v>
      </c>
      <c r="Q771" s="112">
        <f xml:space="preserve"> Time!Q$53</f>
        <v>1</v>
      </c>
      <c r="R771" s="112">
        <f xml:space="preserve"> Time!R$53</f>
        <v>1</v>
      </c>
      <c r="S771" s="112">
        <f xml:space="preserve"> Time!S$53</f>
        <v>1</v>
      </c>
      <c r="T771" s="112">
        <f xml:space="preserve"> Time!T$53</f>
        <v>1</v>
      </c>
      <c r="U771" s="112">
        <f xml:space="preserve"> Time!U$53</f>
        <v>1</v>
      </c>
    </row>
    <row r="772" spans="1:21" ht="12.75" hidden="1" customHeight="1" outlineLevel="2">
      <c r="A772" s="1117"/>
      <c r="B772" s="1117"/>
      <c r="C772" s="1118"/>
      <c r="D772" s="1283"/>
      <c r="E772" s="126" t="s">
        <v>4629</v>
      </c>
      <c r="F772" s="126"/>
      <c r="G772" s="126" t="s">
        <v>1616</v>
      </c>
      <c r="H772" s="126">
        <f xml:space="preserve"> SUM(J772:U772)</f>
        <v>0</v>
      </c>
      <c r="I772" s="126"/>
      <c r="J772" s="126">
        <f t="shared" ref="J772:U772" si="308" xml:space="preserve"> IF(J769 = "na", 0, $F768 * J769 * J770) * J771</f>
        <v>0</v>
      </c>
      <c r="K772" s="126">
        <f t="shared" si="308"/>
        <v>0</v>
      </c>
      <c r="L772" s="126">
        <f t="shared" si="308"/>
        <v>0</v>
      </c>
      <c r="M772" s="126">
        <f t="shared" si="308"/>
        <v>0</v>
      </c>
      <c r="N772" s="126">
        <f t="shared" si="308"/>
        <v>0</v>
      </c>
      <c r="O772" s="126">
        <f t="shared" si="308"/>
        <v>0</v>
      </c>
      <c r="P772" s="126">
        <f t="shared" si="308"/>
        <v>0</v>
      </c>
      <c r="Q772" s="126">
        <f t="shared" si="308"/>
        <v>0</v>
      </c>
      <c r="R772" s="126">
        <f t="shared" si="308"/>
        <v>0</v>
      </c>
      <c r="S772" s="126">
        <f t="shared" si="308"/>
        <v>0</v>
      </c>
      <c r="T772" s="126">
        <f t="shared" si="308"/>
        <v>0</v>
      </c>
      <c r="U772" s="126">
        <f t="shared" si="308"/>
        <v>0</v>
      </c>
    </row>
    <row r="773" spans="1:21" ht="12.75" hidden="1" customHeight="1" outlineLevel="2"/>
    <row r="774" spans="1:21" ht="12.75" hidden="1" customHeight="1" outlineLevel="2">
      <c r="C774" s="50" t="s">
        <v>4630</v>
      </c>
    </row>
    <row r="775" spans="1:21" ht="12.75" hidden="1" customHeight="1" outlineLevel="2">
      <c r="E775" s="134" t="str">
        <f xml:space="preserve"> InpActive!E$269</f>
        <v>Method used to apply run off rate (straight line or reducing balance) ~ water resources CPI(H) linked</v>
      </c>
      <c r="F775" s="134" t="str">
        <f xml:space="preserve"> InpActive!F$269</f>
        <v>Reducing balance</v>
      </c>
      <c r="G775" s="134" t="str">
        <f xml:space="preserve"> InpActive!G$269</f>
        <v>switch</v>
      </c>
    </row>
    <row r="776" spans="1:21" ht="12.75" hidden="1" customHeight="1" outlineLevel="2">
      <c r="E776" s="6" t="s">
        <v>4631</v>
      </c>
      <c r="F776" s="6">
        <f xml:space="preserve"> IF(F775 = "Straight line", 1, 2)</f>
        <v>2</v>
      </c>
      <c r="G776" s="6" t="s">
        <v>4632</v>
      </c>
    </row>
    <row r="777" spans="1:21" ht="12.75" hidden="1" customHeight="1" outlineLevel="2"/>
    <row r="778" spans="1:21" ht="12.75" hidden="1" customHeight="1" outlineLevel="2">
      <c r="E778" s="6" t="str">
        <f xml:space="preserve"> E$776</f>
        <v>Depreciation method selector - CPI(H) linked - WR</v>
      </c>
      <c r="F778" s="6">
        <f xml:space="preserve"> F$776</f>
        <v>2</v>
      </c>
      <c r="G778" s="6" t="str">
        <f xml:space="preserve"> G$776</f>
        <v>1 = Straight line, 2 = Reducing balance</v>
      </c>
    </row>
    <row r="779" spans="1:21" ht="12.75" hidden="1" customHeight="1" outlineLevel="2">
      <c r="A779" s="1117"/>
      <c r="B779" s="1117"/>
      <c r="C779" s="1118"/>
      <c r="D779" s="1283"/>
      <c r="E779" s="126" t="str">
        <f t="shared" ref="E779:U779" si="309" xml:space="preserve"> E$758</f>
        <v>RCV CPI(H) bf depreciation - SLM - WR - nominal</v>
      </c>
      <c r="F779" s="126">
        <f t="shared" si="309"/>
        <v>0</v>
      </c>
      <c r="G779" s="126" t="str">
        <f t="shared" si="309"/>
        <v>£m</v>
      </c>
      <c r="H779" s="126">
        <f t="shared" si="309"/>
        <v>59.424428506648233</v>
      </c>
      <c r="I779" s="126">
        <f t="shared" si="309"/>
        <v>0</v>
      </c>
      <c r="J779" s="126">
        <f t="shared" si="309"/>
        <v>0</v>
      </c>
      <c r="K779" s="126">
        <f t="shared" si="309"/>
        <v>0</v>
      </c>
      <c r="L779" s="126">
        <f t="shared" si="309"/>
        <v>5.156450699474239</v>
      </c>
      <c r="M779" s="126">
        <f t="shared" si="309"/>
        <v>5.2595797134637241</v>
      </c>
      <c r="N779" s="126">
        <f t="shared" si="309"/>
        <v>5.3647713077329993</v>
      </c>
      <c r="O779" s="126">
        <f t="shared" si="309"/>
        <v>5.472066733887659</v>
      </c>
      <c r="P779" s="126">
        <f t="shared" si="309"/>
        <v>5.5815080685654124</v>
      </c>
      <c r="Q779" s="126">
        <f t="shared" si="309"/>
        <v>6.2624520529303913</v>
      </c>
      <c r="R779" s="126">
        <f t="shared" si="309"/>
        <v>6.3877010939889987</v>
      </c>
      <c r="S779" s="126">
        <f t="shared" si="309"/>
        <v>6.5154551158687779</v>
      </c>
      <c r="T779" s="126">
        <f t="shared" si="309"/>
        <v>6.6457642181861525</v>
      </c>
      <c r="U779" s="126">
        <f t="shared" si="309"/>
        <v>6.7786795025498767</v>
      </c>
    </row>
    <row r="780" spans="1:21" ht="12.75" hidden="1" customHeight="1" outlineLevel="2">
      <c r="A780" s="1117"/>
      <c r="B780" s="1117"/>
      <c r="C780" s="1118"/>
      <c r="D780" s="1283"/>
      <c r="E780" s="126" t="str">
        <f t="shared" ref="E780:U780" si="310" xml:space="preserve"> E$765</f>
        <v>RCV CPI(H) bf depreciation - WDV - WR - nominal</v>
      </c>
      <c r="F780" s="126">
        <f t="shared" si="310"/>
        <v>0</v>
      </c>
      <c r="G780" s="126" t="str">
        <f t="shared" si="310"/>
        <v>£m</v>
      </c>
      <c r="H780" s="126">
        <f t="shared" si="310"/>
        <v>53.012571816873319</v>
      </c>
      <c r="I780" s="126">
        <f t="shared" si="310"/>
        <v>0</v>
      </c>
      <c r="J780" s="126">
        <f t="shared" si="310"/>
        <v>0</v>
      </c>
      <c r="K780" s="126">
        <f t="shared" si="310"/>
        <v>0</v>
      </c>
      <c r="L780" s="126">
        <f t="shared" si="310"/>
        <v>5.156450699474239</v>
      </c>
      <c r="M780" s="126">
        <f t="shared" si="310"/>
        <v>4.996600727790538</v>
      </c>
      <c r="N780" s="126">
        <f t="shared" si="310"/>
        <v>4.8417061052290329</v>
      </c>
      <c r="O780" s="126">
        <f t="shared" si="310"/>
        <v>4.6916132159669317</v>
      </c>
      <c r="P780" s="126">
        <f t="shared" si="310"/>
        <v>4.5461732062719573</v>
      </c>
      <c r="Q780" s="126">
        <f t="shared" si="310"/>
        <v>6.186860294045097</v>
      </c>
      <c r="R780" s="126">
        <f t="shared" si="310"/>
        <v>5.9635146374300696</v>
      </c>
      <c r="S780" s="126">
        <f t="shared" si="310"/>
        <v>5.7482317590188439</v>
      </c>
      <c r="T780" s="126">
        <f t="shared" si="310"/>
        <v>5.5407205925182623</v>
      </c>
      <c r="U780" s="126">
        <f t="shared" si="310"/>
        <v>5.3407005791283542</v>
      </c>
    </row>
    <row r="781" spans="1:21" ht="12.75" hidden="1" customHeight="1" outlineLevel="2">
      <c r="A781" s="1117"/>
      <c r="B781" s="1117"/>
      <c r="C781" s="1118"/>
      <c r="D781" s="1283"/>
      <c r="E781" s="126" t="s">
        <v>4633</v>
      </c>
      <c r="F781" s="126"/>
      <c r="G781" s="126" t="s">
        <v>1616</v>
      </c>
      <c r="H781" s="126">
        <f xml:space="preserve"> SUM(J781:U781)</f>
        <v>53.012571816873319</v>
      </c>
      <c r="I781" s="126"/>
      <c r="J781" s="126">
        <f t="shared" ref="J781:U781" si="311" xml:space="preserve"> INDEX(J779:J780, $F778)</f>
        <v>0</v>
      </c>
      <c r="K781" s="126">
        <f t="shared" si="311"/>
        <v>0</v>
      </c>
      <c r="L781" s="126">
        <f t="shared" si="311"/>
        <v>5.156450699474239</v>
      </c>
      <c r="M781" s="126">
        <f t="shared" si="311"/>
        <v>4.996600727790538</v>
      </c>
      <c r="N781" s="126">
        <f t="shared" si="311"/>
        <v>4.8417061052290329</v>
      </c>
      <c r="O781" s="126">
        <f t="shared" si="311"/>
        <v>4.6916132159669317</v>
      </c>
      <c r="P781" s="126">
        <f t="shared" si="311"/>
        <v>4.5461732062719573</v>
      </c>
      <c r="Q781" s="126">
        <f t="shared" si="311"/>
        <v>6.186860294045097</v>
      </c>
      <c r="R781" s="126">
        <f t="shared" si="311"/>
        <v>5.9635146374300696</v>
      </c>
      <c r="S781" s="126">
        <f t="shared" si="311"/>
        <v>5.7482317590188439</v>
      </c>
      <c r="T781" s="126">
        <f t="shared" si="311"/>
        <v>5.5407205925182623</v>
      </c>
      <c r="U781" s="126">
        <f t="shared" si="311"/>
        <v>5.3407005791283542</v>
      </c>
    </row>
    <row r="782" spans="1:21" ht="12.75" hidden="1" customHeight="1" outlineLevel="2">
      <c r="E782" s="108"/>
      <c r="F782" s="108"/>
      <c r="G782" s="108"/>
      <c r="H782" s="108"/>
      <c r="I782" s="108"/>
      <c r="J782" s="108"/>
      <c r="K782" s="108"/>
      <c r="L782" s="108"/>
      <c r="M782" s="108"/>
      <c r="N782" s="108"/>
      <c r="O782" s="108"/>
      <c r="P782" s="108"/>
      <c r="Q782" s="108"/>
      <c r="R782" s="108"/>
      <c r="S782" s="108"/>
      <c r="T782" s="108"/>
      <c r="U782" s="108"/>
    </row>
    <row r="783" spans="1:21" ht="12.75" hidden="1" customHeight="1" outlineLevel="2">
      <c r="A783" s="1117"/>
      <c r="B783" s="1117"/>
      <c r="C783" s="1118"/>
      <c r="D783" s="1283"/>
      <c r="E783" s="126" t="str">
        <f t="shared" ref="E783:U783" si="312" xml:space="preserve"> E$781</f>
        <v>RCV CPI(H) bf depreciation selected - WR - nominal</v>
      </c>
      <c r="F783" s="126">
        <f t="shared" si="312"/>
        <v>0</v>
      </c>
      <c r="G783" s="126" t="str">
        <f t="shared" si="312"/>
        <v>£m</v>
      </c>
      <c r="H783" s="126">
        <f t="shared" si="312"/>
        <v>53.012571816873319</v>
      </c>
      <c r="I783" s="126">
        <f t="shared" si="312"/>
        <v>0</v>
      </c>
      <c r="J783" s="126">
        <f t="shared" si="312"/>
        <v>0</v>
      </c>
      <c r="K783" s="126">
        <f t="shared" si="312"/>
        <v>0</v>
      </c>
      <c r="L783" s="126">
        <f t="shared" si="312"/>
        <v>5.156450699474239</v>
      </c>
      <c r="M783" s="126">
        <f t="shared" si="312"/>
        <v>4.996600727790538</v>
      </c>
      <c r="N783" s="126">
        <f t="shared" si="312"/>
        <v>4.8417061052290329</v>
      </c>
      <c r="O783" s="126">
        <f t="shared" si="312"/>
        <v>4.6916132159669317</v>
      </c>
      <c r="P783" s="126">
        <f t="shared" si="312"/>
        <v>4.5461732062719573</v>
      </c>
      <c r="Q783" s="126">
        <f t="shared" si="312"/>
        <v>6.186860294045097</v>
      </c>
      <c r="R783" s="126">
        <f t="shared" si="312"/>
        <v>5.9635146374300696</v>
      </c>
      <c r="S783" s="126">
        <f t="shared" si="312"/>
        <v>5.7482317590188439</v>
      </c>
      <c r="T783" s="126">
        <f t="shared" si="312"/>
        <v>5.5407205925182623</v>
      </c>
      <c r="U783" s="126">
        <f t="shared" si="312"/>
        <v>5.3407005791283542</v>
      </c>
    </row>
    <row r="784" spans="1:21" ht="12.75" hidden="1" customHeight="1" outlineLevel="2">
      <c r="A784" s="1117"/>
      <c r="B784" s="1117"/>
      <c r="C784" s="1118"/>
      <c r="D784" s="1283" t="s">
        <v>4437</v>
      </c>
      <c r="E784" s="126" t="str">
        <f t="shared" ref="E784:U784" si="313" xml:space="preserve"> E$772</f>
        <v>Opening RCV depreciation adjustment - CPI(H) indexed - WR - nominal</v>
      </c>
      <c r="F784" s="126">
        <f t="shared" si="313"/>
        <v>0</v>
      </c>
      <c r="G784" s="126" t="str">
        <f t="shared" si="313"/>
        <v>£m</v>
      </c>
      <c r="H784" s="126">
        <f t="shared" si="313"/>
        <v>0</v>
      </c>
      <c r="I784" s="126">
        <f t="shared" si="313"/>
        <v>0</v>
      </c>
      <c r="J784" s="126">
        <f t="shared" si="313"/>
        <v>0</v>
      </c>
      <c r="K784" s="126">
        <f t="shared" si="313"/>
        <v>0</v>
      </c>
      <c r="L784" s="126">
        <f t="shared" si="313"/>
        <v>0</v>
      </c>
      <c r="M784" s="126">
        <f t="shared" si="313"/>
        <v>0</v>
      </c>
      <c r="N784" s="126">
        <f t="shared" si="313"/>
        <v>0</v>
      </c>
      <c r="O784" s="126">
        <f t="shared" si="313"/>
        <v>0</v>
      </c>
      <c r="P784" s="126">
        <f t="shared" si="313"/>
        <v>0</v>
      </c>
      <c r="Q784" s="126">
        <f t="shared" si="313"/>
        <v>0</v>
      </c>
      <c r="R784" s="126">
        <f t="shared" si="313"/>
        <v>0</v>
      </c>
      <c r="S784" s="126">
        <f t="shared" si="313"/>
        <v>0</v>
      </c>
      <c r="T784" s="126">
        <f t="shared" si="313"/>
        <v>0</v>
      </c>
      <c r="U784" s="126">
        <f t="shared" si="313"/>
        <v>0</v>
      </c>
    </row>
    <row r="785" spans="1:21" ht="12.75" hidden="1" customHeight="1" outlineLevel="2">
      <c r="A785" s="1117"/>
      <c r="B785" s="1117"/>
      <c r="C785" s="1118"/>
      <c r="D785" s="1283"/>
      <c r="E785" s="1105" t="s">
        <v>4634</v>
      </c>
      <c r="F785" s="1105"/>
      <c r="G785" s="1105" t="s">
        <v>1616</v>
      </c>
      <c r="H785" s="1105">
        <f xml:space="preserve"> SUM(J785:U785)</f>
        <v>53.012571816873319</v>
      </c>
      <c r="I785" s="1105"/>
      <c r="J785" s="1105">
        <f t="shared" ref="J785:U785" si="314" xml:space="preserve"> J783 - J784</f>
        <v>0</v>
      </c>
      <c r="K785" s="1105">
        <f t="shared" si="314"/>
        <v>0</v>
      </c>
      <c r="L785" s="1105">
        <f t="shared" si="314"/>
        <v>5.156450699474239</v>
      </c>
      <c r="M785" s="1105">
        <f t="shared" si="314"/>
        <v>4.996600727790538</v>
      </c>
      <c r="N785" s="1105">
        <f t="shared" si="314"/>
        <v>4.8417061052290329</v>
      </c>
      <c r="O785" s="1105">
        <f t="shared" si="314"/>
        <v>4.6916132159669317</v>
      </c>
      <c r="P785" s="1105">
        <f t="shared" si="314"/>
        <v>4.5461732062719573</v>
      </c>
      <c r="Q785" s="1105">
        <f t="shared" si="314"/>
        <v>6.186860294045097</v>
      </c>
      <c r="R785" s="1105">
        <f t="shared" si="314"/>
        <v>5.9635146374300696</v>
      </c>
      <c r="S785" s="1105">
        <f t="shared" si="314"/>
        <v>5.7482317590188439</v>
      </c>
      <c r="T785" s="1105">
        <f t="shared" si="314"/>
        <v>5.5407205925182623</v>
      </c>
      <c r="U785" s="1105">
        <f t="shared" si="314"/>
        <v>5.3407005791283542</v>
      </c>
    </row>
    <row r="786" spans="1:21" ht="12.75" hidden="1" customHeight="1" outlineLevel="2"/>
    <row r="787" spans="1:21" ht="12.75" hidden="1" customHeight="1" outlineLevel="2">
      <c r="B787" s="51" t="s">
        <v>4635</v>
      </c>
      <c r="C787" s="6"/>
    </row>
    <row r="788" spans="1:21" ht="12.75" hidden="1" customHeight="1" outlineLevel="2">
      <c r="A788" s="1130"/>
      <c r="B788" s="1130"/>
      <c r="C788" s="1131"/>
      <c r="D788" s="1286"/>
      <c r="E788" s="1132" t="str">
        <f t="shared" ref="E788:U788" si="315" xml:space="preserve"> E$746</f>
        <v>Water resources: RCV - CPI(H) initial balance - nominal</v>
      </c>
      <c r="F788" s="1132">
        <f t="shared" si="315"/>
        <v>0</v>
      </c>
      <c r="G788" s="1132" t="str">
        <f t="shared" si="315"/>
        <v>£m</v>
      </c>
      <c r="H788" s="1132">
        <f t="shared" si="315"/>
        <v>0</v>
      </c>
      <c r="I788" s="1132">
        <f t="shared" si="315"/>
        <v>0</v>
      </c>
      <c r="J788" s="1132">
        <f t="shared" si="315"/>
        <v>0</v>
      </c>
      <c r="K788" s="1132">
        <f t="shared" si="315"/>
        <v>101.10687646027917</v>
      </c>
      <c r="L788" s="1132">
        <f t="shared" si="315"/>
        <v>0</v>
      </c>
      <c r="M788" s="1132">
        <f t="shared" si="315"/>
        <v>0</v>
      </c>
      <c r="N788" s="1132">
        <f t="shared" si="315"/>
        <v>0</v>
      </c>
      <c r="O788" s="1132">
        <f t="shared" si="315"/>
        <v>0</v>
      </c>
      <c r="P788" s="1132">
        <f t="shared" si="315"/>
        <v>0</v>
      </c>
      <c r="Q788" s="1132">
        <f t="shared" si="315"/>
        <v>0</v>
      </c>
      <c r="R788" s="1132">
        <f t="shared" si="315"/>
        <v>0</v>
      </c>
      <c r="S788" s="1132">
        <f t="shared" si="315"/>
        <v>0</v>
      </c>
      <c r="T788" s="1132">
        <f t="shared" si="315"/>
        <v>0</v>
      </c>
      <c r="U788" s="1132">
        <f t="shared" si="315"/>
        <v>0</v>
      </c>
    </row>
    <row r="789" spans="1:21" ht="12.75" hidden="1" customHeight="1" outlineLevel="2">
      <c r="D789" s="147"/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hidden="1" customHeight="1" outlineLevel="2">
      <c r="A790" s="1117"/>
      <c r="B790" s="1117"/>
      <c r="C790" s="1118"/>
      <c r="D790" s="1283"/>
      <c r="E790" s="1119" t="str">
        <f t="shared" ref="E790:U790" si="316" xml:space="preserve"> E$882</f>
        <v>Adjustment to RCV linked to CPIH + RPI wedge - WR - nominal</v>
      </c>
      <c r="F790" s="1119">
        <f t="shared" si="316"/>
        <v>0</v>
      </c>
      <c r="G790" s="1119" t="str">
        <f t="shared" si="316"/>
        <v>£m</v>
      </c>
      <c r="H790" s="1119">
        <f t="shared" si="316"/>
        <v>23.905423769693741</v>
      </c>
      <c r="I790" s="1119">
        <f t="shared" si="316"/>
        <v>0</v>
      </c>
      <c r="J790" s="1119">
        <f t="shared" si="316"/>
        <v>0</v>
      </c>
      <c r="K790" s="1119">
        <f t="shared" si="316"/>
        <v>0</v>
      </c>
      <c r="L790" s="1119">
        <f t="shared" si="316"/>
        <v>0</v>
      </c>
      <c r="M790" s="1119">
        <f t="shared" si="316"/>
        <v>0</v>
      </c>
      <c r="N790" s="1119">
        <f t="shared" si="316"/>
        <v>0</v>
      </c>
      <c r="O790" s="1119">
        <f t="shared" si="316"/>
        <v>0</v>
      </c>
      <c r="P790" s="1119">
        <f t="shared" si="316"/>
        <v>23.905423769693741</v>
      </c>
      <c r="Q790" s="1119">
        <f t="shared" si="316"/>
        <v>0</v>
      </c>
      <c r="R790" s="1119">
        <f t="shared" si="316"/>
        <v>0</v>
      </c>
      <c r="S790" s="1119">
        <f t="shared" si="316"/>
        <v>0</v>
      </c>
      <c r="T790" s="1119">
        <f t="shared" si="316"/>
        <v>0</v>
      </c>
      <c r="U790" s="1119">
        <f t="shared" si="316"/>
        <v>0</v>
      </c>
    </row>
    <row r="791" spans="1:21" ht="12.75" hidden="1" customHeight="1" outlineLevel="2">
      <c r="E791" s="112" t="str">
        <f xml:space="preserve"> Time!E$150</f>
        <v>End of AMP period flag</v>
      </c>
      <c r="F791" s="112">
        <f xml:space="preserve"> Time!F$150</f>
        <v>0</v>
      </c>
      <c r="G791" s="112" t="str">
        <f xml:space="preserve"> Time!G$150</f>
        <v>flag</v>
      </c>
      <c r="H791" s="112">
        <f xml:space="preserve"> Time!H$150</f>
        <v>1</v>
      </c>
      <c r="I791" s="268">
        <f xml:space="preserve"> Time!I$150</f>
        <v>0</v>
      </c>
      <c r="J791" s="112">
        <f xml:space="preserve"> Time!J$150</f>
        <v>0</v>
      </c>
      <c r="K791" s="112">
        <f xml:space="preserve"> Time!K$150</f>
        <v>0</v>
      </c>
      <c r="L791" s="112">
        <f xml:space="preserve"> Time!L$150</f>
        <v>0</v>
      </c>
      <c r="M791" s="112">
        <f xml:space="preserve"> Time!M$150</f>
        <v>0</v>
      </c>
      <c r="N791" s="112">
        <f xml:space="preserve"> Time!N$150</f>
        <v>0</v>
      </c>
      <c r="O791" s="112">
        <f xml:space="preserve"> Time!O$150</f>
        <v>0</v>
      </c>
      <c r="P791" s="112">
        <f xml:space="preserve"> Time!P$150</f>
        <v>1</v>
      </c>
      <c r="Q791" s="112">
        <f xml:space="preserve"> Time!Q$150</f>
        <v>0</v>
      </c>
      <c r="R791" s="112">
        <f xml:space="preserve"> Time!R$150</f>
        <v>0</v>
      </c>
      <c r="S791" s="112">
        <f xml:space="preserve"> Time!S$150</f>
        <v>0</v>
      </c>
      <c r="T791" s="112">
        <f xml:space="preserve"> Time!T$150</f>
        <v>0</v>
      </c>
      <c r="U791" s="112">
        <f xml:space="preserve"> Time!U$150</f>
        <v>0</v>
      </c>
    </row>
    <row r="792" spans="1:21" ht="12.75" hidden="1" customHeight="1" outlineLevel="2"/>
    <row r="793" spans="1:21" ht="12.75" hidden="1" customHeight="1" outlineLevel="2">
      <c r="A793" s="1117"/>
      <c r="B793" s="1117"/>
      <c r="C793" s="1118"/>
      <c r="D793" s="1283"/>
      <c r="E793" s="1105" t="s">
        <v>4636</v>
      </c>
      <c r="F793" s="1105"/>
      <c r="G793" s="1105" t="s">
        <v>1616</v>
      </c>
      <c r="H793" s="1105"/>
      <c r="I793" s="1105"/>
      <c r="J793" s="1105">
        <f t="shared" ref="J793:U793" si="317" xml:space="preserve"> IF(I791 = 1, I796 + I790, I796)</f>
        <v>0</v>
      </c>
      <c r="K793" s="1105">
        <f t="shared" si="317"/>
        <v>0</v>
      </c>
      <c r="L793" s="1105">
        <f t="shared" si="317"/>
        <v>101.10687646027917</v>
      </c>
      <c r="M793" s="1105">
        <f t="shared" si="317"/>
        <v>97.972563290010541</v>
      </c>
      <c r="N793" s="1105">
        <f t="shared" si="317"/>
        <v>94.935413828020216</v>
      </c>
      <c r="O793" s="1105">
        <f t="shared" si="317"/>
        <v>91.992415999351607</v>
      </c>
      <c r="P793" s="1105">
        <f t="shared" si="317"/>
        <v>89.140651103371709</v>
      </c>
      <c r="Q793" s="1105">
        <f t="shared" si="317"/>
        <v>110.28271468886092</v>
      </c>
      <c r="R793" s="1105">
        <f t="shared" si="317"/>
        <v>106.30150868859303</v>
      </c>
      <c r="S793" s="1105">
        <f t="shared" si="317"/>
        <v>102.46402422493483</v>
      </c>
      <c r="T793" s="1105">
        <f t="shared" si="317"/>
        <v>98.765072950414677</v>
      </c>
      <c r="U793" s="1105">
        <f t="shared" si="317"/>
        <v>95.199653816904686</v>
      </c>
    </row>
    <row r="794" spans="1:21" ht="12.75" hidden="1" customHeight="1" outlineLevel="2">
      <c r="A794" s="1117"/>
      <c r="B794" s="1117"/>
      <c r="C794" s="1118"/>
      <c r="D794" s="1283" t="s">
        <v>3937</v>
      </c>
      <c r="E794" s="126" t="str">
        <f t="shared" ref="E794:U794" si="318" xml:space="preserve"> E$740</f>
        <v>Indexation on RCV - CPI(H) bf balance - WR - nominal</v>
      </c>
      <c r="F794" s="126">
        <f t="shared" si="318"/>
        <v>0</v>
      </c>
      <c r="G794" s="126" t="str">
        <f t="shared" si="318"/>
        <v>£m</v>
      </c>
      <c r="H794" s="126">
        <f t="shared" si="318"/>
        <v>19.763217901014865</v>
      </c>
      <c r="I794" s="126">
        <f t="shared" si="318"/>
        <v>0</v>
      </c>
      <c r="J794" s="126">
        <f t="shared" si="318"/>
        <v>0</v>
      </c>
      <c r="K794" s="126">
        <f t="shared" si="318"/>
        <v>0</v>
      </c>
      <c r="L794" s="126">
        <f t="shared" si="318"/>
        <v>2.0221375292056076</v>
      </c>
      <c r="M794" s="126">
        <f t="shared" si="318"/>
        <v>1.9594512658002126</v>
      </c>
      <c r="N794" s="126">
        <f t="shared" si="318"/>
        <v>1.8987082765604271</v>
      </c>
      <c r="O794" s="126">
        <f t="shared" si="318"/>
        <v>1.8398483199870337</v>
      </c>
      <c r="P794" s="126">
        <f t="shared" si="318"/>
        <v>1.7828130220674359</v>
      </c>
      <c r="Q794" s="126">
        <f t="shared" si="318"/>
        <v>2.2056542937771959</v>
      </c>
      <c r="R794" s="126">
        <f t="shared" si="318"/>
        <v>2.1260301737718623</v>
      </c>
      <c r="S794" s="126">
        <f t="shared" si="318"/>
        <v>2.0492804844986985</v>
      </c>
      <c r="T794" s="126">
        <f t="shared" si="318"/>
        <v>1.9753014590082734</v>
      </c>
      <c r="U794" s="126">
        <f t="shared" si="318"/>
        <v>1.9039930763381165</v>
      </c>
    </row>
    <row r="795" spans="1:21" ht="12.75" hidden="1" customHeight="1" outlineLevel="2">
      <c r="A795" s="1117"/>
      <c r="B795" s="1117"/>
      <c r="C795" s="1118"/>
      <c r="D795" s="1283" t="s">
        <v>4437</v>
      </c>
      <c r="E795" s="126" t="str">
        <f t="shared" ref="E795:U795" si="319" xml:space="preserve"> E$785</f>
        <v>RCV - CPI(H) bf depreciation - WR - nominal</v>
      </c>
      <c r="F795" s="126">
        <f t="shared" si="319"/>
        <v>0</v>
      </c>
      <c r="G795" s="126" t="str">
        <f t="shared" si="319"/>
        <v>£m</v>
      </c>
      <c r="H795" s="126">
        <f t="shared" si="319"/>
        <v>53.012571816873319</v>
      </c>
      <c r="I795" s="126">
        <f t="shared" si="319"/>
        <v>0</v>
      </c>
      <c r="J795" s="126">
        <f t="shared" si="319"/>
        <v>0</v>
      </c>
      <c r="K795" s="126">
        <f t="shared" si="319"/>
        <v>0</v>
      </c>
      <c r="L795" s="126">
        <f t="shared" si="319"/>
        <v>5.156450699474239</v>
      </c>
      <c r="M795" s="126">
        <f t="shared" si="319"/>
        <v>4.996600727790538</v>
      </c>
      <c r="N795" s="126">
        <f t="shared" si="319"/>
        <v>4.8417061052290329</v>
      </c>
      <c r="O795" s="126">
        <f t="shared" si="319"/>
        <v>4.6916132159669317</v>
      </c>
      <c r="P795" s="126">
        <f t="shared" si="319"/>
        <v>4.5461732062719573</v>
      </c>
      <c r="Q795" s="126">
        <f t="shared" si="319"/>
        <v>6.186860294045097</v>
      </c>
      <c r="R795" s="126">
        <f t="shared" si="319"/>
        <v>5.9635146374300696</v>
      </c>
      <c r="S795" s="126">
        <f t="shared" si="319"/>
        <v>5.7482317590188439</v>
      </c>
      <c r="T795" s="126">
        <f t="shared" si="319"/>
        <v>5.5407205925182623</v>
      </c>
      <c r="U795" s="126">
        <f t="shared" si="319"/>
        <v>5.3407005791283542</v>
      </c>
    </row>
    <row r="796" spans="1:21" ht="12.75" hidden="1" customHeight="1" outlineLevel="2">
      <c r="A796" s="1219"/>
      <c r="B796" s="1219"/>
      <c r="C796" s="1220"/>
      <c r="D796" s="1287"/>
      <c r="E796" s="1222" t="s">
        <v>4635</v>
      </c>
      <c r="F796" s="1222"/>
      <c r="G796" s="1222" t="s">
        <v>1616</v>
      </c>
      <c r="H796" s="1222"/>
      <c r="I796" s="1223"/>
      <c r="J796" s="1222">
        <f t="shared" ref="J796:U796" si="320" xml:space="preserve"> IF(J789 = 1, J788, J793 + J794 - J795)</f>
        <v>0</v>
      </c>
      <c r="K796" s="1222">
        <f t="shared" si="320"/>
        <v>101.10687646027917</v>
      </c>
      <c r="L796" s="1222">
        <f t="shared" si="320"/>
        <v>97.972563290010541</v>
      </c>
      <c r="M796" s="1222">
        <f t="shared" si="320"/>
        <v>94.935413828020216</v>
      </c>
      <c r="N796" s="1222">
        <f t="shared" si="320"/>
        <v>91.992415999351607</v>
      </c>
      <c r="O796" s="1222">
        <f t="shared" si="320"/>
        <v>89.140651103371709</v>
      </c>
      <c r="P796" s="1222">
        <f t="shared" si="320"/>
        <v>86.37729091916718</v>
      </c>
      <c r="Q796" s="1222">
        <f t="shared" si="320"/>
        <v>106.30150868859303</v>
      </c>
      <c r="R796" s="1222">
        <f t="shared" si="320"/>
        <v>102.46402422493483</v>
      </c>
      <c r="S796" s="1222">
        <f t="shared" si="320"/>
        <v>98.765072950414677</v>
      </c>
      <c r="T796" s="1222">
        <f t="shared" si="320"/>
        <v>95.199653816904686</v>
      </c>
      <c r="U796" s="1222">
        <f t="shared" si="320"/>
        <v>91.762946314114444</v>
      </c>
    </row>
    <row r="797" spans="1:21" ht="12.75" hidden="1" customHeight="1" outlineLevel="2"/>
    <row r="798" spans="1:21" ht="12.75" hidden="1" customHeight="1" outlineLevel="2">
      <c r="B798" s="51" t="s">
        <v>4637</v>
      </c>
    </row>
    <row r="799" spans="1:21" ht="12.75" hidden="1" customHeight="1" outlineLevel="2">
      <c r="A799" s="1117"/>
      <c r="B799" s="1117"/>
      <c r="C799" s="1118"/>
      <c r="D799" s="1283"/>
      <c r="E799" s="126" t="str">
        <f t="shared" ref="E799:U799" si="321" xml:space="preserve"> E$796</f>
        <v>RCV CPI(H) bf balance - WR - nominal</v>
      </c>
      <c r="F799" s="126">
        <f t="shared" si="321"/>
        <v>0</v>
      </c>
      <c r="G799" s="126" t="str">
        <f t="shared" si="321"/>
        <v>£m</v>
      </c>
      <c r="H799" s="126">
        <f t="shared" si="321"/>
        <v>0</v>
      </c>
      <c r="I799" s="126">
        <f t="shared" si="321"/>
        <v>0</v>
      </c>
      <c r="J799" s="126">
        <f t="shared" si="321"/>
        <v>0</v>
      </c>
      <c r="K799" s="126">
        <f t="shared" si="321"/>
        <v>101.10687646027917</v>
      </c>
      <c r="L799" s="126">
        <f t="shared" si="321"/>
        <v>97.972563290010541</v>
      </c>
      <c r="M799" s="126">
        <f t="shared" si="321"/>
        <v>94.935413828020216</v>
      </c>
      <c r="N799" s="126">
        <f t="shared" si="321"/>
        <v>91.992415999351607</v>
      </c>
      <c r="O799" s="126">
        <f t="shared" si="321"/>
        <v>89.140651103371709</v>
      </c>
      <c r="P799" s="126">
        <f t="shared" si="321"/>
        <v>86.37729091916718</v>
      </c>
      <c r="Q799" s="126">
        <f t="shared" si="321"/>
        <v>106.30150868859303</v>
      </c>
      <c r="R799" s="126">
        <f t="shared" si="321"/>
        <v>102.46402422493483</v>
      </c>
      <c r="S799" s="126">
        <f t="shared" si="321"/>
        <v>98.765072950414677</v>
      </c>
      <c r="T799" s="126">
        <f t="shared" si="321"/>
        <v>95.199653816904686</v>
      </c>
      <c r="U799" s="126">
        <f t="shared" si="321"/>
        <v>91.762946314114444</v>
      </c>
    </row>
    <row r="800" spans="1:21" ht="12.75" hidden="1" customHeight="1" outlineLevel="2">
      <c r="D800" s="1291"/>
      <c r="E800" s="47" t="str">
        <f xml:space="preserve"> Index!E$81</f>
        <v>CPI(H): Fin year average - inflate from base year 2017-18 average</v>
      </c>
      <c r="F800" s="47">
        <f xml:space="preserve"> Index!F$81</f>
        <v>0</v>
      </c>
      <c r="G800" s="47" t="str">
        <f xml:space="preserve"> Index!G$81</f>
        <v>%</v>
      </c>
      <c r="H800" s="47">
        <f xml:space="preserve"> Index!H$81</f>
        <v>0</v>
      </c>
      <c r="I800" s="47">
        <f xml:space="preserve"> Index!I$81</f>
        <v>0</v>
      </c>
      <c r="J800" s="47">
        <f xml:space="preserve"> Index!J$81</f>
        <v>1.0240000000000002</v>
      </c>
      <c r="K800" s="47">
        <f xml:space="preserve"> Index!K$81</f>
        <v>1.045504</v>
      </c>
      <c r="L800" s="47">
        <f xml:space="preserve"> Index!L$81</f>
        <v>1.0664140800000002</v>
      </c>
      <c r="M800" s="47">
        <f xml:space="preserve"> Index!M$81</f>
        <v>1.0877423616000002</v>
      </c>
      <c r="N800" s="47">
        <f xml:space="preserve"> Index!N$81</f>
        <v>1.1094972088320003</v>
      </c>
      <c r="O800" s="47">
        <f xml:space="preserve"> Index!O$81</f>
        <v>1.1316871530086403</v>
      </c>
      <c r="P800" s="47">
        <f xml:space="preserve"> Index!P$81</f>
        <v>1.1543208960688132</v>
      </c>
      <c r="Q800" s="47">
        <f xml:space="preserve"> Index!Q$81</f>
        <v>1.1774073139901893</v>
      </c>
      <c r="R800" s="47">
        <f xml:space="preserve"> Index!R$81</f>
        <v>1.200955460269993</v>
      </c>
      <c r="S800" s="47">
        <f xml:space="preserve"> Index!S$81</f>
        <v>1.2249745694753928</v>
      </c>
      <c r="T800" s="47">
        <f xml:space="preserve"> Index!T$81</f>
        <v>1.2494740608649004</v>
      </c>
      <c r="U800" s="47">
        <f xml:space="preserve"> Index!U$81</f>
        <v>1.2744635420821988</v>
      </c>
    </row>
    <row r="801" spans="1:21" ht="12.75" hidden="1" customHeight="1" outlineLevel="2">
      <c r="A801" s="1117"/>
      <c r="B801" s="1117"/>
      <c r="C801" s="1118"/>
      <c r="D801" s="1283"/>
      <c r="E801" s="1105" t="s">
        <v>4637</v>
      </c>
      <c r="F801" s="1105"/>
      <c r="G801" s="1105" t="s">
        <v>1616</v>
      </c>
      <c r="H801" s="1105"/>
      <c r="I801" s="1105"/>
      <c r="J801" s="1105">
        <f t="shared" ref="J801:U801" si="322" xml:space="preserve"> IF(J800 = 0, 0, J799 / J800)</f>
        <v>0</v>
      </c>
      <c r="K801" s="1105">
        <f t="shared" si="322"/>
        <v>96.706350678982744</v>
      </c>
      <c r="L801" s="1105">
        <f t="shared" si="322"/>
        <v>91.871033145033607</v>
      </c>
      <c r="M801" s="1105">
        <f t="shared" si="322"/>
        <v>87.277481487781941</v>
      </c>
      <c r="N801" s="1105">
        <f t="shared" si="322"/>
        <v>82.913607413392839</v>
      </c>
      <c r="O801" s="1105">
        <f t="shared" si="322"/>
        <v>78.767927042723201</v>
      </c>
      <c r="P801" s="1105">
        <f t="shared" si="322"/>
        <v>74.829530690587035</v>
      </c>
      <c r="Q801" s="1105">
        <f t="shared" si="322"/>
        <v>90.284396423818023</v>
      </c>
      <c r="R801" s="1105">
        <f t="shared" si="322"/>
        <v>85.318754620508045</v>
      </c>
      <c r="S801" s="1105">
        <f t="shared" si="322"/>
        <v>80.626223116380103</v>
      </c>
      <c r="T801" s="1105">
        <f t="shared" si="322"/>
        <v>76.191780844979192</v>
      </c>
      <c r="U801" s="1105">
        <f t="shared" si="322"/>
        <v>72.001232898505336</v>
      </c>
    </row>
    <row r="802" spans="1:21" ht="12.75" hidden="1" customHeight="1" outlineLevel="2"/>
    <row r="803" spans="1:21" ht="12.75" hidden="1" customHeight="1" outlineLevel="2">
      <c r="B803" s="51" t="s">
        <v>4638</v>
      </c>
      <c r="C803" s="6"/>
    </row>
    <row r="804" spans="1:21" ht="12.75" hidden="1" customHeight="1" outlineLevel="2">
      <c r="A804" s="1117"/>
      <c r="B804" s="1117"/>
      <c r="C804" s="1118"/>
      <c r="D804" s="1283"/>
      <c r="E804" s="1119" t="str">
        <f t="shared" ref="E804:U804" si="323" xml:space="preserve"> E$819</f>
        <v>RCV other adjustments balance BEG - WR - nominal</v>
      </c>
      <c r="F804" s="1119">
        <f t="shared" si="323"/>
        <v>0</v>
      </c>
      <c r="G804" s="1119" t="str">
        <f t="shared" si="323"/>
        <v>£m</v>
      </c>
      <c r="H804" s="1119">
        <f t="shared" si="323"/>
        <v>0</v>
      </c>
      <c r="I804" s="1119">
        <f t="shared" si="323"/>
        <v>0</v>
      </c>
      <c r="J804" s="1119">
        <f xml:space="preserve"> J$819</f>
        <v>0</v>
      </c>
      <c r="K804" s="1119">
        <f t="shared" si="323"/>
        <v>0</v>
      </c>
      <c r="L804" s="1119">
        <f t="shared" si="323"/>
        <v>0</v>
      </c>
      <c r="M804" s="1119">
        <f t="shared" si="323"/>
        <v>0</v>
      </c>
      <c r="N804" s="1119">
        <f t="shared" si="323"/>
        <v>0</v>
      </c>
      <c r="O804" s="1119">
        <f t="shared" si="323"/>
        <v>0</v>
      </c>
      <c r="P804" s="1119">
        <f t="shared" si="323"/>
        <v>0</v>
      </c>
      <c r="Q804" s="1119">
        <f t="shared" si="323"/>
        <v>0</v>
      </c>
      <c r="R804" s="1119">
        <f t="shared" si="323"/>
        <v>0</v>
      </c>
      <c r="S804" s="1119">
        <f t="shared" si="323"/>
        <v>0</v>
      </c>
      <c r="T804" s="1119">
        <f t="shared" si="323"/>
        <v>0</v>
      </c>
      <c r="U804" s="1119">
        <f t="shared" si="323"/>
        <v>0</v>
      </c>
    </row>
    <row r="805" spans="1:21" ht="12.75" hidden="1" customHeight="1" outlineLevel="2">
      <c r="D805" s="120"/>
      <c r="E805" s="47" t="str">
        <f xml:space="preserve"> Index!E$85</f>
        <v>CPI(H): Fin year average - percentage increase</v>
      </c>
      <c r="F805" s="47">
        <f xml:space="preserve"> Index!F$85</f>
        <v>0</v>
      </c>
      <c r="G805" s="47" t="str">
        <f xml:space="preserve"> Index!G$85</f>
        <v>%</v>
      </c>
      <c r="H805" s="47">
        <f xml:space="preserve"> Index!H$85</f>
        <v>0</v>
      </c>
      <c r="I805" s="47">
        <f xml:space="preserve"> Index!I$85</f>
        <v>0</v>
      </c>
      <c r="J805" s="47">
        <f xml:space="preserve"> Index!J$85</f>
        <v>0</v>
      </c>
      <c r="K805" s="47">
        <f xml:space="preserve"> Index!K$85</f>
        <v>2.0999999999999686E-2</v>
      </c>
      <c r="L805" s="47">
        <f xml:space="preserve"> Index!L$85</f>
        <v>2.000000000000024E-2</v>
      </c>
      <c r="M805" s="47">
        <f xml:space="preserve"> Index!M$85</f>
        <v>2.0000000000000018E-2</v>
      </c>
      <c r="N805" s="47">
        <f xml:space="preserve"> Index!N$85</f>
        <v>2.000000000000024E-2</v>
      </c>
      <c r="O805" s="47">
        <f xml:space="preserve"> Index!O$85</f>
        <v>2.0000000000000018E-2</v>
      </c>
      <c r="P805" s="47">
        <f xml:space="preserve"> Index!P$85</f>
        <v>2.0000000000000018E-2</v>
      </c>
      <c r="Q805" s="47">
        <f xml:space="preserve"> Index!Q$85</f>
        <v>1.9999999999999796E-2</v>
      </c>
      <c r="R805" s="47">
        <f xml:space="preserve"> Index!R$85</f>
        <v>2.0000000000000018E-2</v>
      </c>
      <c r="S805" s="47">
        <f xml:space="preserve"> Index!S$85</f>
        <v>2.0000000000000018E-2</v>
      </c>
      <c r="T805" s="47">
        <f xml:space="preserve"> Index!T$85</f>
        <v>1.9999999999999796E-2</v>
      </c>
      <c r="U805" s="47">
        <f xml:space="preserve"> Index!U$85</f>
        <v>2.000000000000024E-2</v>
      </c>
    </row>
    <row r="806" spans="1:21" ht="12.75" hidden="1" customHeight="1" outlineLevel="2">
      <c r="E806" s="112" t="str">
        <f xml:space="preserve"> Time!E$53</f>
        <v>Forecast period flag</v>
      </c>
      <c r="F806" s="112">
        <f xml:space="preserve"> Time!F$53</f>
        <v>0</v>
      </c>
      <c r="G806" s="112" t="str">
        <f xml:space="preserve"> Time!G$53</f>
        <v>flag</v>
      </c>
      <c r="H806" s="112">
        <f xml:space="preserve"> Time!H$53</f>
        <v>10</v>
      </c>
      <c r="I806" s="112">
        <f xml:space="preserve"> Time!I$53</f>
        <v>0</v>
      </c>
      <c r="J806" s="112">
        <f xml:space="preserve"> Time!J$53</f>
        <v>0</v>
      </c>
      <c r="K806" s="112">
        <f xml:space="preserve"> Time!K$53</f>
        <v>0</v>
      </c>
      <c r="L806" s="112">
        <f xml:space="preserve"> Time!L$53</f>
        <v>1</v>
      </c>
      <c r="M806" s="112">
        <f xml:space="preserve"> Time!M$53</f>
        <v>1</v>
      </c>
      <c r="N806" s="112">
        <f xml:space="preserve"> Time!N$53</f>
        <v>1</v>
      </c>
      <c r="O806" s="112">
        <f xml:space="preserve"> Time!O$53</f>
        <v>1</v>
      </c>
      <c r="P806" s="112">
        <f xml:space="preserve"> Time!P$53</f>
        <v>1</v>
      </c>
      <c r="Q806" s="112">
        <f xml:space="preserve"> Time!Q$53</f>
        <v>1</v>
      </c>
      <c r="R806" s="112">
        <f xml:space="preserve"> Time!R$53</f>
        <v>1</v>
      </c>
      <c r="S806" s="112">
        <f xml:space="preserve"> Time!S$53</f>
        <v>1</v>
      </c>
      <c r="T806" s="112">
        <f xml:space="preserve"> Time!T$53</f>
        <v>1</v>
      </c>
      <c r="U806" s="112">
        <f xml:space="preserve"> Time!U$53</f>
        <v>1</v>
      </c>
    </row>
    <row r="807" spans="1:21" ht="12.75" hidden="1" customHeight="1" outlineLevel="2">
      <c r="A807" s="1117"/>
      <c r="B807" s="1117"/>
      <c r="C807" s="1118"/>
      <c r="D807" s="1283"/>
      <c r="E807" s="126" t="s">
        <v>4639</v>
      </c>
      <c r="F807" s="126"/>
      <c r="G807" s="126" t="s">
        <v>1616</v>
      </c>
      <c r="H807" s="126">
        <f xml:space="preserve"> SUM(J807:U807)</f>
        <v>0</v>
      </c>
      <c r="I807" s="126"/>
      <c r="J807" s="126">
        <f t="shared" ref="J807:U807" si="324" xml:space="preserve"> J804 * J805 * J806</f>
        <v>0</v>
      </c>
      <c r="K807" s="126">
        <f t="shared" si="324"/>
        <v>0</v>
      </c>
      <c r="L807" s="126">
        <f t="shared" si="324"/>
        <v>0</v>
      </c>
      <c r="M807" s="126">
        <f t="shared" si="324"/>
        <v>0</v>
      </c>
      <c r="N807" s="126">
        <f t="shared" si="324"/>
        <v>0</v>
      </c>
      <c r="O807" s="126">
        <f t="shared" si="324"/>
        <v>0</v>
      </c>
      <c r="P807" s="126">
        <f t="shared" si="324"/>
        <v>0</v>
      </c>
      <c r="Q807" s="126">
        <f t="shared" si="324"/>
        <v>0</v>
      </c>
      <c r="R807" s="126">
        <f t="shared" si="324"/>
        <v>0</v>
      </c>
      <c r="S807" s="126">
        <f t="shared" si="324"/>
        <v>0</v>
      </c>
      <c r="T807" s="126">
        <f t="shared" si="324"/>
        <v>0</v>
      </c>
      <c r="U807" s="126">
        <f t="shared" si="324"/>
        <v>0</v>
      </c>
    </row>
    <row r="808" spans="1:21" ht="12.75" hidden="1" customHeight="1" outlineLevel="2"/>
    <row r="809" spans="1:21" ht="12.75" hidden="1" customHeight="1" outlineLevel="2">
      <c r="B809" s="51" t="s">
        <v>4640</v>
      </c>
    </row>
    <row r="810" spans="1:21" ht="12.75" hidden="1" customHeight="1" outlineLevel="2">
      <c r="A810" s="1117"/>
      <c r="B810" s="1117"/>
      <c r="C810" s="1118"/>
      <c r="D810" s="1290"/>
      <c r="E810" s="1104" t="str">
        <f xml:space="preserve"> InpActive!E$273</f>
        <v>Water resources: Other adjustment (non-depreciated adjustment to RCV) - WR - real</v>
      </c>
      <c r="F810" s="1104">
        <f xml:space="preserve"> InpActive!F$273</f>
        <v>0</v>
      </c>
      <c r="G810" s="1104" t="str">
        <f xml:space="preserve"> InpActive!G$273</f>
        <v>£m</v>
      </c>
      <c r="H810" s="1104">
        <f xml:space="preserve"> InpActive!H$273</f>
        <v>0</v>
      </c>
      <c r="I810" s="1104">
        <f xml:space="preserve"> InpActive!I$273</f>
        <v>0</v>
      </c>
      <c r="J810" s="1104" t="str">
        <f xml:space="preserve"> InpActive!J$273</f>
        <v>na</v>
      </c>
      <c r="K810" s="1104" t="str">
        <f xml:space="preserve"> InpActive!K$273</f>
        <v>na</v>
      </c>
      <c r="L810" s="1104" t="str">
        <f xml:space="preserve"> InpActive!L$273</f>
        <v>na</v>
      </c>
      <c r="M810" s="1104" t="str">
        <f xml:space="preserve"> InpActive!M$273</f>
        <v>na</v>
      </c>
      <c r="N810" s="1104" t="str">
        <f xml:space="preserve"> InpActive!N$273</f>
        <v>na</v>
      </c>
      <c r="O810" s="1104" t="str">
        <f xml:space="preserve"> InpActive!O$273</f>
        <v>na</v>
      </c>
      <c r="P810" s="1104" t="str">
        <f xml:space="preserve"> InpActive!P$273</f>
        <v>na</v>
      </c>
      <c r="Q810" s="1104" t="str">
        <f xml:space="preserve"> InpActive!Q$273</f>
        <v>na</v>
      </c>
      <c r="R810" s="1104" t="str">
        <f xml:space="preserve"> InpActive!R$273</f>
        <v>na</v>
      </c>
      <c r="S810" s="1104" t="str">
        <f xml:space="preserve"> InpActive!S$273</f>
        <v>na</v>
      </c>
      <c r="T810" s="1104" t="str">
        <f xml:space="preserve"> InpActive!T$273</f>
        <v>na</v>
      </c>
      <c r="U810" s="1104" t="str">
        <f xml:space="preserve"> InpActive!U$273</f>
        <v>na</v>
      </c>
    </row>
    <row r="811" spans="1:21" ht="12.75" hidden="1" customHeight="1" outlineLevel="2">
      <c r="D811" s="1291"/>
      <c r="E811" s="47" t="str">
        <f xml:space="preserve"> Index!E$81</f>
        <v>CPI(H): Fin year average - inflate from base year 2017-18 average</v>
      </c>
      <c r="F811" s="47">
        <f xml:space="preserve"> Index!F$81</f>
        <v>0</v>
      </c>
      <c r="G811" s="47" t="str">
        <f xml:space="preserve"> Index!G$81</f>
        <v>%</v>
      </c>
      <c r="H811" s="47">
        <f xml:space="preserve"> Index!H$81</f>
        <v>0</v>
      </c>
      <c r="I811" s="47">
        <f xml:space="preserve"> Index!I$81</f>
        <v>0</v>
      </c>
      <c r="J811" s="47">
        <f xml:space="preserve"> Index!J$81</f>
        <v>1.0240000000000002</v>
      </c>
      <c r="K811" s="47">
        <f xml:space="preserve"> Index!K$81</f>
        <v>1.045504</v>
      </c>
      <c r="L811" s="47">
        <f xml:space="preserve"> Index!L$81</f>
        <v>1.0664140800000002</v>
      </c>
      <c r="M811" s="47">
        <f xml:space="preserve"> Index!M$81</f>
        <v>1.0877423616000002</v>
      </c>
      <c r="N811" s="47">
        <f xml:space="preserve"> Index!N$81</f>
        <v>1.1094972088320003</v>
      </c>
      <c r="O811" s="47">
        <f xml:space="preserve"> Index!O$81</f>
        <v>1.1316871530086403</v>
      </c>
      <c r="P811" s="47">
        <f xml:space="preserve"> Index!P$81</f>
        <v>1.1543208960688132</v>
      </c>
      <c r="Q811" s="47">
        <f xml:space="preserve"> Index!Q$81</f>
        <v>1.1774073139901893</v>
      </c>
      <c r="R811" s="47">
        <f xml:space="preserve"> Index!R$81</f>
        <v>1.200955460269993</v>
      </c>
      <c r="S811" s="47">
        <f xml:space="preserve"> Index!S$81</f>
        <v>1.2249745694753928</v>
      </c>
      <c r="T811" s="47">
        <f xml:space="preserve"> Index!T$81</f>
        <v>1.2494740608649004</v>
      </c>
      <c r="U811" s="47">
        <f xml:space="preserve"> Index!U$81</f>
        <v>1.2744635420821988</v>
      </c>
    </row>
    <row r="812" spans="1:21" ht="12.75" hidden="1" customHeight="1" outlineLevel="2">
      <c r="E812" s="112" t="str">
        <f xml:space="preserve"> Time!E$53</f>
        <v>Forecast period flag</v>
      </c>
      <c r="F812" s="112">
        <f xml:space="preserve"> Time!F$53</f>
        <v>0</v>
      </c>
      <c r="G812" s="112" t="str">
        <f xml:space="preserve"> Time!G$53</f>
        <v>flag</v>
      </c>
      <c r="H812" s="112">
        <f xml:space="preserve"> Time!H$53</f>
        <v>10</v>
      </c>
      <c r="I812" s="112">
        <f xml:space="preserve"> Time!I$53</f>
        <v>0</v>
      </c>
      <c r="J812" s="112">
        <f xml:space="preserve"> Time!J$53</f>
        <v>0</v>
      </c>
      <c r="K812" s="112">
        <f xml:space="preserve"> Time!K$53</f>
        <v>0</v>
      </c>
      <c r="L812" s="112">
        <f xml:space="preserve"> Time!L$53</f>
        <v>1</v>
      </c>
      <c r="M812" s="112">
        <f xml:space="preserve"> Time!M$53</f>
        <v>1</v>
      </c>
      <c r="N812" s="112">
        <f xml:space="preserve"> Time!N$53</f>
        <v>1</v>
      </c>
      <c r="O812" s="112">
        <f xml:space="preserve"> Time!O$53</f>
        <v>1</v>
      </c>
      <c r="P812" s="112">
        <f xml:space="preserve"> Time!P$53</f>
        <v>1</v>
      </c>
      <c r="Q812" s="112">
        <f xml:space="preserve"> Time!Q$53</f>
        <v>1</v>
      </c>
      <c r="R812" s="112">
        <f xml:space="preserve"> Time!R$53</f>
        <v>1</v>
      </c>
      <c r="S812" s="112">
        <f xml:space="preserve"> Time!S$53</f>
        <v>1</v>
      </c>
      <c r="T812" s="112">
        <f xml:space="preserve"> Time!T$53</f>
        <v>1</v>
      </c>
      <c r="U812" s="112">
        <f xml:space="preserve"> Time!U$53</f>
        <v>1</v>
      </c>
    </row>
    <row r="813" spans="1:21" s="237" customFormat="1" ht="12.75" hidden="1" customHeight="1" outlineLevel="2">
      <c r="A813" s="1127"/>
      <c r="B813" s="1127"/>
      <c r="C813" s="1128"/>
      <c r="D813" s="1282"/>
      <c r="E813" s="1100" t="s">
        <v>4641</v>
      </c>
      <c r="F813" s="1100"/>
      <c r="G813" s="1100" t="s">
        <v>1616</v>
      </c>
      <c r="H813" s="1100"/>
      <c r="I813" s="1100"/>
      <c r="J813" s="1100">
        <f xml:space="preserve"> IF(J810 = "na", 0, J810 * J811) * J812</f>
        <v>0</v>
      </c>
      <c r="K813" s="1100">
        <f t="shared" ref="K813:U813" si="325" xml:space="preserve"> IF(K810 = "na", 0, K810 * K811) * K812</f>
        <v>0</v>
      </c>
      <c r="L813" s="1100">
        <f t="shared" si="325"/>
        <v>0</v>
      </c>
      <c r="M813" s="1100">
        <f t="shared" si="325"/>
        <v>0</v>
      </c>
      <c r="N813" s="1100">
        <f t="shared" si="325"/>
        <v>0</v>
      </c>
      <c r="O813" s="1100">
        <f t="shared" si="325"/>
        <v>0</v>
      </c>
      <c r="P813" s="1100">
        <f t="shared" si="325"/>
        <v>0</v>
      </c>
      <c r="Q813" s="1100">
        <f t="shared" si="325"/>
        <v>0</v>
      </c>
      <c r="R813" s="1100">
        <f t="shared" si="325"/>
        <v>0</v>
      </c>
      <c r="S813" s="1100">
        <f t="shared" si="325"/>
        <v>0</v>
      </c>
      <c r="T813" s="1100">
        <f t="shared" si="325"/>
        <v>0</v>
      </c>
      <c r="U813" s="1100">
        <f t="shared" si="325"/>
        <v>0</v>
      </c>
    </row>
    <row r="814" spans="1:21" ht="12.75" hidden="1" customHeight="1" outlineLevel="2"/>
    <row r="815" spans="1:21" ht="12.75" hidden="1" customHeight="1" outlineLevel="2">
      <c r="B815" s="51" t="s">
        <v>4642</v>
      </c>
      <c r="C815" s="6"/>
    </row>
    <row r="816" spans="1:21" ht="12.75" hidden="1" customHeight="1" outlineLevel="2">
      <c r="A816" s="1130"/>
      <c r="B816" s="1130"/>
      <c r="C816" s="1131"/>
      <c r="D816" s="1310"/>
      <c r="E816" s="1213" t="str">
        <f xml:space="preserve"> InpActive!E$1568</f>
        <v>RCV other adjustments initial balance - WR - nominal</v>
      </c>
      <c r="F816" s="1213">
        <f xml:space="preserve"> InpActive!F$1568</f>
        <v>0</v>
      </c>
      <c r="G816" s="1213" t="str">
        <f xml:space="preserve"> InpActive!G$1568</f>
        <v>£m</v>
      </c>
      <c r="H816" s="1213">
        <f xml:space="preserve"> InpActive!H$1568</f>
        <v>0</v>
      </c>
      <c r="I816" s="1213">
        <f xml:space="preserve"> InpActive!I$1568</f>
        <v>0</v>
      </c>
      <c r="J816" s="1213">
        <f xml:space="preserve"> InpActive!J$1568</f>
        <v>0</v>
      </c>
      <c r="K816" s="1213">
        <f xml:space="preserve"> InpActive!K$1568</f>
        <v>0</v>
      </c>
      <c r="L816" s="1213">
        <f xml:space="preserve"> InpActive!L$1568</f>
        <v>0</v>
      </c>
      <c r="M816" s="1213">
        <f xml:space="preserve"> InpActive!M$1568</f>
        <v>0</v>
      </c>
      <c r="N816" s="1213">
        <f xml:space="preserve"> InpActive!N$1568</f>
        <v>0</v>
      </c>
      <c r="O816" s="1213">
        <f xml:space="preserve"> InpActive!O$1568</f>
        <v>0</v>
      </c>
      <c r="P816" s="1213">
        <f xml:space="preserve"> InpActive!P$1568</f>
        <v>0</v>
      </c>
      <c r="Q816" s="1213">
        <f xml:space="preserve"> InpActive!Q$1568</f>
        <v>0</v>
      </c>
      <c r="R816" s="1213">
        <f xml:space="preserve"> InpActive!R$1568</f>
        <v>0</v>
      </c>
      <c r="S816" s="1213">
        <f xml:space="preserve"> InpActive!S$1568</f>
        <v>0</v>
      </c>
      <c r="T816" s="1213">
        <f xml:space="preserve"> InpActive!T$1568</f>
        <v>0</v>
      </c>
      <c r="U816" s="1213">
        <f xml:space="preserve"> InpActive!U$1568</f>
        <v>0</v>
      </c>
    </row>
    <row r="817" spans="1:21" ht="12.75" hidden="1" customHeight="1" outlineLevel="2">
      <c r="D817" s="147"/>
      <c r="E817" s="112" t="str">
        <f xml:space="preserve"> Time!E$63</f>
        <v>Last pre-forecast period flag</v>
      </c>
      <c r="F817" s="112">
        <f xml:space="preserve"> Time!F$63</f>
        <v>0</v>
      </c>
      <c r="G817" s="112" t="str">
        <f xml:space="preserve"> Time!G$63</f>
        <v>flag</v>
      </c>
      <c r="H817" s="112">
        <f xml:space="preserve"> Time!H$63</f>
        <v>1</v>
      </c>
      <c r="I817" s="112">
        <f xml:space="preserve"> Time!I$63</f>
        <v>0</v>
      </c>
      <c r="J817" s="112">
        <f xml:space="preserve"> Time!J$63</f>
        <v>0</v>
      </c>
      <c r="K817" s="112">
        <f xml:space="preserve"> Time!K$63</f>
        <v>1</v>
      </c>
      <c r="L817" s="112">
        <f xml:space="preserve"> Time!L$63</f>
        <v>0</v>
      </c>
      <c r="M817" s="112">
        <f xml:space="preserve"> Time!M$63</f>
        <v>0</v>
      </c>
      <c r="N817" s="112">
        <f xml:space="preserve"> Time!N$63</f>
        <v>0</v>
      </c>
      <c r="O817" s="112">
        <f xml:space="preserve"> Time!O$63</f>
        <v>0</v>
      </c>
      <c r="P817" s="112">
        <f xml:space="preserve"> Time!P$63</f>
        <v>0</v>
      </c>
      <c r="Q817" s="112">
        <f xml:space="preserve"> Time!Q$63</f>
        <v>0</v>
      </c>
      <c r="R817" s="112">
        <f xml:space="preserve"> Time!R$63</f>
        <v>0</v>
      </c>
      <c r="S817" s="112">
        <f xml:space="preserve"> Time!S$63</f>
        <v>0</v>
      </c>
      <c r="T817" s="112">
        <f xml:space="preserve"> Time!T$63</f>
        <v>0</v>
      </c>
      <c r="U817" s="112">
        <f xml:space="preserve"> Time!U$63</f>
        <v>0</v>
      </c>
    </row>
    <row r="818" spans="1:21" ht="12.75" hidden="1" customHeight="1" outlineLevel="2"/>
    <row r="819" spans="1:21" ht="12.75" hidden="1" customHeight="1" outlineLevel="2">
      <c r="A819" s="1117"/>
      <c r="B819" s="1117"/>
      <c r="C819" s="1118"/>
      <c r="D819" s="1283"/>
      <c r="E819" s="126" t="s">
        <v>4643</v>
      </c>
      <c r="F819" s="126"/>
      <c r="G819" s="126" t="s">
        <v>1616</v>
      </c>
      <c r="H819" s="126"/>
      <c r="I819" s="126"/>
      <c r="J819" s="126">
        <f t="shared" ref="J819:U819" si="326" xml:space="preserve"> I822</f>
        <v>0</v>
      </c>
      <c r="K819" s="126">
        <f t="shared" si="326"/>
        <v>0</v>
      </c>
      <c r="L819" s="126">
        <f t="shared" si="326"/>
        <v>0</v>
      </c>
      <c r="M819" s="126">
        <f t="shared" si="326"/>
        <v>0</v>
      </c>
      <c r="N819" s="126">
        <f t="shared" si="326"/>
        <v>0</v>
      </c>
      <c r="O819" s="126">
        <f t="shared" si="326"/>
        <v>0</v>
      </c>
      <c r="P819" s="126">
        <f t="shared" si="326"/>
        <v>0</v>
      </c>
      <c r="Q819" s="126">
        <f t="shared" si="326"/>
        <v>0</v>
      </c>
      <c r="R819" s="126">
        <f t="shared" si="326"/>
        <v>0</v>
      </c>
      <c r="S819" s="126">
        <f t="shared" si="326"/>
        <v>0</v>
      </c>
      <c r="T819" s="126">
        <f t="shared" si="326"/>
        <v>0</v>
      </c>
      <c r="U819" s="126">
        <f t="shared" si="326"/>
        <v>0</v>
      </c>
    </row>
    <row r="820" spans="1:21" ht="12.75" hidden="1" customHeight="1" outlineLevel="2">
      <c r="A820" s="1117"/>
      <c r="B820" s="1117"/>
      <c r="C820" s="1118"/>
      <c r="D820" s="1283" t="s">
        <v>3937</v>
      </c>
      <c r="E820" s="126" t="str">
        <f t="shared" ref="E820:U820" si="327" xml:space="preserve"> E$807</f>
        <v>Indexation on RCV - CPI(H) other adjustments balance - WR - nominal</v>
      </c>
      <c r="F820" s="126">
        <f t="shared" si="327"/>
        <v>0</v>
      </c>
      <c r="G820" s="126" t="str">
        <f t="shared" si="327"/>
        <v>£m</v>
      </c>
      <c r="H820" s="126">
        <f t="shared" si="327"/>
        <v>0</v>
      </c>
      <c r="I820" s="126">
        <f t="shared" si="327"/>
        <v>0</v>
      </c>
      <c r="J820" s="126">
        <f t="shared" si="327"/>
        <v>0</v>
      </c>
      <c r="K820" s="126">
        <f t="shared" si="327"/>
        <v>0</v>
      </c>
      <c r="L820" s="126">
        <f t="shared" si="327"/>
        <v>0</v>
      </c>
      <c r="M820" s="126">
        <f t="shared" si="327"/>
        <v>0</v>
      </c>
      <c r="N820" s="126">
        <f t="shared" si="327"/>
        <v>0</v>
      </c>
      <c r="O820" s="126">
        <f t="shared" si="327"/>
        <v>0</v>
      </c>
      <c r="P820" s="126">
        <f t="shared" si="327"/>
        <v>0</v>
      </c>
      <c r="Q820" s="126">
        <f t="shared" si="327"/>
        <v>0</v>
      </c>
      <c r="R820" s="126">
        <f t="shared" si="327"/>
        <v>0</v>
      </c>
      <c r="S820" s="126">
        <f t="shared" si="327"/>
        <v>0</v>
      </c>
      <c r="T820" s="126">
        <f t="shared" si="327"/>
        <v>0</v>
      </c>
      <c r="U820" s="126">
        <f t="shared" si="327"/>
        <v>0</v>
      </c>
    </row>
    <row r="821" spans="1:21" ht="12.75" hidden="1" customHeight="1" outlineLevel="2">
      <c r="A821" s="1117"/>
      <c r="B821" s="1117"/>
      <c r="C821" s="1118"/>
      <c r="D821" s="1283" t="s">
        <v>3937</v>
      </c>
      <c r="E821" s="126" t="str">
        <f t="shared" ref="E821:U821" si="328" xml:space="preserve"> E$813</f>
        <v>Other adjustments CPI(H) - WR - nominal</v>
      </c>
      <c r="F821" s="126">
        <f t="shared" si="328"/>
        <v>0</v>
      </c>
      <c r="G821" s="126" t="str">
        <f t="shared" si="328"/>
        <v>£m</v>
      </c>
      <c r="H821" s="126">
        <f t="shared" si="328"/>
        <v>0</v>
      </c>
      <c r="I821" s="126">
        <f t="shared" si="328"/>
        <v>0</v>
      </c>
      <c r="J821" s="126">
        <f t="shared" si="328"/>
        <v>0</v>
      </c>
      <c r="K821" s="126">
        <f t="shared" si="328"/>
        <v>0</v>
      </c>
      <c r="L821" s="126">
        <f t="shared" si="328"/>
        <v>0</v>
      </c>
      <c r="M821" s="126">
        <f t="shared" si="328"/>
        <v>0</v>
      </c>
      <c r="N821" s="126">
        <f t="shared" si="328"/>
        <v>0</v>
      </c>
      <c r="O821" s="126">
        <f t="shared" si="328"/>
        <v>0</v>
      </c>
      <c r="P821" s="126">
        <f t="shared" si="328"/>
        <v>0</v>
      </c>
      <c r="Q821" s="126">
        <f t="shared" si="328"/>
        <v>0</v>
      </c>
      <c r="R821" s="126">
        <f t="shared" si="328"/>
        <v>0</v>
      </c>
      <c r="S821" s="126">
        <f t="shared" si="328"/>
        <v>0</v>
      </c>
      <c r="T821" s="126">
        <f t="shared" si="328"/>
        <v>0</v>
      </c>
      <c r="U821" s="126">
        <f t="shared" si="328"/>
        <v>0</v>
      </c>
    </row>
    <row r="822" spans="1:21" ht="12.75" hidden="1" customHeight="1" outlineLevel="2">
      <c r="A822" s="1219"/>
      <c r="B822" s="1219"/>
      <c r="C822" s="1220"/>
      <c r="D822" s="1287"/>
      <c r="E822" s="1183" t="s">
        <v>4644</v>
      </c>
      <c r="F822" s="1183"/>
      <c r="G822" s="1183" t="s">
        <v>1616</v>
      </c>
      <c r="H822" s="1183"/>
      <c r="I822" s="1221"/>
      <c r="J822" s="1183">
        <f xml:space="preserve"> IF(J817 = 1, J816, SUM(J819:J821))</f>
        <v>0</v>
      </c>
      <c r="K822" s="1183">
        <f xml:space="preserve"> IF(K817 = 1, K816, SUM(K819:K821))</f>
        <v>0</v>
      </c>
      <c r="L822" s="1183">
        <f xml:space="preserve"> IF(L817 = 1, L816, SUM(L819:L821))</f>
        <v>0</v>
      </c>
      <c r="M822" s="1183">
        <f t="shared" ref="M822:U822" si="329" xml:space="preserve"> IF(M817 = 1, M816, SUM(M819:M821))</f>
        <v>0</v>
      </c>
      <c r="N822" s="1183">
        <f t="shared" si="329"/>
        <v>0</v>
      </c>
      <c r="O822" s="1183">
        <f t="shared" si="329"/>
        <v>0</v>
      </c>
      <c r="P822" s="1183">
        <f t="shared" si="329"/>
        <v>0</v>
      </c>
      <c r="Q822" s="1183">
        <f t="shared" si="329"/>
        <v>0</v>
      </c>
      <c r="R822" s="1183">
        <f t="shared" si="329"/>
        <v>0</v>
      </c>
      <c r="S822" s="1183">
        <f t="shared" si="329"/>
        <v>0</v>
      </c>
      <c r="T822" s="1183">
        <f t="shared" si="329"/>
        <v>0</v>
      </c>
      <c r="U822" s="1183">
        <f t="shared" si="329"/>
        <v>0</v>
      </c>
    </row>
    <row r="823" spans="1:21" ht="12.75" hidden="1" customHeight="1" outlineLevel="2"/>
    <row r="824" spans="1:21" ht="12.75" hidden="1" customHeight="1" outlineLevel="2">
      <c r="E824" s="126" t="str">
        <f xml:space="preserve"> E$822</f>
        <v>RCV other adjustments balance - WR - nominal</v>
      </c>
      <c r="F824" s="126">
        <f t="shared" ref="F824:U824" si="330" xml:space="preserve"> F$822</f>
        <v>0</v>
      </c>
      <c r="G824" s="126" t="str">
        <f t="shared" si="330"/>
        <v>£m</v>
      </c>
      <c r="H824" s="126">
        <f t="shared" si="330"/>
        <v>0</v>
      </c>
      <c r="I824" s="126">
        <f t="shared" si="330"/>
        <v>0</v>
      </c>
      <c r="J824" s="126">
        <f t="shared" si="330"/>
        <v>0</v>
      </c>
      <c r="K824" s="126">
        <f t="shared" si="330"/>
        <v>0</v>
      </c>
      <c r="L824" s="126">
        <f t="shared" si="330"/>
        <v>0</v>
      </c>
      <c r="M824" s="126">
        <f t="shared" si="330"/>
        <v>0</v>
      </c>
      <c r="N824" s="126">
        <f t="shared" si="330"/>
        <v>0</v>
      </c>
      <c r="O824" s="126">
        <f t="shared" si="330"/>
        <v>0</v>
      </c>
      <c r="P824" s="126">
        <f t="shared" si="330"/>
        <v>0</v>
      </c>
      <c r="Q824" s="126">
        <f t="shared" si="330"/>
        <v>0</v>
      </c>
      <c r="R824" s="126">
        <f t="shared" si="330"/>
        <v>0</v>
      </c>
      <c r="S824" s="126">
        <f t="shared" si="330"/>
        <v>0</v>
      </c>
      <c r="T824" s="126">
        <f t="shared" si="330"/>
        <v>0</v>
      </c>
      <c r="U824" s="126">
        <f t="shared" si="330"/>
        <v>0</v>
      </c>
    </row>
    <row r="825" spans="1:21" ht="12.75" hidden="1" customHeight="1" outlineLevel="2">
      <c r="E825" s="47" t="str">
        <f xml:space="preserve"> Index!E$81</f>
        <v>CPI(H): Fin year average - inflate from base year 2017-18 average</v>
      </c>
      <c r="F825" s="47">
        <f xml:space="preserve"> Index!F$81</f>
        <v>0</v>
      </c>
      <c r="G825" s="47" t="str">
        <f xml:space="preserve"> Index!G$81</f>
        <v>%</v>
      </c>
      <c r="H825" s="47">
        <f xml:space="preserve"> Index!H$81</f>
        <v>0</v>
      </c>
      <c r="I825" s="47">
        <f xml:space="preserve"> Index!I$81</f>
        <v>0</v>
      </c>
      <c r="J825" s="47">
        <f xml:space="preserve"> Index!J$81</f>
        <v>1.0240000000000002</v>
      </c>
      <c r="K825" s="47">
        <f xml:space="preserve"> Index!K$81</f>
        <v>1.045504</v>
      </c>
      <c r="L825" s="47">
        <f xml:space="preserve"> Index!L$81</f>
        <v>1.0664140800000002</v>
      </c>
      <c r="M825" s="47">
        <f xml:space="preserve"> Index!M$81</f>
        <v>1.0877423616000002</v>
      </c>
      <c r="N825" s="47">
        <f xml:space="preserve"> Index!N$81</f>
        <v>1.1094972088320003</v>
      </c>
      <c r="O825" s="47">
        <f xml:space="preserve"> Index!O$81</f>
        <v>1.1316871530086403</v>
      </c>
      <c r="P825" s="47">
        <f xml:space="preserve"> Index!P$81</f>
        <v>1.1543208960688132</v>
      </c>
      <c r="Q825" s="47">
        <f xml:space="preserve"> Index!Q$81</f>
        <v>1.1774073139901893</v>
      </c>
      <c r="R825" s="47">
        <f xml:space="preserve"> Index!R$81</f>
        <v>1.200955460269993</v>
      </c>
      <c r="S825" s="47">
        <f xml:space="preserve"> Index!S$81</f>
        <v>1.2249745694753928</v>
      </c>
      <c r="T825" s="47">
        <f xml:space="preserve"> Index!T$81</f>
        <v>1.2494740608649004</v>
      </c>
      <c r="U825" s="47">
        <f xml:space="preserve"> Index!U$81</f>
        <v>1.2744635420821988</v>
      </c>
    </row>
    <row r="826" spans="1:21" ht="12.75" hidden="1" customHeight="1" outlineLevel="2">
      <c r="E826" s="126" t="s">
        <v>4645</v>
      </c>
      <c r="G826" s="6" t="s">
        <v>1616</v>
      </c>
      <c r="H826" s="6">
        <f>SUM(J826:U826)</f>
        <v>0</v>
      </c>
      <c r="J826" s="6">
        <f xml:space="preserve"> IF(J825 = 0, 0, J824 / J825)</f>
        <v>0</v>
      </c>
      <c r="K826" s="6">
        <f t="shared" ref="K826:U826" si="331" xml:space="preserve"> IF(K825 = 0, 0, K824 / K825)</f>
        <v>0</v>
      </c>
      <c r="L826" s="6">
        <f t="shared" si="331"/>
        <v>0</v>
      </c>
      <c r="M826" s="6">
        <f t="shared" si="331"/>
        <v>0</v>
      </c>
      <c r="N826" s="6">
        <f t="shared" si="331"/>
        <v>0</v>
      </c>
      <c r="O826" s="6">
        <f t="shared" si="331"/>
        <v>0</v>
      </c>
      <c r="P826" s="6">
        <f t="shared" si="331"/>
        <v>0</v>
      </c>
      <c r="Q826" s="6">
        <f t="shared" si="331"/>
        <v>0</v>
      </c>
      <c r="R826" s="6">
        <f t="shared" si="331"/>
        <v>0</v>
      </c>
      <c r="S826" s="6">
        <f t="shared" si="331"/>
        <v>0</v>
      </c>
      <c r="T826" s="6">
        <f t="shared" si="331"/>
        <v>0</v>
      </c>
      <c r="U826" s="6">
        <f t="shared" si="331"/>
        <v>0</v>
      </c>
    </row>
    <row r="827" spans="1:21" ht="12.75" hidden="1" customHeight="1" outlineLevel="2"/>
    <row r="828" spans="1:21" ht="12.75" hidden="1" customHeight="1" outlineLevel="2">
      <c r="B828" s="51" t="s">
        <v>831</v>
      </c>
    </row>
    <row r="829" spans="1:21" ht="12.75" hidden="1" customHeight="1" outlineLevel="2">
      <c r="E829" s="47" t="str">
        <f xml:space="preserve"> InpActive!E$275</f>
        <v>Cost of debt (used in WACC)  - WR</v>
      </c>
      <c r="F829" s="47">
        <f xml:space="preserve"> InpActive!F$275</f>
        <v>0</v>
      </c>
      <c r="G829" s="47" t="str">
        <f xml:space="preserve"> InpActive!G$275</f>
        <v>%</v>
      </c>
      <c r="H829" s="47">
        <f xml:space="preserve"> InpActive!H$275</f>
        <v>0</v>
      </c>
      <c r="I829" s="47">
        <f xml:space="preserve"> InpActive!I$275</f>
        <v>0</v>
      </c>
      <c r="J829" s="47">
        <f xml:space="preserve"> InpActive!J$275</f>
        <v>0</v>
      </c>
      <c r="K829" s="47">
        <f xml:space="preserve"> InpActive!K$275</f>
        <v>0</v>
      </c>
      <c r="L829" s="47">
        <f xml:space="preserve"> InpActive!L$275</f>
        <v>4.36E-2</v>
      </c>
      <c r="M829" s="47">
        <f xml:space="preserve"> InpActive!M$275</f>
        <v>4.36E-2</v>
      </c>
      <c r="N829" s="47">
        <f xml:space="preserve"> InpActive!N$275</f>
        <v>4.36E-2</v>
      </c>
      <c r="O829" s="47">
        <f xml:space="preserve"> InpActive!O$275</f>
        <v>4.36E-2</v>
      </c>
      <c r="P829" s="47">
        <f xml:space="preserve"> InpActive!P$275</f>
        <v>4.36E-2</v>
      </c>
      <c r="Q829" s="47">
        <f xml:space="preserve"> InpActive!Q$275</f>
        <v>4.36E-2</v>
      </c>
      <c r="R829" s="47">
        <f xml:space="preserve"> InpActive!R$275</f>
        <v>4.36E-2</v>
      </c>
      <c r="S829" s="47">
        <f xml:space="preserve"> InpActive!S$275</f>
        <v>4.36E-2</v>
      </c>
      <c r="T829" s="47">
        <f xml:space="preserve"> InpActive!T$275</f>
        <v>4.36E-2</v>
      </c>
      <c r="U829" s="47">
        <f xml:space="preserve"> InpActive!U$275</f>
        <v>4.36E-2</v>
      </c>
    </row>
    <row r="830" spans="1:21" ht="12.75" hidden="1" customHeight="1" outlineLevel="2">
      <c r="E830" s="47" t="str">
        <f xml:space="preserve"> InpActive!E$276</f>
        <v>Cost of equity (used in WACC)  - WR</v>
      </c>
      <c r="F830" s="47">
        <f xml:space="preserve"> InpActive!F$276</f>
        <v>0</v>
      </c>
      <c r="G830" s="47" t="str">
        <f xml:space="preserve"> InpActive!G$276</f>
        <v>%</v>
      </c>
      <c r="H830" s="47">
        <f xml:space="preserve"> InpActive!H$276</f>
        <v>0</v>
      </c>
      <c r="I830" s="47">
        <f xml:space="preserve"> InpActive!I$276</f>
        <v>0</v>
      </c>
      <c r="J830" s="47">
        <f xml:space="preserve"> InpActive!J$276</f>
        <v>0</v>
      </c>
      <c r="K830" s="47">
        <f xml:space="preserve"> InpActive!K$276</f>
        <v>0</v>
      </c>
      <c r="L830" s="47">
        <f xml:space="preserve"> InpActive!L$276</f>
        <v>6.8824999999999997E-2</v>
      </c>
      <c r="M830" s="47">
        <f xml:space="preserve"> InpActive!M$276</f>
        <v>6.8824999999999997E-2</v>
      </c>
      <c r="N830" s="47">
        <f xml:space="preserve"> InpActive!N$276</f>
        <v>6.8824999999999997E-2</v>
      </c>
      <c r="O830" s="47">
        <f xml:space="preserve"> InpActive!O$276</f>
        <v>6.8824999999999997E-2</v>
      </c>
      <c r="P830" s="47">
        <f xml:space="preserve"> InpActive!P$276</f>
        <v>6.8824999999999997E-2</v>
      </c>
      <c r="Q830" s="47">
        <f xml:space="preserve"> InpActive!Q$276</f>
        <v>6.8824999999999997E-2</v>
      </c>
      <c r="R830" s="47">
        <f xml:space="preserve"> InpActive!R$276</f>
        <v>6.8824999999999997E-2</v>
      </c>
      <c r="S830" s="47">
        <f xml:space="preserve"> InpActive!S$276</f>
        <v>6.8824999999999997E-2</v>
      </c>
      <c r="T830" s="47">
        <f xml:space="preserve"> InpActive!T$276</f>
        <v>6.8824999999999997E-2</v>
      </c>
      <c r="U830" s="47">
        <f xml:space="preserve"> InpActive!U$276</f>
        <v>6.8824999999999997E-2</v>
      </c>
    </row>
    <row r="831" spans="1:21" ht="12.75" hidden="1" customHeight="1" outlineLevel="2">
      <c r="E831" s="47" t="str">
        <f xml:space="preserve"> InpActive!E$277</f>
        <v>Gearing (used in WACC)  - WR</v>
      </c>
      <c r="F831" s="47">
        <f xml:space="preserve"> InpActive!F$277</f>
        <v>0</v>
      </c>
      <c r="G831" s="47" t="str">
        <f xml:space="preserve"> InpActive!G$277</f>
        <v>%</v>
      </c>
      <c r="H831" s="47">
        <f xml:space="preserve"> InpActive!H$277</f>
        <v>0</v>
      </c>
      <c r="I831" s="47">
        <f xml:space="preserve"> InpActive!I$277</f>
        <v>0</v>
      </c>
      <c r="J831" s="47">
        <f xml:space="preserve"> InpActive!J$277</f>
        <v>0</v>
      </c>
      <c r="K831" s="47">
        <f xml:space="preserve"> InpActive!K$277</f>
        <v>0</v>
      </c>
      <c r="L831" s="47">
        <f xml:space="preserve"> InpActive!L$277</f>
        <v>0.6</v>
      </c>
      <c r="M831" s="47">
        <f xml:space="preserve"> InpActive!M$277</f>
        <v>0.6</v>
      </c>
      <c r="N831" s="47">
        <f xml:space="preserve"> InpActive!N$277</f>
        <v>0.6</v>
      </c>
      <c r="O831" s="47">
        <f xml:space="preserve"> InpActive!O$277</f>
        <v>0.6</v>
      </c>
      <c r="P831" s="47">
        <f xml:space="preserve"> InpActive!P$277</f>
        <v>0.6</v>
      </c>
      <c r="Q831" s="47">
        <f xml:space="preserve"> InpActive!Q$277</f>
        <v>0.6</v>
      </c>
      <c r="R831" s="47">
        <f xml:space="preserve"> InpActive!R$277</f>
        <v>0.6</v>
      </c>
      <c r="S831" s="47">
        <f xml:space="preserve"> InpActive!S$277</f>
        <v>0.6</v>
      </c>
      <c r="T831" s="47">
        <f xml:space="preserve"> InpActive!T$277</f>
        <v>0.6</v>
      </c>
      <c r="U831" s="47">
        <f xml:space="preserve"> InpActive!U$277</f>
        <v>0.6</v>
      </c>
    </row>
    <row r="832" spans="1:21" s="299" customFormat="1" ht="12.75" hidden="1" customHeight="1" outlineLevel="2">
      <c r="A832" s="235"/>
      <c r="B832" s="235"/>
      <c r="C832" s="298"/>
      <c r="D832" s="291"/>
      <c r="E832" s="236" t="s">
        <v>4646</v>
      </c>
      <c r="F832" s="236"/>
      <c r="G832" s="236" t="s">
        <v>1547</v>
      </c>
      <c r="H832" s="236"/>
      <c r="I832" s="236"/>
      <c r="J832" s="236">
        <f xml:space="preserve"> J829 * J831 + J830 * (1 - J831)</f>
        <v>0</v>
      </c>
      <c r="K832" s="236">
        <f t="shared" ref="K832:U832" si="332" xml:space="preserve"> K829 * K831 + K830 * (1 - K831)</f>
        <v>0</v>
      </c>
      <c r="L832" s="236">
        <f t="shared" si="332"/>
        <v>5.3690000000000002E-2</v>
      </c>
      <c r="M832" s="236">
        <f t="shared" si="332"/>
        <v>5.3690000000000002E-2</v>
      </c>
      <c r="N832" s="236">
        <f t="shared" si="332"/>
        <v>5.3690000000000002E-2</v>
      </c>
      <c r="O832" s="236">
        <f t="shared" si="332"/>
        <v>5.3690000000000002E-2</v>
      </c>
      <c r="P832" s="236">
        <f t="shared" si="332"/>
        <v>5.3690000000000002E-2</v>
      </c>
      <c r="Q832" s="236">
        <f t="shared" si="332"/>
        <v>5.3690000000000002E-2</v>
      </c>
      <c r="R832" s="236">
        <f t="shared" si="332"/>
        <v>5.3690000000000002E-2</v>
      </c>
      <c r="S832" s="236">
        <f t="shared" si="332"/>
        <v>5.3690000000000002E-2</v>
      </c>
      <c r="T832" s="236">
        <f t="shared" si="332"/>
        <v>5.3690000000000002E-2</v>
      </c>
      <c r="U832" s="236">
        <f t="shared" si="332"/>
        <v>5.3690000000000002E-2</v>
      </c>
    </row>
    <row r="833" spans="1:21" ht="12.75" hidden="1" customHeight="1" outlineLevel="2">
      <c r="E833" s="47"/>
      <c r="F833" s="47"/>
      <c r="G833" s="47"/>
      <c r="H833" s="47"/>
      <c r="I833" s="47"/>
      <c r="J833" s="47"/>
      <c r="K833" s="47"/>
      <c r="L833" s="47"/>
      <c r="M833" s="47"/>
      <c r="N833" s="47"/>
      <c r="O833" s="47"/>
      <c r="P833" s="47"/>
      <c r="Q833" s="47"/>
      <c r="R833" s="47"/>
      <c r="S833" s="47"/>
      <c r="T833" s="47"/>
      <c r="U833" s="47"/>
    </row>
    <row r="834" spans="1:21" ht="12.75" hidden="1" customHeight="1" outlineLevel="2">
      <c r="E834" s="59" t="str">
        <f t="shared" ref="E834:U834" si="333" xml:space="preserve"> E$832</f>
        <v>WACC nominal - Water resources</v>
      </c>
      <c r="F834" s="59">
        <f t="shared" si="333"/>
        <v>0</v>
      </c>
      <c r="G834" s="59" t="str">
        <f t="shared" si="333"/>
        <v>%</v>
      </c>
      <c r="H834" s="59">
        <f t="shared" si="333"/>
        <v>0</v>
      </c>
      <c r="I834" s="59">
        <f t="shared" si="333"/>
        <v>0</v>
      </c>
      <c r="J834" s="59">
        <f t="shared" si="333"/>
        <v>0</v>
      </c>
      <c r="K834" s="59">
        <f t="shared" si="333"/>
        <v>0</v>
      </c>
      <c r="L834" s="59">
        <f t="shared" si="333"/>
        <v>5.3690000000000002E-2</v>
      </c>
      <c r="M834" s="59">
        <f t="shared" si="333"/>
        <v>5.3690000000000002E-2</v>
      </c>
      <c r="N834" s="59">
        <f xml:space="preserve"> N$832</f>
        <v>5.3690000000000002E-2</v>
      </c>
      <c r="O834" s="59">
        <f t="shared" si="333"/>
        <v>5.3690000000000002E-2</v>
      </c>
      <c r="P834" s="59">
        <f t="shared" si="333"/>
        <v>5.3690000000000002E-2</v>
      </c>
      <c r="Q834" s="59">
        <f t="shared" si="333"/>
        <v>5.3690000000000002E-2</v>
      </c>
      <c r="R834" s="59">
        <f t="shared" si="333"/>
        <v>5.3690000000000002E-2</v>
      </c>
      <c r="S834" s="59">
        <f t="shared" si="333"/>
        <v>5.3690000000000002E-2</v>
      </c>
      <c r="T834" s="59">
        <f t="shared" si="333"/>
        <v>5.3690000000000002E-2</v>
      </c>
      <c r="U834" s="59">
        <f t="shared" si="333"/>
        <v>5.3690000000000002E-2</v>
      </c>
    </row>
    <row r="835" spans="1:21" ht="12.75" hidden="1" customHeight="1" outlineLevel="2">
      <c r="E835" s="47" t="str">
        <f xml:space="preserve"> InpActive!E$121</f>
        <v>CPI(H): Long term financial year end assumed percentage increase - Base case</v>
      </c>
      <c r="F835" s="47">
        <f xml:space="preserve"> InpActive!F$121</f>
        <v>0</v>
      </c>
      <c r="G835" s="47" t="str">
        <f xml:space="preserve"> InpActive!G$121</f>
        <v>%</v>
      </c>
      <c r="H835" s="47">
        <f xml:space="preserve"> InpActive!H$121</f>
        <v>0</v>
      </c>
      <c r="I835" s="47">
        <f xml:space="preserve"> InpActive!I$121</f>
        <v>0</v>
      </c>
      <c r="J835" s="47">
        <f xml:space="preserve"> InpActive!J$121</f>
        <v>2.4000000000000243E-2</v>
      </c>
      <c r="K835" s="47">
        <f xml:space="preserve"> InpActive!K$121</f>
        <v>2.0999999999999686E-2</v>
      </c>
      <c r="L835" s="47">
        <f xml:space="preserve"> InpActive!L$121</f>
        <v>0.02</v>
      </c>
      <c r="M835" s="47">
        <f xml:space="preserve"> InpActive!M$121</f>
        <v>0.02</v>
      </c>
      <c r="N835" s="47">
        <f xml:space="preserve"> InpActive!N$121</f>
        <v>0.02</v>
      </c>
      <c r="O835" s="47">
        <f xml:space="preserve"> InpActive!O$121</f>
        <v>0.02</v>
      </c>
      <c r="P835" s="47">
        <f xml:space="preserve"> InpActive!P$121</f>
        <v>0.02</v>
      </c>
      <c r="Q835" s="47">
        <f xml:space="preserve"> InpActive!Q$121</f>
        <v>0.02</v>
      </c>
      <c r="R835" s="47">
        <f xml:space="preserve"> InpActive!R$121</f>
        <v>0.02</v>
      </c>
      <c r="S835" s="47">
        <f xml:space="preserve"> InpActive!S$121</f>
        <v>0.02</v>
      </c>
      <c r="T835" s="47">
        <f xml:space="preserve"> InpActive!T$121</f>
        <v>0.02</v>
      </c>
      <c r="U835" s="47">
        <f xml:space="preserve"> InpActive!U$121</f>
        <v>0.02</v>
      </c>
    </row>
    <row r="836" spans="1:21" ht="12.75" hidden="1" customHeight="1" outlineLevel="2">
      <c r="E836" s="112" t="str">
        <f xml:space="preserve"> Time!E$53</f>
        <v>Forecast period flag</v>
      </c>
      <c r="F836" s="112">
        <f xml:space="preserve"> Time!F$53</f>
        <v>0</v>
      </c>
      <c r="G836" s="112" t="str">
        <f xml:space="preserve"> Time!G$53</f>
        <v>flag</v>
      </c>
      <c r="H836" s="112">
        <f xml:space="preserve"> Time!H$53</f>
        <v>10</v>
      </c>
      <c r="I836" s="112">
        <f xml:space="preserve"> Time!I$53</f>
        <v>0</v>
      </c>
      <c r="J836" s="112">
        <f xml:space="preserve"> Time!J$53</f>
        <v>0</v>
      </c>
      <c r="K836" s="112">
        <f xml:space="preserve"> Time!K$53</f>
        <v>0</v>
      </c>
      <c r="L836" s="112">
        <f xml:space="preserve"> Time!L$53</f>
        <v>1</v>
      </c>
      <c r="M836" s="112">
        <f xml:space="preserve"> Time!M$53</f>
        <v>1</v>
      </c>
      <c r="N836" s="112">
        <f xml:space="preserve"> Time!N$53</f>
        <v>1</v>
      </c>
      <c r="O836" s="112">
        <f xml:space="preserve"> Time!O$53</f>
        <v>1</v>
      </c>
      <c r="P836" s="112">
        <f xml:space="preserve"> Time!P$53</f>
        <v>1</v>
      </c>
      <c r="Q836" s="112">
        <f xml:space="preserve"> Time!Q$53</f>
        <v>1</v>
      </c>
      <c r="R836" s="112">
        <f xml:space="preserve"> Time!R$53</f>
        <v>1</v>
      </c>
      <c r="S836" s="112">
        <f xml:space="preserve"> Time!S$53</f>
        <v>1</v>
      </c>
      <c r="T836" s="112">
        <f xml:space="preserve"> Time!T$53</f>
        <v>1</v>
      </c>
      <c r="U836" s="112">
        <f xml:space="preserve"> Time!U$53</f>
        <v>1</v>
      </c>
    </row>
    <row r="837" spans="1:21" ht="12.75" hidden="1" customHeight="1" outlineLevel="2">
      <c r="E837" s="59" t="s">
        <v>4647</v>
      </c>
      <c r="F837" s="59"/>
      <c r="G837" s="59" t="s">
        <v>1547</v>
      </c>
      <c r="H837" s="59"/>
      <c r="I837" s="59"/>
      <c r="J837" s="59">
        <f xml:space="preserve"> ((1 + J834) / (1 + J835) - 1) * J836</f>
        <v>0</v>
      </c>
      <c r="K837" s="59">
        <f t="shared" ref="K837:U837" si="334" xml:space="preserve"> ((1 + K834) / (1 + K835) - 1) * K836</f>
        <v>0</v>
      </c>
      <c r="L837" s="59">
        <f t="shared" si="334"/>
        <v>3.3029411764705863E-2</v>
      </c>
      <c r="M837" s="59">
        <f t="shared" si="334"/>
        <v>3.3029411764705863E-2</v>
      </c>
      <c r="N837" s="59">
        <f t="shared" si="334"/>
        <v>3.3029411764705863E-2</v>
      </c>
      <c r="O837" s="59">
        <f t="shared" si="334"/>
        <v>3.3029411764705863E-2</v>
      </c>
      <c r="P837" s="59">
        <f t="shared" si="334"/>
        <v>3.3029411764705863E-2</v>
      </c>
      <c r="Q837" s="59">
        <f t="shared" si="334"/>
        <v>3.3029411764705863E-2</v>
      </c>
      <c r="R837" s="59">
        <f t="shared" si="334"/>
        <v>3.3029411764705863E-2</v>
      </c>
      <c r="S837" s="59">
        <f t="shared" si="334"/>
        <v>3.3029411764705863E-2</v>
      </c>
      <c r="T837" s="59">
        <f t="shared" si="334"/>
        <v>3.3029411764705863E-2</v>
      </c>
      <c r="U837" s="59">
        <f t="shared" si="334"/>
        <v>3.3029411764705863E-2</v>
      </c>
    </row>
    <row r="838" spans="1:21" ht="12.75" hidden="1" customHeight="1" outlineLevel="2">
      <c r="L838" s="59"/>
      <c r="M838" s="59"/>
      <c r="N838" s="59"/>
      <c r="O838" s="59"/>
      <c r="P838" s="59"/>
    </row>
    <row r="839" spans="1:21" ht="12.75" hidden="1" customHeight="1" outlineLevel="2">
      <c r="C839" s="50" t="str">
        <f xml:space="preserve"> "Return on " &amp; InpActive!F16+1 &amp; " RCV Bf"</f>
        <v>Return on 2020 RCV Bf</v>
      </c>
      <c r="J839" s="134"/>
      <c r="K839" s="134"/>
      <c r="L839" s="134"/>
      <c r="M839" s="134"/>
      <c r="N839" s="134"/>
      <c r="O839" s="134"/>
      <c r="P839" s="134"/>
      <c r="Q839" s="134"/>
      <c r="R839" s="134"/>
      <c r="S839" s="134"/>
      <c r="T839" s="134"/>
      <c r="U839" s="134"/>
    </row>
    <row r="840" spans="1:21" ht="12.75" hidden="1" customHeight="1" outlineLevel="2">
      <c r="A840" s="1117"/>
      <c r="B840" s="1117"/>
      <c r="C840" s="1118"/>
      <c r="D840" s="1283"/>
      <c r="E840" s="126" t="str">
        <f t="shared" ref="E840:U840" si="335" xml:space="preserve"> E$793</f>
        <v>RCV CPI(H) bf balance BEG - WR - nominal</v>
      </c>
      <c r="F840" s="126">
        <f t="shared" si="335"/>
        <v>0</v>
      </c>
      <c r="G840" s="126" t="str">
        <f t="shared" si="335"/>
        <v>£m</v>
      </c>
      <c r="H840" s="126">
        <f t="shared" si="335"/>
        <v>0</v>
      </c>
      <c r="I840" s="126">
        <f t="shared" si="335"/>
        <v>0</v>
      </c>
      <c r="J840" s="126">
        <f t="shared" si="335"/>
        <v>0</v>
      </c>
      <c r="K840" s="126">
        <f t="shared" si="335"/>
        <v>0</v>
      </c>
      <c r="L840" s="126">
        <f t="shared" si="335"/>
        <v>101.10687646027917</v>
      </c>
      <c r="M840" s="126">
        <f t="shared" si="335"/>
        <v>97.972563290010541</v>
      </c>
      <c r="N840" s="126">
        <f t="shared" si="335"/>
        <v>94.935413828020216</v>
      </c>
      <c r="O840" s="126">
        <f t="shared" si="335"/>
        <v>91.992415999351607</v>
      </c>
      <c r="P840" s="126">
        <f t="shared" si="335"/>
        <v>89.140651103371709</v>
      </c>
      <c r="Q840" s="126">
        <f t="shared" si="335"/>
        <v>110.28271468886092</v>
      </c>
      <c r="R840" s="126">
        <f t="shared" si="335"/>
        <v>106.30150868859303</v>
      </c>
      <c r="S840" s="126">
        <f t="shared" si="335"/>
        <v>102.46402422493483</v>
      </c>
      <c r="T840" s="126">
        <f t="shared" si="335"/>
        <v>98.765072950414677</v>
      </c>
      <c r="U840" s="126">
        <f t="shared" si="335"/>
        <v>95.199653816904686</v>
      </c>
    </row>
    <row r="841" spans="1:21" ht="12.75" hidden="1" customHeight="1" outlineLevel="2">
      <c r="A841" s="1117"/>
      <c r="B841" s="1117"/>
      <c r="C841" s="1118"/>
      <c r="D841" s="1283" t="s">
        <v>3937</v>
      </c>
      <c r="E841" s="126" t="str">
        <f t="shared" ref="E841:U841" si="336" xml:space="preserve"> E$740</f>
        <v>Indexation on RCV - CPI(H) bf balance - WR - nominal</v>
      </c>
      <c r="F841" s="126">
        <f t="shared" si="336"/>
        <v>0</v>
      </c>
      <c r="G841" s="126" t="str">
        <f t="shared" si="336"/>
        <v>£m</v>
      </c>
      <c r="H841" s="126">
        <f t="shared" si="336"/>
        <v>19.763217901014865</v>
      </c>
      <c r="I841" s="126">
        <f t="shared" si="336"/>
        <v>0</v>
      </c>
      <c r="J841" s="126">
        <f t="shared" si="336"/>
        <v>0</v>
      </c>
      <c r="K841" s="126">
        <f t="shared" si="336"/>
        <v>0</v>
      </c>
      <c r="L841" s="126">
        <f t="shared" si="336"/>
        <v>2.0221375292056076</v>
      </c>
      <c r="M841" s="126">
        <f t="shared" si="336"/>
        <v>1.9594512658002126</v>
      </c>
      <c r="N841" s="126">
        <f t="shared" si="336"/>
        <v>1.8987082765604271</v>
      </c>
      <c r="O841" s="126">
        <f t="shared" si="336"/>
        <v>1.8398483199870337</v>
      </c>
      <c r="P841" s="126">
        <f t="shared" si="336"/>
        <v>1.7828130220674359</v>
      </c>
      <c r="Q841" s="126">
        <f t="shared" si="336"/>
        <v>2.2056542937771959</v>
      </c>
      <c r="R841" s="126">
        <f t="shared" si="336"/>
        <v>2.1260301737718623</v>
      </c>
      <c r="S841" s="126">
        <f t="shared" si="336"/>
        <v>2.0492804844986985</v>
      </c>
      <c r="T841" s="126">
        <f t="shared" si="336"/>
        <v>1.9753014590082734</v>
      </c>
      <c r="U841" s="126">
        <f t="shared" si="336"/>
        <v>1.9039930763381165</v>
      </c>
    </row>
    <row r="842" spans="1:21" ht="12.75" hidden="1" customHeight="1" outlineLevel="2">
      <c r="A842" s="1117"/>
      <c r="B842" s="1117"/>
      <c r="C842" s="1118"/>
      <c r="D842" s="1283"/>
      <c r="E842" s="126" t="str">
        <f t="shared" ref="E842:U842" si="337" xml:space="preserve"> E$796</f>
        <v>RCV CPI(H) bf balance - WR - nominal</v>
      </c>
      <c r="F842" s="126">
        <f t="shared" si="337"/>
        <v>0</v>
      </c>
      <c r="G842" s="126" t="str">
        <f t="shared" si="337"/>
        <v>£m</v>
      </c>
      <c r="H842" s="126">
        <f t="shared" si="337"/>
        <v>0</v>
      </c>
      <c r="I842" s="126">
        <f t="shared" si="337"/>
        <v>0</v>
      </c>
      <c r="J842" s="126">
        <f t="shared" si="337"/>
        <v>0</v>
      </c>
      <c r="K842" s="126">
        <f t="shared" si="337"/>
        <v>101.10687646027917</v>
      </c>
      <c r="L842" s="126">
        <f t="shared" si="337"/>
        <v>97.972563290010541</v>
      </c>
      <c r="M842" s="126">
        <f t="shared" si="337"/>
        <v>94.935413828020216</v>
      </c>
      <c r="N842" s="126">
        <f t="shared" si="337"/>
        <v>91.992415999351607</v>
      </c>
      <c r="O842" s="126">
        <f t="shared" si="337"/>
        <v>89.140651103371709</v>
      </c>
      <c r="P842" s="126">
        <f t="shared" si="337"/>
        <v>86.37729091916718</v>
      </c>
      <c r="Q842" s="126">
        <f t="shared" si="337"/>
        <v>106.30150868859303</v>
      </c>
      <c r="R842" s="126">
        <f t="shared" si="337"/>
        <v>102.46402422493483</v>
      </c>
      <c r="S842" s="126">
        <f t="shared" si="337"/>
        <v>98.765072950414677</v>
      </c>
      <c r="T842" s="126">
        <f t="shared" si="337"/>
        <v>95.199653816904686</v>
      </c>
      <c r="U842" s="126">
        <f t="shared" si="337"/>
        <v>91.762946314114444</v>
      </c>
    </row>
    <row r="843" spans="1:21" ht="12.75" hidden="1" customHeight="1" outlineLevel="2">
      <c r="E843" s="112" t="str">
        <f xml:space="preserve"> Time!E$53</f>
        <v>Forecast period flag</v>
      </c>
      <c r="F843" s="112">
        <f xml:space="preserve"> Time!F$53</f>
        <v>0</v>
      </c>
      <c r="G843" s="112" t="str">
        <f xml:space="preserve"> Time!G$53</f>
        <v>flag</v>
      </c>
      <c r="H843" s="112">
        <f xml:space="preserve"> Time!H$53</f>
        <v>10</v>
      </c>
      <c r="I843" s="112">
        <f xml:space="preserve"> Time!I$53</f>
        <v>0</v>
      </c>
      <c r="J843" s="112">
        <f xml:space="preserve"> Time!J$53</f>
        <v>0</v>
      </c>
      <c r="K843" s="112">
        <f xml:space="preserve"> Time!K$53</f>
        <v>0</v>
      </c>
      <c r="L843" s="112">
        <f xml:space="preserve"> Time!L$53</f>
        <v>1</v>
      </c>
      <c r="M843" s="112">
        <f xml:space="preserve"> Time!M$53</f>
        <v>1</v>
      </c>
      <c r="N843" s="112">
        <f xml:space="preserve"> Time!N$53</f>
        <v>1</v>
      </c>
      <c r="O843" s="112">
        <f xml:space="preserve"> Time!O$53</f>
        <v>1</v>
      </c>
      <c r="P843" s="112">
        <f xml:space="preserve"> Time!P$53</f>
        <v>1</v>
      </c>
      <c r="Q843" s="112">
        <f xml:space="preserve"> Time!Q$53</f>
        <v>1</v>
      </c>
      <c r="R843" s="112">
        <f xml:space="preserve"> Time!R$53</f>
        <v>1</v>
      </c>
      <c r="S843" s="112">
        <f xml:space="preserve"> Time!S$53</f>
        <v>1</v>
      </c>
      <c r="T843" s="112">
        <f xml:space="preserve"> Time!T$53</f>
        <v>1</v>
      </c>
      <c r="U843" s="112">
        <f xml:space="preserve"> Time!U$53</f>
        <v>1</v>
      </c>
    </row>
    <row r="844" spans="1:21" ht="12.75" hidden="1" customHeight="1" outlineLevel="2">
      <c r="A844" s="1117"/>
      <c r="B844" s="1117"/>
      <c r="C844" s="1118"/>
      <c r="D844" s="1283"/>
      <c r="E844" s="126" t="s">
        <v>4648</v>
      </c>
      <c r="F844" s="126"/>
      <c r="G844" s="126" t="s">
        <v>1616</v>
      </c>
      <c r="H844" s="126"/>
      <c r="I844" s="126"/>
      <c r="J844" s="126">
        <f t="shared" ref="J844:U844" si="338" xml:space="preserve"> AVERAGE(SUM(J840:J841), J842) * J843</f>
        <v>0</v>
      </c>
      <c r="K844" s="126">
        <f t="shared" si="338"/>
        <v>0</v>
      </c>
      <c r="L844" s="126">
        <f xml:space="preserve"> AVERAGE(SUM(L840:L841), L842) * L843</f>
        <v>100.55078863974765</v>
      </c>
      <c r="M844" s="126">
        <f t="shared" si="338"/>
        <v>97.433714191915485</v>
      </c>
      <c r="N844" s="126">
        <f t="shared" si="338"/>
        <v>94.413269051966125</v>
      </c>
      <c r="O844" s="126">
        <f t="shared" si="338"/>
        <v>91.486457711355172</v>
      </c>
      <c r="P844" s="126">
        <f t="shared" si="338"/>
        <v>88.65037752230316</v>
      </c>
      <c r="Q844" s="126">
        <f t="shared" si="338"/>
        <v>109.39493883561558</v>
      </c>
      <c r="R844" s="126">
        <f t="shared" si="338"/>
        <v>105.44578154364987</v>
      </c>
      <c r="S844" s="126">
        <f t="shared" si="338"/>
        <v>101.63918882992411</v>
      </c>
      <c r="T844" s="126">
        <f t="shared" si="338"/>
        <v>97.970014113163813</v>
      </c>
      <c r="U844" s="126">
        <f t="shared" si="338"/>
        <v>94.433296603678627</v>
      </c>
    </row>
    <row r="845" spans="1:21" ht="12.75" hidden="1" customHeight="1" outlineLevel="2"/>
    <row r="846" spans="1:21" ht="12.75" hidden="1" customHeight="1" outlineLevel="2">
      <c r="A846" s="1117"/>
      <c r="B846" s="1117"/>
      <c r="C846" s="1118"/>
      <c r="D846" s="1283"/>
      <c r="E846" s="126" t="str">
        <f t="shared" ref="E846:U846" si="339" xml:space="preserve"> E$844</f>
        <v>Average of RCV - CPI(H) bf - WR - nominal</v>
      </c>
      <c r="F846" s="126">
        <f t="shared" si="339"/>
        <v>0</v>
      </c>
      <c r="G846" s="126" t="str">
        <f t="shared" si="339"/>
        <v>£m</v>
      </c>
      <c r="H846" s="126">
        <f t="shared" si="339"/>
        <v>0</v>
      </c>
      <c r="I846" s="126">
        <f t="shared" si="339"/>
        <v>0</v>
      </c>
      <c r="J846" s="126">
        <f t="shared" si="339"/>
        <v>0</v>
      </c>
      <c r="K846" s="126">
        <f t="shared" si="339"/>
        <v>0</v>
      </c>
      <c r="L846" s="126">
        <f t="shared" si="339"/>
        <v>100.55078863974765</v>
      </c>
      <c r="M846" s="126">
        <f t="shared" si="339"/>
        <v>97.433714191915485</v>
      </c>
      <c r="N846" s="126">
        <f t="shared" si="339"/>
        <v>94.413269051966125</v>
      </c>
      <c r="O846" s="126">
        <f t="shared" si="339"/>
        <v>91.486457711355172</v>
      </c>
      <c r="P846" s="126">
        <f t="shared" si="339"/>
        <v>88.65037752230316</v>
      </c>
      <c r="Q846" s="126">
        <f t="shared" si="339"/>
        <v>109.39493883561558</v>
      </c>
      <c r="R846" s="126">
        <f t="shared" si="339"/>
        <v>105.44578154364987</v>
      </c>
      <c r="S846" s="126">
        <f t="shared" si="339"/>
        <v>101.63918882992411</v>
      </c>
      <c r="T846" s="126">
        <f t="shared" si="339"/>
        <v>97.970014113163813</v>
      </c>
      <c r="U846" s="126">
        <f t="shared" si="339"/>
        <v>94.433296603678627</v>
      </c>
    </row>
    <row r="847" spans="1:21" ht="12.75" hidden="1" customHeight="1" outlineLevel="2">
      <c r="E847" s="59" t="str">
        <f t="shared" ref="E847:U847" si="340" xml:space="preserve"> E$837</f>
        <v>WACC real on RCV - CPI(H) bf and additions - WR</v>
      </c>
      <c r="F847" s="59">
        <f t="shared" si="340"/>
        <v>0</v>
      </c>
      <c r="G847" s="59" t="str">
        <f t="shared" si="340"/>
        <v>%</v>
      </c>
      <c r="H847" s="59">
        <f t="shared" si="340"/>
        <v>0</v>
      </c>
      <c r="I847" s="59">
        <f t="shared" si="340"/>
        <v>0</v>
      </c>
      <c r="J847" s="59">
        <f t="shared" si="340"/>
        <v>0</v>
      </c>
      <c r="K847" s="59">
        <f t="shared" si="340"/>
        <v>0</v>
      </c>
      <c r="L847" s="59">
        <f t="shared" si="340"/>
        <v>3.3029411764705863E-2</v>
      </c>
      <c r="M847" s="59">
        <f t="shared" si="340"/>
        <v>3.3029411764705863E-2</v>
      </c>
      <c r="N847" s="59">
        <f t="shared" si="340"/>
        <v>3.3029411764705863E-2</v>
      </c>
      <c r="O847" s="59">
        <f t="shared" si="340"/>
        <v>3.3029411764705863E-2</v>
      </c>
      <c r="P847" s="59">
        <f t="shared" si="340"/>
        <v>3.3029411764705863E-2</v>
      </c>
      <c r="Q847" s="59">
        <f t="shared" si="340"/>
        <v>3.3029411764705863E-2</v>
      </c>
      <c r="R847" s="59">
        <f t="shared" si="340"/>
        <v>3.3029411764705863E-2</v>
      </c>
      <c r="S847" s="59">
        <f t="shared" si="340"/>
        <v>3.3029411764705863E-2</v>
      </c>
      <c r="T847" s="59">
        <f t="shared" si="340"/>
        <v>3.3029411764705863E-2</v>
      </c>
      <c r="U847" s="59">
        <f t="shared" si="340"/>
        <v>3.3029411764705863E-2</v>
      </c>
    </row>
    <row r="848" spans="1:21" s="1333" customFormat="1" ht="12.75" hidden="1" customHeight="1" outlineLevel="2">
      <c r="A848" s="1133"/>
      <c r="B848" s="1133"/>
      <c r="C848" s="1134"/>
      <c r="D848" s="1285"/>
      <c r="E848" s="1105" t="s">
        <v>4649</v>
      </c>
      <c r="F848" s="1105"/>
      <c r="G848" s="1105" t="s">
        <v>1616</v>
      </c>
      <c r="H848" s="1105">
        <f xml:space="preserve"> SUM(J848:U848)</f>
        <v>32.415653522636681</v>
      </c>
      <c r="I848" s="1105"/>
      <c r="J848" s="1105">
        <f t="shared" ref="J848:U848" si="341" xml:space="preserve"> J846 * J847</f>
        <v>0</v>
      </c>
      <c r="K848" s="1105">
        <f t="shared" si="341"/>
        <v>0</v>
      </c>
      <c r="L848" s="1105">
        <f t="shared" si="341"/>
        <v>3.3211334012481335</v>
      </c>
      <c r="M848" s="1105">
        <f t="shared" si="341"/>
        <v>3.218178265809442</v>
      </c>
      <c r="N848" s="1105">
        <f t="shared" si="341"/>
        <v>3.1184147395693498</v>
      </c>
      <c r="O848" s="1105">
        <f t="shared" si="341"/>
        <v>3.0217438826427001</v>
      </c>
      <c r="P848" s="1105">
        <f t="shared" si="341"/>
        <v>2.9280698222807762</v>
      </c>
      <c r="Q848" s="1105">
        <f t="shared" si="341"/>
        <v>3.6132504797763594</v>
      </c>
      <c r="R848" s="1105">
        <f t="shared" si="341"/>
        <v>3.4828121374564334</v>
      </c>
      <c r="S848" s="1105">
        <f t="shared" si="341"/>
        <v>3.357082619294256</v>
      </c>
      <c r="T848" s="1105">
        <f t="shared" si="341"/>
        <v>3.2358919367377323</v>
      </c>
      <c r="U848" s="1105">
        <f t="shared" si="341"/>
        <v>3.1190762378215009</v>
      </c>
    </row>
    <row r="849" spans="1:21" s="1333" customFormat="1" ht="12.75" hidden="1" customHeight="1" outlineLevel="2">
      <c r="A849" s="1133"/>
      <c r="B849" s="1133"/>
      <c r="C849" s="1134"/>
      <c r="D849" s="1285"/>
      <c r="E849" s="1105"/>
      <c r="F849" s="1105"/>
      <c r="G849" s="1105"/>
      <c r="H849" s="1105"/>
      <c r="I849" s="1105"/>
      <c r="J849" s="1105"/>
      <c r="K849" s="1105"/>
      <c r="L849" s="1105"/>
      <c r="M849" s="1105"/>
      <c r="N849" s="1105"/>
      <c r="O849" s="1105"/>
      <c r="P849" s="1105"/>
      <c r="Q849" s="1105"/>
      <c r="R849" s="1105"/>
      <c r="S849" s="1105"/>
      <c r="T849" s="1105"/>
      <c r="U849" s="1105"/>
    </row>
    <row r="850" spans="1:21" s="1333" customFormat="1" ht="12.75" hidden="1" customHeight="1" outlineLevel="2">
      <c r="A850" s="1117"/>
      <c r="B850" s="1117"/>
      <c r="C850" s="1118" t="s">
        <v>4650</v>
      </c>
      <c r="D850" s="1283"/>
      <c r="E850" s="126"/>
      <c r="F850" s="126"/>
      <c r="G850" s="1105"/>
      <c r="H850" s="1105"/>
      <c r="I850" s="1105"/>
      <c r="J850" s="1105"/>
      <c r="K850" s="1105"/>
      <c r="L850" s="1105"/>
      <c r="M850" s="1105"/>
      <c r="N850" s="1105"/>
      <c r="O850" s="1105"/>
      <c r="P850" s="1105"/>
      <c r="Q850" s="1105"/>
      <c r="R850" s="1105"/>
      <c r="S850" s="1105"/>
      <c r="T850" s="1105"/>
      <c r="U850" s="1105"/>
    </row>
    <row r="851" spans="1:21" s="1333" customFormat="1" ht="12.75" hidden="1" customHeight="1" outlineLevel="2">
      <c r="A851" s="1117"/>
      <c r="B851" s="1117"/>
      <c r="C851" s="1118"/>
      <c r="D851" s="1283"/>
      <c r="E851" s="126" t="str">
        <f xml:space="preserve"> E$819</f>
        <v>RCV other adjustments balance BEG - WR - nominal</v>
      </c>
      <c r="F851" s="126">
        <f t="shared" ref="F851:U851" si="342" xml:space="preserve"> F$819</f>
        <v>0</v>
      </c>
      <c r="G851" s="126" t="str">
        <f t="shared" si="342"/>
        <v>£m</v>
      </c>
      <c r="H851" s="126">
        <f t="shared" si="342"/>
        <v>0</v>
      </c>
      <c r="I851" s="126">
        <f t="shared" si="342"/>
        <v>0</v>
      </c>
      <c r="J851" s="126">
        <f t="shared" si="342"/>
        <v>0</v>
      </c>
      <c r="K851" s="126">
        <f t="shared" si="342"/>
        <v>0</v>
      </c>
      <c r="L851" s="126">
        <f t="shared" si="342"/>
        <v>0</v>
      </c>
      <c r="M851" s="126">
        <f t="shared" si="342"/>
        <v>0</v>
      </c>
      <c r="N851" s="126">
        <f t="shared" si="342"/>
        <v>0</v>
      </c>
      <c r="O851" s="126">
        <f t="shared" si="342"/>
        <v>0</v>
      </c>
      <c r="P851" s="126">
        <f t="shared" si="342"/>
        <v>0</v>
      </c>
      <c r="Q851" s="126">
        <f t="shared" si="342"/>
        <v>0</v>
      </c>
      <c r="R851" s="126">
        <f t="shared" si="342"/>
        <v>0</v>
      </c>
      <c r="S851" s="126">
        <f t="shared" si="342"/>
        <v>0</v>
      </c>
      <c r="T851" s="126">
        <f t="shared" si="342"/>
        <v>0</v>
      </c>
      <c r="U851" s="126">
        <f t="shared" si="342"/>
        <v>0</v>
      </c>
    </row>
    <row r="852" spans="1:21" s="1333" customFormat="1" ht="12.75" hidden="1" customHeight="1" outlineLevel="2">
      <c r="A852" s="1117"/>
      <c r="B852" s="1117"/>
      <c r="C852" s="1118"/>
      <c r="D852" s="1283" t="s">
        <v>3937</v>
      </c>
      <c r="E852" s="126" t="str">
        <f xml:space="preserve"> E$807</f>
        <v>Indexation on RCV - CPI(H) other adjustments balance - WR - nominal</v>
      </c>
      <c r="F852" s="126">
        <f t="shared" ref="F852:U852" si="343" xml:space="preserve"> F$807</f>
        <v>0</v>
      </c>
      <c r="G852" s="126" t="str">
        <f t="shared" si="343"/>
        <v>£m</v>
      </c>
      <c r="H852" s="126">
        <f t="shared" si="343"/>
        <v>0</v>
      </c>
      <c r="I852" s="126">
        <f t="shared" si="343"/>
        <v>0</v>
      </c>
      <c r="J852" s="126">
        <f t="shared" si="343"/>
        <v>0</v>
      </c>
      <c r="K852" s="126">
        <f t="shared" si="343"/>
        <v>0</v>
      </c>
      <c r="L852" s="126">
        <f t="shared" si="343"/>
        <v>0</v>
      </c>
      <c r="M852" s="126">
        <f t="shared" si="343"/>
        <v>0</v>
      </c>
      <c r="N852" s="126">
        <f t="shared" si="343"/>
        <v>0</v>
      </c>
      <c r="O852" s="126">
        <f t="shared" si="343"/>
        <v>0</v>
      </c>
      <c r="P852" s="126">
        <f t="shared" si="343"/>
        <v>0</v>
      </c>
      <c r="Q852" s="126">
        <f t="shared" si="343"/>
        <v>0</v>
      </c>
      <c r="R852" s="126">
        <f t="shared" si="343"/>
        <v>0</v>
      </c>
      <c r="S852" s="126">
        <f t="shared" si="343"/>
        <v>0</v>
      </c>
      <c r="T852" s="126">
        <f t="shared" si="343"/>
        <v>0</v>
      </c>
      <c r="U852" s="126">
        <f t="shared" si="343"/>
        <v>0</v>
      </c>
    </row>
    <row r="853" spans="1:21" s="1333" customFormat="1" ht="12.75" hidden="1" customHeight="1" outlineLevel="2">
      <c r="A853" s="1117"/>
      <c r="B853" s="1117"/>
      <c r="C853" s="1118"/>
      <c r="D853" s="1283"/>
      <c r="E853" s="126" t="str">
        <f xml:space="preserve"> E$822</f>
        <v>RCV other adjustments balance - WR - nominal</v>
      </c>
      <c r="F853" s="126">
        <f t="shared" ref="F853:U853" si="344" xml:space="preserve"> F$822</f>
        <v>0</v>
      </c>
      <c r="G853" s="126" t="str">
        <f t="shared" si="344"/>
        <v>£m</v>
      </c>
      <c r="H853" s="126">
        <f t="shared" si="344"/>
        <v>0</v>
      </c>
      <c r="I853" s="126">
        <f t="shared" si="344"/>
        <v>0</v>
      </c>
      <c r="J853" s="126">
        <f t="shared" si="344"/>
        <v>0</v>
      </c>
      <c r="K853" s="126">
        <f t="shared" si="344"/>
        <v>0</v>
      </c>
      <c r="L853" s="126">
        <f t="shared" si="344"/>
        <v>0</v>
      </c>
      <c r="M853" s="126">
        <f t="shared" si="344"/>
        <v>0</v>
      </c>
      <c r="N853" s="126">
        <f t="shared" si="344"/>
        <v>0</v>
      </c>
      <c r="O853" s="126">
        <f t="shared" si="344"/>
        <v>0</v>
      </c>
      <c r="P853" s="126">
        <f t="shared" si="344"/>
        <v>0</v>
      </c>
      <c r="Q853" s="126">
        <f t="shared" si="344"/>
        <v>0</v>
      </c>
      <c r="R853" s="126">
        <f t="shared" si="344"/>
        <v>0</v>
      </c>
      <c r="S853" s="126">
        <f t="shared" si="344"/>
        <v>0</v>
      </c>
      <c r="T853" s="126">
        <f t="shared" si="344"/>
        <v>0</v>
      </c>
      <c r="U853" s="126">
        <f t="shared" si="344"/>
        <v>0</v>
      </c>
    </row>
    <row r="854" spans="1:21" s="1333" customFormat="1" ht="12.75" hidden="1" customHeight="1" outlineLevel="2">
      <c r="A854" s="1117"/>
      <c r="B854" s="1117"/>
      <c r="C854" s="1118"/>
      <c r="D854" s="1283"/>
      <c r="E854" s="112" t="str">
        <f xml:space="preserve"> Time!E$53</f>
        <v>Forecast period flag</v>
      </c>
      <c r="F854" s="112">
        <f xml:space="preserve"> Time!F$53</f>
        <v>0</v>
      </c>
      <c r="G854" s="112" t="str">
        <f xml:space="preserve"> Time!G$53</f>
        <v>flag</v>
      </c>
      <c r="H854" s="112">
        <f xml:space="preserve"> Time!H$53</f>
        <v>10</v>
      </c>
      <c r="I854" s="112">
        <f xml:space="preserve"> Time!I$53</f>
        <v>0</v>
      </c>
      <c r="J854" s="112">
        <f xml:space="preserve"> Time!J$53</f>
        <v>0</v>
      </c>
      <c r="K854" s="112">
        <f xml:space="preserve"> Time!K$53</f>
        <v>0</v>
      </c>
      <c r="L854" s="112">
        <f xml:space="preserve"> Time!L$53</f>
        <v>1</v>
      </c>
      <c r="M854" s="112">
        <f xml:space="preserve"> Time!M$53</f>
        <v>1</v>
      </c>
      <c r="N854" s="112">
        <f xml:space="preserve"> Time!N$53</f>
        <v>1</v>
      </c>
      <c r="O854" s="112">
        <f xml:space="preserve"> Time!O$53</f>
        <v>1</v>
      </c>
      <c r="P854" s="112">
        <f xml:space="preserve"> Time!P$53</f>
        <v>1</v>
      </c>
      <c r="Q854" s="112">
        <f xml:space="preserve"> Time!Q$53</f>
        <v>1</v>
      </c>
      <c r="R854" s="112">
        <f xml:space="preserve"> Time!R$53</f>
        <v>1</v>
      </c>
      <c r="S854" s="112">
        <f xml:space="preserve"> Time!S$53</f>
        <v>1</v>
      </c>
      <c r="T854" s="112">
        <f xml:space="preserve"> Time!T$53</f>
        <v>1</v>
      </c>
      <c r="U854" s="112">
        <f xml:space="preserve"> Time!U$53</f>
        <v>1</v>
      </c>
    </row>
    <row r="855" spans="1:21" s="1333" customFormat="1" ht="12.75" hidden="1" customHeight="1" outlineLevel="2">
      <c r="A855" s="1117"/>
      <c r="B855" s="1117"/>
      <c r="C855" s="1118"/>
      <c r="D855" s="1283"/>
      <c r="E855" s="126" t="s">
        <v>4651</v>
      </c>
      <c r="F855" s="126"/>
      <c r="G855" s="126" t="s">
        <v>1616</v>
      </c>
      <c r="H855" s="1105"/>
      <c r="I855" s="1105"/>
      <c r="J855" s="126">
        <f xml:space="preserve"> AVERAGE(SUM(J851:J852), J853) * J854</f>
        <v>0</v>
      </c>
      <c r="K855" s="126">
        <f t="shared" ref="K855:U855" si="345" xml:space="preserve"> AVERAGE(SUM(K851:K852), K853) * K854</f>
        <v>0</v>
      </c>
      <c r="L855" s="126">
        <f t="shared" si="345"/>
        <v>0</v>
      </c>
      <c r="M855" s="126">
        <f t="shared" si="345"/>
        <v>0</v>
      </c>
      <c r="N855" s="126">
        <f t="shared" si="345"/>
        <v>0</v>
      </c>
      <c r="O855" s="126">
        <f t="shared" si="345"/>
        <v>0</v>
      </c>
      <c r="P855" s="126">
        <f t="shared" si="345"/>
        <v>0</v>
      </c>
      <c r="Q855" s="126">
        <f t="shared" si="345"/>
        <v>0</v>
      </c>
      <c r="R855" s="126">
        <f t="shared" si="345"/>
        <v>0</v>
      </c>
      <c r="S855" s="126">
        <f t="shared" si="345"/>
        <v>0</v>
      </c>
      <c r="T855" s="126">
        <f t="shared" si="345"/>
        <v>0</v>
      </c>
      <c r="U855" s="126">
        <f t="shared" si="345"/>
        <v>0</v>
      </c>
    </row>
    <row r="856" spans="1:21" s="1333" customFormat="1" ht="12.75" hidden="1" customHeight="1" outlineLevel="2">
      <c r="A856" s="1117"/>
      <c r="B856" s="1117"/>
      <c r="C856" s="1118"/>
      <c r="D856" s="1283"/>
      <c r="E856" s="126"/>
      <c r="F856" s="126"/>
      <c r="G856" s="1105"/>
      <c r="H856" s="1105"/>
      <c r="I856" s="1105"/>
      <c r="J856" s="1105"/>
      <c r="K856" s="1105"/>
      <c r="L856" s="1105"/>
      <c r="M856" s="1105"/>
      <c r="N856" s="1105"/>
      <c r="O856" s="1105"/>
      <c r="P856" s="1105"/>
      <c r="Q856" s="1105"/>
      <c r="R856" s="1105"/>
      <c r="S856" s="1105"/>
      <c r="T856" s="1105"/>
      <c r="U856" s="1105"/>
    </row>
    <row r="857" spans="1:21" s="1333" customFormat="1" ht="12.75" hidden="1" customHeight="1" outlineLevel="2">
      <c r="A857" s="1117"/>
      <c r="B857" s="1117"/>
      <c r="C857" s="1118"/>
      <c r="D857" s="1283"/>
      <c r="E857" s="126" t="str">
        <f xml:space="preserve"> E$855</f>
        <v>Average of RCV - CPI(H) other adjustments balance - WR - nominal</v>
      </c>
      <c r="F857" s="126">
        <f t="shared" ref="F857:U857" si="346" xml:space="preserve"> F$855</f>
        <v>0</v>
      </c>
      <c r="G857" s="126" t="str">
        <f t="shared" si="346"/>
        <v>£m</v>
      </c>
      <c r="H857" s="126">
        <f t="shared" si="346"/>
        <v>0</v>
      </c>
      <c r="I857" s="126">
        <f t="shared" si="346"/>
        <v>0</v>
      </c>
      <c r="J857" s="126">
        <f t="shared" si="346"/>
        <v>0</v>
      </c>
      <c r="K857" s="126">
        <f t="shared" si="346"/>
        <v>0</v>
      </c>
      <c r="L857" s="126">
        <f t="shared" si="346"/>
        <v>0</v>
      </c>
      <c r="M857" s="126">
        <f t="shared" si="346"/>
        <v>0</v>
      </c>
      <c r="N857" s="126">
        <f t="shared" si="346"/>
        <v>0</v>
      </c>
      <c r="O857" s="126">
        <f t="shared" si="346"/>
        <v>0</v>
      </c>
      <c r="P857" s="126">
        <f t="shared" si="346"/>
        <v>0</v>
      </c>
      <c r="Q857" s="126">
        <f t="shared" si="346"/>
        <v>0</v>
      </c>
      <c r="R857" s="126">
        <f t="shared" si="346"/>
        <v>0</v>
      </c>
      <c r="S857" s="126">
        <f t="shared" si="346"/>
        <v>0</v>
      </c>
      <c r="T857" s="126">
        <f t="shared" si="346"/>
        <v>0</v>
      </c>
      <c r="U857" s="126">
        <f t="shared" si="346"/>
        <v>0</v>
      </c>
    </row>
    <row r="858" spans="1:21" s="1333" customFormat="1" ht="12.75" hidden="1" customHeight="1" outlineLevel="2">
      <c r="A858" s="1117"/>
      <c r="B858" s="1117"/>
      <c r="C858" s="1118"/>
      <c r="D858" s="1283"/>
      <c r="E858" s="59" t="str">
        <f xml:space="preserve"> E$837</f>
        <v>WACC real on RCV - CPI(H) bf and additions - WR</v>
      </c>
      <c r="F858" s="59">
        <f t="shared" ref="F858:U858" si="347" xml:space="preserve"> F$837</f>
        <v>0</v>
      </c>
      <c r="G858" s="59" t="str">
        <f t="shared" si="347"/>
        <v>%</v>
      </c>
      <c r="H858" s="59">
        <f t="shared" si="347"/>
        <v>0</v>
      </c>
      <c r="I858" s="59">
        <f t="shared" si="347"/>
        <v>0</v>
      </c>
      <c r="J858" s="59">
        <f t="shared" si="347"/>
        <v>0</v>
      </c>
      <c r="K858" s="59">
        <f t="shared" si="347"/>
        <v>0</v>
      </c>
      <c r="L858" s="59">
        <f t="shared" si="347"/>
        <v>3.3029411764705863E-2</v>
      </c>
      <c r="M858" s="59">
        <f t="shared" si="347"/>
        <v>3.3029411764705863E-2</v>
      </c>
      <c r="N858" s="59">
        <f t="shared" si="347"/>
        <v>3.3029411764705863E-2</v>
      </c>
      <c r="O858" s="59">
        <f t="shared" si="347"/>
        <v>3.3029411764705863E-2</v>
      </c>
      <c r="P858" s="59">
        <f t="shared" si="347"/>
        <v>3.3029411764705863E-2</v>
      </c>
      <c r="Q858" s="59">
        <f t="shared" si="347"/>
        <v>3.3029411764705863E-2</v>
      </c>
      <c r="R858" s="59">
        <f t="shared" si="347"/>
        <v>3.3029411764705863E-2</v>
      </c>
      <c r="S858" s="59">
        <f t="shared" si="347"/>
        <v>3.3029411764705863E-2</v>
      </c>
      <c r="T858" s="59">
        <f t="shared" si="347"/>
        <v>3.3029411764705863E-2</v>
      </c>
      <c r="U858" s="59">
        <f t="shared" si="347"/>
        <v>3.3029411764705863E-2</v>
      </c>
    </row>
    <row r="859" spans="1:21" s="115" customFormat="1" ht="12.75" hidden="1" customHeight="1" outlineLevel="2">
      <c r="A859" s="1133"/>
      <c r="B859" s="1133"/>
      <c r="C859" s="1134"/>
      <c r="D859" s="1285"/>
      <c r="E859" s="1105" t="s">
        <v>4652</v>
      </c>
      <c r="F859" s="1105"/>
      <c r="G859" s="1105"/>
      <c r="H859" s="1105"/>
      <c r="I859" s="1105"/>
      <c r="J859" s="1105">
        <f xml:space="preserve"> J857 * J858</f>
        <v>0</v>
      </c>
      <c r="K859" s="1105">
        <f t="shared" ref="K859:U859" si="348" xml:space="preserve"> K857 * K858</f>
        <v>0</v>
      </c>
      <c r="L859" s="1105">
        <f t="shared" si="348"/>
        <v>0</v>
      </c>
      <c r="M859" s="1105">
        <f t="shared" si="348"/>
        <v>0</v>
      </c>
      <c r="N859" s="1105">
        <f t="shared" si="348"/>
        <v>0</v>
      </c>
      <c r="O859" s="1105">
        <f t="shared" si="348"/>
        <v>0</v>
      </c>
      <c r="P859" s="1105">
        <f t="shared" si="348"/>
        <v>0</v>
      </c>
      <c r="Q859" s="1105">
        <f t="shared" si="348"/>
        <v>0</v>
      </c>
      <c r="R859" s="1105">
        <f t="shared" si="348"/>
        <v>0</v>
      </c>
      <c r="S859" s="1105">
        <f t="shared" si="348"/>
        <v>0</v>
      </c>
      <c r="T859" s="1105">
        <f t="shared" si="348"/>
        <v>0</v>
      </c>
      <c r="U859" s="1105">
        <f t="shared" si="348"/>
        <v>0</v>
      </c>
    </row>
    <row r="860" spans="1:21" ht="12.75" hidden="1" customHeight="1" outlineLevel="2">
      <c r="E860" s="108"/>
      <c r="F860" s="108"/>
      <c r="G860" s="108"/>
      <c r="H860" s="108"/>
      <c r="I860" s="108"/>
      <c r="J860" s="108"/>
      <c r="K860" s="108"/>
      <c r="L860" s="108"/>
      <c r="M860" s="108"/>
      <c r="N860" s="108"/>
      <c r="O860" s="108"/>
      <c r="P860" s="108"/>
      <c r="Q860" s="108"/>
      <c r="R860" s="108"/>
      <c r="S860" s="108"/>
      <c r="T860" s="108"/>
      <c r="U860" s="108"/>
    </row>
    <row r="861" spans="1:21" ht="12.75" hidden="1" customHeight="1" outlineLevel="1"/>
    <row r="862" spans="1:21" ht="12.75" hidden="1" customHeight="1" outlineLevel="1" collapsed="1">
      <c r="A862" s="51" t="s">
        <v>4653</v>
      </c>
    </row>
    <row r="863" spans="1:21" ht="12.75" hidden="1" customHeight="1" outlineLevel="2"/>
    <row r="864" spans="1:21" ht="12.75" hidden="1" customHeight="1" outlineLevel="2">
      <c r="B864" s="51" t="s">
        <v>4654</v>
      </c>
    </row>
    <row r="865" spans="1:21" s="1107" customFormat="1" ht="12.75" hidden="1" customHeight="1" outlineLevel="2">
      <c r="A865" s="1117"/>
      <c r="B865" s="1117"/>
      <c r="C865" s="1118"/>
      <c r="D865" s="1283"/>
      <c r="E865" s="1119" t="str">
        <f t="shared" ref="E865:U865" si="349" xml:space="preserve"> E$945</f>
        <v>RCV CPI(H) + RPI wedge bf balance - WR - nominal</v>
      </c>
      <c r="F865" s="1119">
        <f t="shared" si="349"/>
        <v>0</v>
      </c>
      <c r="G865" s="1119" t="str">
        <f t="shared" si="349"/>
        <v>£m</v>
      </c>
      <c r="H865" s="1119">
        <f t="shared" si="349"/>
        <v>0</v>
      </c>
      <c r="I865" s="1119">
        <f t="shared" si="349"/>
        <v>0</v>
      </c>
      <c r="J865" s="1119">
        <f t="shared" si="349"/>
        <v>0</v>
      </c>
      <c r="K865" s="1119">
        <f t="shared" si="349"/>
        <v>101.10687646027917</v>
      </c>
      <c r="L865" s="1119">
        <f t="shared" si="349"/>
        <v>98.93307861638317</v>
      </c>
      <c r="M865" s="1119">
        <f t="shared" si="349"/>
        <v>96.806017426130936</v>
      </c>
      <c r="N865" s="1119">
        <f t="shared" si="349"/>
        <v>94.72468805146913</v>
      </c>
      <c r="O865" s="1119">
        <f t="shared" si="349"/>
        <v>92.68810725836255</v>
      </c>
      <c r="P865" s="1119">
        <f t="shared" si="349"/>
        <v>90.695312952307759</v>
      </c>
      <c r="Q865" s="1119">
        <f t="shared" si="349"/>
        <v>65.009938635897356</v>
      </c>
      <c r="R865" s="1119">
        <f t="shared" si="349"/>
        <v>63.277423771250696</v>
      </c>
      <c r="S865" s="1119">
        <f t="shared" si="349"/>
        <v>61.59108042774686</v>
      </c>
      <c r="T865" s="1119">
        <f t="shared" si="349"/>
        <v>59.949678134347408</v>
      </c>
      <c r="U865" s="1119">
        <f t="shared" si="349"/>
        <v>58.352019212067056</v>
      </c>
    </row>
    <row r="866" spans="1:21" s="1107" customFormat="1" ht="12.75" hidden="1" customHeight="1" outlineLevel="2">
      <c r="A866" s="1117"/>
      <c r="B866" s="1117"/>
      <c r="C866" s="1118"/>
      <c r="D866" s="1283"/>
      <c r="E866" s="126" t="str">
        <f t="shared" ref="E866:U866" si="350" xml:space="preserve"> E$796</f>
        <v>RCV CPI(H) bf balance - WR - nominal</v>
      </c>
      <c r="F866" s="126">
        <f t="shared" si="350"/>
        <v>0</v>
      </c>
      <c r="G866" s="126" t="str">
        <f t="shared" si="350"/>
        <v>£m</v>
      </c>
      <c r="H866" s="126">
        <f t="shared" si="350"/>
        <v>0</v>
      </c>
      <c r="I866" s="126">
        <f t="shared" si="350"/>
        <v>0</v>
      </c>
      <c r="J866" s="126">
        <f t="shared" si="350"/>
        <v>0</v>
      </c>
      <c r="K866" s="126">
        <f t="shared" si="350"/>
        <v>101.10687646027917</v>
      </c>
      <c r="L866" s="126">
        <f t="shared" si="350"/>
        <v>97.972563290010541</v>
      </c>
      <c r="M866" s="126">
        <f t="shared" si="350"/>
        <v>94.935413828020216</v>
      </c>
      <c r="N866" s="126">
        <f t="shared" si="350"/>
        <v>91.992415999351607</v>
      </c>
      <c r="O866" s="126">
        <f t="shared" si="350"/>
        <v>89.140651103371709</v>
      </c>
      <c r="P866" s="126">
        <f t="shared" si="350"/>
        <v>86.37729091916718</v>
      </c>
      <c r="Q866" s="126">
        <f t="shared" si="350"/>
        <v>106.30150868859303</v>
      </c>
      <c r="R866" s="126">
        <f t="shared" si="350"/>
        <v>102.46402422493483</v>
      </c>
      <c r="S866" s="126">
        <f t="shared" si="350"/>
        <v>98.765072950414677</v>
      </c>
      <c r="T866" s="126">
        <f t="shared" si="350"/>
        <v>95.199653816904686</v>
      </c>
      <c r="U866" s="126">
        <f t="shared" si="350"/>
        <v>91.762946314114444</v>
      </c>
    </row>
    <row r="867" spans="1:21" s="1107" customFormat="1" ht="12.75" hidden="1" customHeight="1" outlineLevel="2">
      <c r="A867" s="1117"/>
      <c r="B867" s="1117"/>
      <c r="C867" s="1118"/>
      <c r="D867" s="1283"/>
      <c r="E867" s="1119" t="str">
        <f t="shared" ref="E867:U867" si="351" xml:space="preserve"> E$1031</f>
        <v>RCV additions balance - WR - nominal</v>
      </c>
      <c r="F867" s="1119">
        <f t="shared" si="351"/>
        <v>0</v>
      </c>
      <c r="G867" s="1119" t="str">
        <f t="shared" si="351"/>
        <v>£m</v>
      </c>
      <c r="H867" s="1119">
        <f t="shared" si="351"/>
        <v>0</v>
      </c>
      <c r="I867" s="1119">
        <f t="shared" si="351"/>
        <v>0</v>
      </c>
      <c r="J867" s="1119">
        <f t="shared" si="351"/>
        <v>0</v>
      </c>
      <c r="K867" s="1119">
        <f t="shared" si="351"/>
        <v>0</v>
      </c>
      <c r="L867" s="1119">
        <f t="shared" si="351"/>
        <v>22.328711308799996</v>
      </c>
      <c r="M867" s="1119">
        <f t="shared" si="351"/>
        <v>44.196515386283522</v>
      </c>
      <c r="N867" s="1119">
        <f t="shared" si="351"/>
        <v>68.661010442101428</v>
      </c>
      <c r="O867" s="1119">
        <f t="shared" si="351"/>
        <v>84.004778534590798</v>
      </c>
      <c r="P867" s="1119">
        <f t="shared" si="351"/>
        <v>90.086952858981107</v>
      </c>
      <c r="Q867" s="1119">
        <f t="shared" si="351"/>
        <v>95.516040775915044</v>
      </c>
      <c r="R867" s="1119">
        <f t="shared" si="351"/>
        <v>103.05876017483813</v>
      </c>
      <c r="S867" s="1119">
        <f t="shared" si="351"/>
        <v>106.76222552464745</v>
      </c>
      <c r="T867" s="1119">
        <f t="shared" si="351"/>
        <v>111.89001645973487</v>
      </c>
      <c r="U867" s="1119">
        <f t="shared" si="351"/>
        <v>128.88691635929723</v>
      </c>
    </row>
    <row r="868" spans="1:21" s="1097" customFormat="1" ht="12.75" hidden="1" customHeight="1" outlineLevel="2">
      <c r="A868" s="1117"/>
      <c r="B868" s="1117"/>
      <c r="C868" s="1118"/>
      <c r="D868" s="1283"/>
      <c r="E868" s="1172" t="s">
        <v>4655</v>
      </c>
      <c r="F868" s="1172"/>
      <c r="G868" s="1172" t="s">
        <v>1616</v>
      </c>
      <c r="H868" s="1172"/>
      <c r="I868" s="1172"/>
      <c r="J868" s="1172">
        <f xml:space="preserve"> SUM(J865:J867)</f>
        <v>0</v>
      </c>
      <c r="K868" s="1172">
        <f t="shared" ref="K868:U868" si="352" xml:space="preserve"> SUM(K865:K867)</f>
        <v>202.21375292055833</v>
      </c>
      <c r="L868" s="1172">
        <f t="shared" si="352"/>
        <v>219.23435321519372</v>
      </c>
      <c r="M868" s="1172">
        <f t="shared" si="352"/>
        <v>235.93794664043469</v>
      </c>
      <c r="N868" s="1172">
        <f t="shared" si="352"/>
        <v>255.37811449292218</v>
      </c>
      <c r="O868" s="1172">
        <f t="shared" si="352"/>
        <v>265.83353689632509</v>
      </c>
      <c r="P868" s="1172">
        <f t="shared" si="352"/>
        <v>267.15955673045607</v>
      </c>
      <c r="Q868" s="1172">
        <f t="shared" si="352"/>
        <v>266.82748810040545</v>
      </c>
      <c r="R868" s="1172">
        <f t="shared" si="352"/>
        <v>268.80020817102366</v>
      </c>
      <c r="S868" s="1172">
        <f t="shared" si="352"/>
        <v>267.11837890280901</v>
      </c>
      <c r="T868" s="1172">
        <f t="shared" si="352"/>
        <v>267.03934841098697</v>
      </c>
      <c r="U868" s="1172">
        <f t="shared" si="352"/>
        <v>279.00188188547872</v>
      </c>
    </row>
    <row r="869" spans="1:21" ht="12.75" hidden="1" customHeight="1" outlineLevel="2"/>
    <row r="870" spans="1:21" s="1107" customFormat="1" ht="12.75" hidden="1" customHeight="1" outlineLevel="2">
      <c r="A870" s="1117"/>
      <c r="B870" s="1117"/>
      <c r="C870" s="1118"/>
      <c r="D870" s="1283"/>
      <c r="E870" s="1119" t="str">
        <f t="shared" ref="E870:U870" si="353" xml:space="preserve"> E$945</f>
        <v>RCV CPI(H) + RPI wedge bf balance - WR - nominal</v>
      </c>
      <c r="F870" s="1119">
        <f t="shared" si="353"/>
        <v>0</v>
      </c>
      <c r="G870" s="1119" t="str">
        <f t="shared" si="353"/>
        <v>£m</v>
      </c>
      <c r="H870" s="1119">
        <f t="shared" si="353"/>
        <v>0</v>
      </c>
      <c r="I870" s="1119">
        <f t="shared" si="353"/>
        <v>0</v>
      </c>
      <c r="J870" s="1119">
        <f t="shared" si="353"/>
        <v>0</v>
      </c>
      <c r="K870" s="1119">
        <f t="shared" si="353"/>
        <v>101.10687646027917</v>
      </c>
      <c r="L870" s="1119">
        <f t="shared" si="353"/>
        <v>98.93307861638317</v>
      </c>
      <c r="M870" s="1119">
        <f t="shared" si="353"/>
        <v>96.806017426130936</v>
      </c>
      <c r="N870" s="1119">
        <f t="shared" si="353"/>
        <v>94.72468805146913</v>
      </c>
      <c r="O870" s="1119">
        <f t="shared" si="353"/>
        <v>92.68810725836255</v>
      </c>
      <c r="P870" s="1119">
        <f t="shared" si="353"/>
        <v>90.695312952307759</v>
      </c>
      <c r="Q870" s="1119">
        <f t="shared" si="353"/>
        <v>65.009938635897356</v>
      </c>
      <c r="R870" s="1119">
        <f t="shared" si="353"/>
        <v>63.277423771250696</v>
      </c>
      <c r="S870" s="1119">
        <f t="shared" si="353"/>
        <v>61.59108042774686</v>
      </c>
      <c r="T870" s="1119">
        <f t="shared" si="353"/>
        <v>59.949678134347408</v>
      </c>
      <c r="U870" s="1119">
        <f t="shared" si="353"/>
        <v>58.352019212067056</v>
      </c>
    </row>
    <row r="871" spans="1:21" ht="12.75" hidden="1" customHeight="1" outlineLevel="2">
      <c r="A871" s="1117"/>
      <c r="B871" s="1117"/>
      <c r="C871" s="1118"/>
      <c r="D871" s="1283"/>
      <c r="E871" s="126" t="str">
        <f t="shared" ref="E871:U871" si="354" xml:space="preserve"> E$868</f>
        <v>Total RCV - WR - nominal</v>
      </c>
      <c r="F871" s="126">
        <f t="shared" si="354"/>
        <v>0</v>
      </c>
      <c r="G871" s="126" t="str">
        <f t="shared" si="354"/>
        <v>£m</v>
      </c>
      <c r="H871" s="126">
        <f t="shared" si="354"/>
        <v>0</v>
      </c>
      <c r="I871" s="126">
        <f t="shared" si="354"/>
        <v>0</v>
      </c>
      <c r="J871" s="126">
        <f t="shared" si="354"/>
        <v>0</v>
      </c>
      <c r="K871" s="126">
        <f t="shared" si="354"/>
        <v>202.21375292055833</v>
      </c>
      <c r="L871" s="126">
        <f t="shared" si="354"/>
        <v>219.23435321519372</v>
      </c>
      <c r="M871" s="126">
        <f t="shared" si="354"/>
        <v>235.93794664043469</v>
      </c>
      <c r="N871" s="126">
        <f t="shared" si="354"/>
        <v>255.37811449292218</v>
      </c>
      <c r="O871" s="126">
        <f t="shared" si="354"/>
        <v>265.83353689632509</v>
      </c>
      <c r="P871" s="126">
        <f t="shared" si="354"/>
        <v>267.15955673045607</v>
      </c>
      <c r="Q871" s="126">
        <f t="shared" si="354"/>
        <v>266.82748810040545</v>
      </c>
      <c r="R871" s="126">
        <f t="shared" si="354"/>
        <v>268.80020817102366</v>
      </c>
      <c r="S871" s="126">
        <f t="shared" si="354"/>
        <v>267.11837890280901</v>
      </c>
      <c r="T871" s="126">
        <f t="shared" si="354"/>
        <v>267.03934841098697</v>
      </c>
      <c r="U871" s="126">
        <f t="shared" si="354"/>
        <v>279.00188188547872</v>
      </c>
    </row>
    <row r="872" spans="1:21" s="20" customFormat="1" ht="12.75" hidden="1" customHeight="1" outlineLevel="2">
      <c r="A872" s="41"/>
      <c r="B872" s="41"/>
      <c r="C872" s="43"/>
      <c r="D872" s="1112"/>
      <c r="E872" s="59" t="s">
        <v>4656</v>
      </c>
      <c r="F872" s="59"/>
      <c r="G872" s="59" t="s">
        <v>1547</v>
      </c>
      <c r="H872" s="41" t="s">
        <v>4657</v>
      </c>
      <c r="I872" s="59"/>
      <c r="J872" s="59">
        <f t="shared" ref="J872:U872" si="355" xml:space="preserve"> IF(J871 = 0, 0, J870 / J871)</f>
        <v>0</v>
      </c>
      <c r="K872" s="59">
        <f t="shared" si="355"/>
        <v>0.5</v>
      </c>
      <c r="L872" s="59">
        <f t="shared" si="355"/>
        <v>0.45126631463306072</v>
      </c>
      <c r="M872" s="59">
        <f t="shared" si="355"/>
        <v>0.41030287329600956</v>
      </c>
      <c r="N872" s="59">
        <f t="shared" si="355"/>
        <v>0.37091936495636718</v>
      </c>
      <c r="O872" s="59">
        <f t="shared" si="355"/>
        <v>0.34866972896091308</v>
      </c>
      <c r="P872" s="59">
        <f t="shared" si="355"/>
        <v>0.33947994996792319</v>
      </c>
      <c r="Q872" s="59">
        <f t="shared" si="355"/>
        <v>0.24364033517953945</v>
      </c>
      <c r="R872" s="59">
        <f t="shared" si="355"/>
        <v>0.2354069001724528</v>
      </c>
      <c r="S872" s="59">
        <f t="shared" si="355"/>
        <v>0.23057597414574296</v>
      </c>
      <c r="T872" s="59">
        <f t="shared" si="355"/>
        <v>0.22449754499131658</v>
      </c>
      <c r="U872" s="59">
        <f t="shared" si="355"/>
        <v>0.20914561155547573</v>
      </c>
    </row>
    <row r="873" spans="1:21" ht="12.75" hidden="1" customHeight="1" outlineLevel="2"/>
    <row r="874" spans="1:21" s="20" customFormat="1" ht="12.75" hidden="1" customHeight="1" outlineLevel="2">
      <c r="A874" s="41"/>
      <c r="B874" s="41"/>
      <c r="C874" s="43"/>
      <c r="D874" s="1112"/>
      <c r="E874" s="47" t="str">
        <f xml:space="preserve"> InpActive!E$257</f>
        <v>Target level of RCV linked to CPI(H) _ RPI wedge at beginning of AMP 8 - WR</v>
      </c>
      <c r="F874" s="47">
        <f xml:space="preserve"> InpActive!F$257</f>
        <v>0.25</v>
      </c>
      <c r="G874" s="47" t="str">
        <f xml:space="preserve"> InpActive!G$257</f>
        <v>%</v>
      </c>
      <c r="H874" s="59"/>
      <c r="I874" s="59"/>
      <c r="J874" s="59"/>
      <c r="K874" s="59"/>
      <c r="L874" s="59"/>
      <c r="M874" s="59"/>
      <c r="N874" s="59"/>
      <c r="O874" s="59"/>
      <c r="P874" s="59"/>
      <c r="Q874" s="59"/>
      <c r="R874" s="59"/>
      <c r="S874" s="59"/>
      <c r="T874" s="59"/>
      <c r="U874" s="59"/>
    </row>
    <row r="875" spans="1:21" ht="12.75" hidden="1" customHeight="1" outlineLevel="2">
      <c r="A875" s="1117"/>
      <c r="B875" s="1117"/>
      <c r="C875" s="1118"/>
      <c r="D875" s="1283"/>
      <c r="E875" s="126" t="str">
        <f t="shared" ref="E875:U875" si="356" xml:space="preserve"> E$868</f>
        <v>Total RCV - WR - nominal</v>
      </c>
      <c r="F875" s="126">
        <f t="shared" si="356"/>
        <v>0</v>
      </c>
      <c r="G875" s="126" t="str">
        <f t="shared" si="356"/>
        <v>£m</v>
      </c>
      <c r="H875" s="126">
        <f t="shared" si="356"/>
        <v>0</v>
      </c>
      <c r="I875" s="126">
        <f t="shared" si="356"/>
        <v>0</v>
      </c>
      <c r="J875" s="126">
        <f t="shared" si="356"/>
        <v>0</v>
      </c>
      <c r="K875" s="126">
        <f t="shared" si="356"/>
        <v>202.21375292055833</v>
      </c>
      <c r="L875" s="126">
        <f t="shared" si="356"/>
        <v>219.23435321519372</v>
      </c>
      <c r="M875" s="126">
        <f t="shared" si="356"/>
        <v>235.93794664043469</v>
      </c>
      <c r="N875" s="126">
        <f t="shared" si="356"/>
        <v>255.37811449292218</v>
      </c>
      <c r="O875" s="126">
        <f t="shared" si="356"/>
        <v>265.83353689632509</v>
      </c>
      <c r="P875" s="126">
        <f t="shared" si="356"/>
        <v>267.15955673045607</v>
      </c>
      <c r="Q875" s="126">
        <f t="shared" si="356"/>
        <v>266.82748810040545</v>
      </c>
      <c r="R875" s="126">
        <f t="shared" si="356"/>
        <v>268.80020817102366</v>
      </c>
      <c r="S875" s="126">
        <f t="shared" si="356"/>
        <v>267.11837890280901</v>
      </c>
      <c r="T875" s="126">
        <f t="shared" si="356"/>
        <v>267.03934841098697</v>
      </c>
      <c r="U875" s="126">
        <f t="shared" si="356"/>
        <v>279.00188188547872</v>
      </c>
    </row>
    <row r="876" spans="1:21" ht="12.75" hidden="1" customHeight="1" outlineLevel="2">
      <c r="E876" s="112" t="str">
        <f xml:space="preserve"> Time!E$150</f>
        <v>End of AMP period flag</v>
      </c>
      <c r="F876" s="112">
        <f xml:space="preserve"> Time!F$150</f>
        <v>0</v>
      </c>
      <c r="G876" s="112" t="str">
        <f xml:space="preserve"> Time!G$150</f>
        <v>flag</v>
      </c>
      <c r="H876" s="112">
        <f xml:space="preserve"> Time!H$150</f>
        <v>1</v>
      </c>
      <c r="I876" s="112">
        <f xml:space="preserve"> Time!I$150</f>
        <v>0</v>
      </c>
      <c r="J876" s="112">
        <f xml:space="preserve"> Time!J$150</f>
        <v>0</v>
      </c>
      <c r="K876" s="112">
        <f xml:space="preserve"> Time!K$150</f>
        <v>0</v>
      </c>
      <c r="L876" s="112">
        <f xml:space="preserve"> Time!L$150</f>
        <v>0</v>
      </c>
      <c r="M876" s="112">
        <f xml:space="preserve"> Time!M$150</f>
        <v>0</v>
      </c>
      <c r="N876" s="112">
        <f xml:space="preserve"> Time!N$150</f>
        <v>0</v>
      </c>
      <c r="O876" s="112">
        <f xml:space="preserve"> Time!O$150</f>
        <v>0</v>
      </c>
      <c r="P876" s="112">
        <f xml:space="preserve"> Time!P$150</f>
        <v>1</v>
      </c>
      <c r="Q876" s="112">
        <f xml:space="preserve"> Time!Q$150</f>
        <v>0</v>
      </c>
      <c r="R876" s="112">
        <f xml:space="preserve"> Time!R$150</f>
        <v>0</v>
      </c>
      <c r="S876" s="112">
        <f xml:space="preserve"> Time!S$150</f>
        <v>0</v>
      </c>
      <c r="T876" s="112">
        <f xml:space="preserve"> Time!T$150</f>
        <v>0</v>
      </c>
      <c r="U876" s="112">
        <f xml:space="preserve"> Time!U$150</f>
        <v>0</v>
      </c>
    </row>
    <row r="877" spans="1:21" s="1107" customFormat="1" ht="12.75" hidden="1" customHeight="1" outlineLevel="2">
      <c r="A877" s="1117"/>
      <c r="B877" s="1117"/>
      <c r="C877" s="1118"/>
      <c r="D877" s="1283"/>
      <c r="E877" s="1107" t="s">
        <v>4658</v>
      </c>
      <c r="G877" s="1107" t="s">
        <v>1616</v>
      </c>
      <c r="H877" s="1107">
        <f xml:space="preserve"> SUM(J877:U877)</f>
        <v>66.789889182614019</v>
      </c>
      <c r="J877" s="1107">
        <f t="shared" ref="J877:U877" si="357" xml:space="preserve"> $F874 * J876 * J875</f>
        <v>0</v>
      </c>
      <c r="K877" s="1107">
        <f t="shared" si="357"/>
        <v>0</v>
      </c>
      <c r="L877" s="1107">
        <f t="shared" si="357"/>
        <v>0</v>
      </c>
      <c r="M877" s="1107">
        <f t="shared" si="357"/>
        <v>0</v>
      </c>
      <c r="N877" s="1107">
        <f t="shared" si="357"/>
        <v>0</v>
      </c>
      <c r="O877" s="1107">
        <f t="shared" si="357"/>
        <v>0</v>
      </c>
      <c r="P877" s="1107">
        <f t="shared" si="357"/>
        <v>66.789889182614019</v>
      </c>
      <c r="Q877" s="1107">
        <f t="shared" si="357"/>
        <v>0</v>
      </c>
      <c r="R877" s="1107">
        <f t="shared" si="357"/>
        <v>0</v>
      </c>
      <c r="S877" s="1107">
        <f t="shared" si="357"/>
        <v>0</v>
      </c>
      <c r="T877" s="1107">
        <f t="shared" si="357"/>
        <v>0</v>
      </c>
      <c r="U877" s="1107">
        <f t="shared" si="357"/>
        <v>0</v>
      </c>
    </row>
    <row r="878" spans="1:21" ht="12.75" hidden="1" customHeight="1" outlineLevel="2"/>
    <row r="879" spans="1:21" s="1107" customFormat="1" ht="12.75" hidden="1" customHeight="1" outlineLevel="2">
      <c r="A879" s="1117"/>
      <c r="B879" s="1117"/>
      <c r="C879" s="1118"/>
      <c r="D879" s="1283"/>
      <c r="E879" s="1119" t="str">
        <f t="shared" ref="E879:U879" si="358" xml:space="preserve"> E$945</f>
        <v>RCV CPI(H) + RPI wedge bf balance - WR - nominal</v>
      </c>
      <c r="F879" s="1119">
        <f t="shared" si="358"/>
        <v>0</v>
      </c>
      <c r="G879" s="1119" t="str">
        <f t="shared" si="358"/>
        <v>£m</v>
      </c>
      <c r="H879" s="1119">
        <f t="shared" si="358"/>
        <v>0</v>
      </c>
      <c r="I879" s="1119">
        <f t="shared" si="358"/>
        <v>0</v>
      </c>
      <c r="J879" s="1119">
        <f t="shared" si="358"/>
        <v>0</v>
      </c>
      <c r="K879" s="1119">
        <f t="shared" si="358"/>
        <v>101.10687646027917</v>
      </c>
      <c r="L879" s="1119">
        <f t="shared" si="358"/>
        <v>98.93307861638317</v>
      </c>
      <c r="M879" s="1119">
        <f t="shared" si="358"/>
        <v>96.806017426130936</v>
      </c>
      <c r="N879" s="1119">
        <f t="shared" si="358"/>
        <v>94.72468805146913</v>
      </c>
      <c r="O879" s="1119">
        <f t="shared" si="358"/>
        <v>92.68810725836255</v>
      </c>
      <c r="P879" s="1119">
        <f t="shared" si="358"/>
        <v>90.695312952307759</v>
      </c>
      <c r="Q879" s="1119">
        <f t="shared" si="358"/>
        <v>65.009938635897356</v>
      </c>
      <c r="R879" s="1119">
        <f t="shared" si="358"/>
        <v>63.277423771250696</v>
      </c>
      <c r="S879" s="1119">
        <f t="shared" si="358"/>
        <v>61.59108042774686</v>
      </c>
      <c r="T879" s="1119">
        <f t="shared" si="358"/>
        <v>59.949678134347408</v>
      </c>
      <c r="U879" s="1119">
        <f t="shared" si="358"/>
        <v>58.352019212067056</v>
      </c>
    </row>
    <row r="880" spans="1:21" ht="12.75" hidden="1" customHeight="1" outlineLevel="2">
      <c r="A880" s="1117"/>
      <c r="B880" s="1117"/>
      <c r="C880" s="1118"/>
      <c r="D880" s="1283"/>
      <c r="E880" s="126" t="str">
        <f t="shared" ref="E880:U880" si="359" xml:space="preserve"> E$877</f>
        <v>Value of RCV linked to CPI(H) + RPI wedge at beginning of AMP 8 - WR - nominal</v>
      </c>
      <c r="F880" s="126">
        <f t="shared" si="359"/>
        <v>0</v>
      </c>
      <c r="G880" s="126" t="str">
        <f t="shared" si="359"/>
        <v>£m</v>
      </c>
      <c r="H880" s="126">
        <f t="shared" si="359"/>
        <v>66.789889182614019</v>
      </c>
      <c r="I880" s="126">
        <f t="shared" si="359"/>
        <v>0</v>
      </c>
      <c r="J880" s="126">
        <f t="shared" si="359"/>
        <v>0</v>
      </c>
      <c r="K880" s="126">
        <f t="shared" si="359"/>
        <v>0</v>
      </c>
      <c r="L880" s="126">
        <f t="shared" si="359"/>
        <v>0</v>
      </c>
      <c r="M880" s="126">
        <f t="shared" si="359"/>
        <v>0</v>
      </c>
      <c r="N880" s="126">
        <f t="shared" si="359"/>
        <v>0</v>
      </c>
      <c r="O880" s="126">
        <f t="shared" si="359"/>
        <v>0</v>
      </c>
      <c r="P880" s="126">
        <f t="shared" si="359"/>
        <v>66.789889182614019</v>
      </c>
      <c r="Q880" s="126">
        <f t="shared" si="359"/>
        <v>0</v>
      </c>
      <c r="R880" s="126">
        <f t="shared" si="359"/>
        <v>0</v>
      </c>
      <c r="S880" s="126">
        <f t="shared" si="359"/>
        <v>0</v>
      </c>
      <c r="T880" s="126">
        <f t="shared" si="359"/>
        <v>0</v>
      </c>
      <c r="U880" s="126">
        <f t="shared" si="359"/>
        <v>0</v>
      </c>
    </row>
    <row r="881" spans="1:22" ht="12.75" hidden="1" customHeight="1" outlineLevel="2">
      <c r="E881" s="112" t="str">
        <f xml:space="preserve"> Time!E$150</f>
        <v>End of AMP period flag</v>
      </c>
      <c r="F881" s="112">
        <f xml:space="preserve"> Time!F$150</f>
        <v>0</v>
      </c>
      <c r="G881" s="112" t="str">
        <f xml:space="preserve"> Time!G$150</f>
        <v>flag</v>
      </c>
      <c r="H881" s="112">
        <f xml:space="preserve"> Time!H$150</f>
        <v>1</v>
      </c>
      <c r="I881" s="112">
        <f xml:space="preserve"> Time!I$150</f>
        <v>0</v>
      </c>
      <c r="J881" s="112">
        <f xml:space="preserve"> Time!J$150</f>
        <v>0</v>
      </c>
      <c r="K881" s="112">
        <f xml:space="preserve"> Time!K$150</f>
        <v>0</v>
      </c>
      <c r="L881" s="112">
        <f xml:space="preserve"> Time!L$150</f>
        <v>0</v>
      </c>
      <c r="M881" s="112">
        <f xml:space="preserve"> Time!M$150</f>
        <v>0</v>
      </c>
      <c r="N881" s="112">
        <f xml:space="preserve"> Time!N$150</f>
        <v>0</v>
      </c>
      <c r="O881" s="112">
        <f xml:space="preserve"> Time!O$150</f>
        <v>0</v>
      </c>
      <c r="P881" s="112">
        <f xml:space="preserve"> Time!P$150</f>
        <v>1</v>
      </c>
      <c r="Q881" s="112">
        <f xml:space="preserve"> Time!Q$150</f>
        <v>0</v>
      </c>
      <c r="R881" s="112">
        <f xml:space="preserve"> Time!R$150</f>
        <v>0</v>
      </c>
      <c r="S881" s="112">
        <f xml:space="preserve"> Time!S$150</f>
        <v>0</v>
      </c>
      <c r="T881" s="112">
        <f xml:space="preserve"> Time!T$150</f>
        <v>0</v>
      </c>
      <c r="U881" s="112">
        <f xml:space="preserve"> Time!U$150</f>
        <v>0</v>
      </c>
    </row>
    <row r="882" spans="1:22" s="1107" customFormat="1" ht="12.75" hidden="1" customHeight="1" outlineLevel="2">
      <c r="A882" s="1117"/>
      <c r="B882" s="1117"/>
      <c r="C882" s="1118"/>
      <c r="D882" s="1283"/>
      <c r="E882" s="126" t="s">
        <v>4659</v>
      </c>
      <c r="F882" s="126"/>
      <c r="G882" s="126" t="s">
        <v>1616</v>
      </c>
      <c r="H882" s="126">
        <f xml:space="preserve"> SUM(J882:U882)</f>
        <v>23.905423769693741</v>
      </c>
      <c r="I882" s="126"/>
      <c r="J882" s="126">
        <f t="shared" ref="J882:U882" si="360" xml:space="preserve"> (J879 - J880) * J881</f>
        <v>0</v>
      </c>
      <c r="K882" s="126">
        <f t="shared" si="360"/>
        <v>0</v>
      </c>
      <c r="L882" s="126">
        <f t="shared" si="360"/>
        <v>0</v>
      </c>
      <c r="M882" s="126">
        <f t="shared" si="360"/>
        <v>0</v>
      </c>
      <c r="N882" s="126">
        <f t="shared" si="360"/>
        <v>0</v>
      </c>
      <c r="O882" s="126">
        <f t="shared" si="360"/>
        <v>0</v>
      </c>
      <c r="P882" s="126">
        <f t="shared" si="360"/>
        <v>23.905423769693741</v>
      </c>
      <c r="Q882" s="126">
        <f t="shared" si="360"/>
        <v>0</v>
      </c>
      <c r="R882" s="126">
        <f t="shared" si="360"/>
        <v>0</v>
      </c>
      <c r="S882" s="126">
        <f t="shared" si="360"/>
        <v>0</v>
      </c>
      <c r="T882" s="126">
        <f t="shared" si="360"/>
        <v>0</v>
      </c>
      <c r="U882" s="126">
        <f t="shared" si="360"/>
        <v>0</v>
      </c>
    </row>
    <row r="883" spans="1:22" s="1107" customFormat="1" ht="12.75" hidden="1" customHeight="1" outlineLevel="2">
      <c r="A883" s="1117"/>
      <c r="B883" s="1117"/>
      <c r="C883" s="1118"/>
      <c r="D883" s="1283"/>
      <c r="E883" s="126"/>
      <c r="F883" s="126"/>
      <c r="G883" s="126"/>
      <c r="H883" s="126"/>
      <c r="I883" s="126"/>
      <c r="J883" s="126"/>
      <c r="K883" s="126"/>
      <c r="L883" s="126"/>
      <c r="M883" s="126"/>
      <c r="N883" s="126"/>
      <c r="O883" s="126"/>
      <c r="P883" s="126"/>
      <c r="Q883" s="126"/>
      <c r="R883" s="126"/>
      <c r="S883" s="126"/>
      <c r="T883" s="126"/>
      <c r="U883" s="126"/>
    </row>
    <row r="884" spans="1:22" ht="12.75" hidden="1" customHeight="1" outlineLevel="2">
      <c r="B884" s="51" t="s">
        <v>2466</v>
      </c>
    </row>
    <row r="885" spans="1:22" ht="12.75" hidden="1" customHeight="1" outlineLevel="2">
      <c r="C885" s="50" t="s">
        <v>4619</v>
      </c>
    </row>
    <row r="886" spans="1:22" ht="12.75" hidden="1" customHeight="1" outlineLevel="2">
      <c r="A886" s="1117"/>
      <c r="B886" s="1117"/>
      <c r="C886" s="1118"/>
      <c r="D886" s="1283"/>
      <c r="E886" s="1119" t="str">
        <f t="shared" ref="E886:U886" si="361" xml:space="preserve"> E$942</f>
        <v>RCV CPI(H) + RPI wedge bf balance BEG - WR - nominal</v>
      </c>
      <c r="F886" s="1119">
        <f t="shared" si="361"/>
        <v>0</v>
      </c>
      <c r="G886" s="1119" t="str">
        <f t="shared" si="361"/>
        <v>£m</v>
      </c>
      <c r="H886" s="1119">
        <f t="shared" si="361"/>
        <v>0</v>
      </c>
      <c r="I886" s="1119">
        <f t="shared" si="361"/>
        <v>0</v>
      </c>
      <c r="J886" s="1119">
        <f t="shared" si="361"/>
        <v>0</v>
      </c>
      <c r="K886" s="1119">
        <f t="shared" si="361"/>
        <v>0</v>
      </c>
      <c r="L886" s="1119">
        <f t="shared" si="361"/>
        <v>101.10687646027917</v>
      </c>
      <c r="M886" s="1119">
        <f t="shared" si="361"/>
        <v>98.93307861638317</v>
      </c>
      <c r="N886" s="1119">
        <f t="shared" si="361"/>
        <v>96.806017426130936</v>
      </c>
      <c r="O886" s="1119">
        <f t="shared" si="361"/>
        <v>94.72468805146913</v>
      </c>
      <c r="P886" s="1119">
        <f t="shared" si="361"/>
        <v>92.68810725836255</v>
      </c>
      <c r="Q886" s="1119">
        <f t="shared" si="361"/>
        <v>66.789889182614019</v>
      </c>
      <c r="R886" s="1119">
        <f t="shared" si="361"/>
        <v>65.009938635897356</v>
      </c>
      <c r="S886" s="1119">
        <f t="shared" si="361"/>
        <v>63.277423771250696</v>
      </c>
      <c r="T886" s="1119">
        <f t="shared" si="361"/>
        <v>61.59108042774686</v>
      </c>
      <c r="U886" s="1119">
        <f t="shared" si="361"/>
        <v>59.949678134347408</v>
      </c>
    </row>
    <row r="887" spans="1:22" ht="12.75" hidden="1" customHeight="1" outlineLevel="2">
      <c r="D887" s="120"/>
      <c r="E887" s="47" t="str">
        <f xml:space="preserve"> Index!E$182</f>
        <v>CPI(H) + RPI wedge: Fin year average - percentage increase</v>
      </c>
      <c r="F887" s="47">
        <f xml:space="preserve"> Index!F$182</f>
        <v>0</v>
      </c>
      <c r="G887" s="47" t="str">
        <f xml:space="preserve"> Index!G$182</f>
        <v>%</v>
      </c>
      <c r="H887" s="47">
        <f xml:space="preserve"> Index!H$182</f>
        <v>0</v>
      </c>
      <c r="I887" s="47">
        <f xml:space="preserve"> Index!I$182</f>
        <v>0</v>
      </c>
      <c r="J887" s="47">
        <f xml:space="preserve"> Index!J$182</f>
        <v>0</v>
      </c>
      <c r="K887" s="47">
        <f xml:space="preserve"> Index!K$182</f>
        <v>2.0999999999999686E-2</v>
      </c>
      <c r="L887" s="47">
        <f xml:space="preserve"> Index!L$182</f>
        <v>3.0000000000000027E-2</v>
      </c>
      <c r="M887" s="47">
        <f xml:space="preserve"> Index!M$182</f>
        <v>3.0000000000000027E-2</v>
      </c>
      <c r="N887" s="47">
        <f xml:space="preserve"> Index!N$182</f>
        <v>3.0000000000000027E-2</v>
      </c>
      <c r="O887" s="47">
        <f xml:space="preserve"> Index!O$182</f>
        <v>3.0000000000000027E-2</v>
      </c>
      <c r="P887" s="47">
        <f xml:space="preserve"> Index!P$182</f>
        <v>3.0000000000000027E-2</v>
      </c>
      <c r="Q887" s="47">
        <f xml:space="preserve"> Index!Q$182</f>
        <v>3.0000000000000027E-2</v>
      </c>
      <c r="R887" s="47">
        <f xml:space="preserve"> Index!R$182</f>
        <v>3.0000000000000027E-2</v>
      </c>
      <c r="S887" s="47">
        <f xml:space="preserve"> Index!S$182</f>
        <v>3.0000000000000027E-2</v>
      </c>
      <c r="T887" s="47">
        <f xml:space="preserve"> Index!T$182</f>
        <v>3.0000000000000027E-2</v>
      </c>
      <c r="U887" s="47">
        <f xml:space="preserve"> Index!U$182</f>
        <v>3.0000000000000027E-2</v>
      </c>
    </row>
    <row r="888" spans="1:22" ht="12.75" hidden="1" customHeight="1" outlineLevel="2">
      <c r="E888" s="112" t="str">
        <f xml:space="preserve"> Time!E$53</f>
        <v>Forecast period flag</v>
      </c>
      <c r="F888" s="112">
        <f xml:space="preserve"> Time!F$53</f>
        <v>0</v>
      </c>
      <c r="G888" s="112" t="str">
        <f xml:space="preserve"> Time!G$53</f>
        <v>flag</v>
      </c>
      <c r="H888" s="112">
        <f xml:space="preserve"> Time!H$53</f>
        <v>10</v>
      </c>
      <c r="I888" s="112">
        <f xml:space="preserve"> Time!I$53</f>
        <v>0</v>
      </c>
      <c r="J888" s="112">
        <f xml:space="preserve"> Time!J$53</f>
        <v>0</v>
      </c>
      <c r="K888" s="112">
        <f xml:space="preserve"> Time!K$53</f>
        <v>0</v>
      </c>
      <c r="L888" s="112">
        <f xml:space="preserve"> Time!L$53</f>
        <v>1</v>
      </c>
      <c r="M888" s="112">
        <f xml:space="preserve"> Time!M$53</f>
        <v>1</v>
      </c>
      <c r="N888" s="112">
        <f xml:space="preserve"> Time!N$53</f>
        <v>1</v>
      </c>
      <c r="O888" s="112">
        <f xml:space="preserve"> Time!O$53</f>
        <v>1</v>
      </c>
      <c r="P888" s="112">
        <f xml:space="preserve"> Time!P$53</f>
        <v>1</v>
      </c>
      <c r="Q888" s="112">
        <f xml:space="preserve"> Time!Q$53</f>
        <v>1</v>
      </c>
      <c r="R888" s="112">
        <f xml:space="preserve"> Time!R$53</f>
        <v>1</v>
      </c>
      <c r="S888" s="112">
        <f xml:space="preserve"> Time!S$53</f>
        <v>1</v>
      </c>
      <c r="T888" s="112">
        <f xml:space="preserve"> Time!T$53</f>
        <v>1</v>
      </c>
      <c r="U888" s="112">
        <f xml:space="preserve"> Time!U$53</f>
        <v>1</v>
      </c>
    </row>
    <row r="889" spans="1:22" ht="12.75" hidden="1" customHeight="1" outlineLevel="2">
      <c r="A889" s="1117"/>
      <c r="B889" s="1117"/>
      <c r="C889" s="1118"/>
      <c r="D889" s="1283"/>
      <c r="E889" s="1105" t="s">
        <v>4660</v>
      </c>
      <c r="F889" s="1105"/>
      <c r="G889" s="1105" t="s">
        <v>1616</v>
      </c>
      <c r="H889" s="1105">
        <f xml:space="preserve"> SUM(J889:U889)</f>
        <v>24.026303338934458</v>
      </c>
      <c r="I889" s="1105"/>
      <c r="J889" s="1105">
        <f t="shared" ref="J889:U889" si="362" xml:space="preserve"> J886 * J887 * J888</f>
        <v>0</v>
      </c>
      <c r="K889" s="1105">
        <f t="shared" si="362"/>
        <v>0</v>
      </c>
      <c r="L889" s="1105">
        <f t="shared" si="362"/>
        <v>3.0332062938083779</v>
      </c>
      <c r="M889" s="1105">
        <f t="shared" si="362"/>
        <v>2.9679923584914976</v>
      </c>
      <c r="N889" s="1105">
        <f t="shared" si="362"/>
        <v>2.9041805227839306</v>
      </c>
      <c r="O889" s="1105">
        <f t="shared" si="362"/>
        <v>2.8417406415440762</v>
      </c>
      <c r="P889" s="1105">
        <f t="shared" si="362"/>
        <v>2.7806432177508791</v>
      </c>
      <c r="Q889" s="1105">
        <f t="shared" si="362"/>
        <v>2.0036966754784222</v>
      </c>
      <c r="R889" s="1105">
        <f t="shared" si="362"/>
        <v>1.9502981590769224</v>
      </c>
      <c r="S889" s="1105">
        <f t="shared" si="362"/>
        <v>1.8983227131375227</v>
      </c>
      <c r="T889" s="1105">
        <f t="shared" si="362"/>
        <v>1.8477324128324075</v>
      </c>
      <c r="U889" s="1105">
        <f t="shared" si="362"/>
        <v>1.7984903440304238</v>
      </c>
    </row>
    <row r="890" spans="1:22" ht="12.75" hidden="1" customHeight="1" outlineLevel="2"/>
    <row r="891" spans="1:22" ht="12.75" hidden="1" customHeight="1" outlineLevel="2">
      <c r="C891" s="50" t="s">
        <v>4621</v>
      </c>
    </row>
    <row r="892" spans="1:22" s="20" customFormat="1" ht="12.75" hidden="1" customHeight="1" outlineLevel="2">
      <c r="A892" s="41"/>
      <c r="B892" s="41"/>
      <c r="C892" s="43"/>
      <c r="D892" s="1314"/>
      <c r="E892" s="47" t="str">
        <f xml:space="preserve"> InpActive!E$256</f>
        <v>Proportion of RCV to CPI(H) - WR</v>
      </c>
      <c r="F892" s="47">
        <f xml:space="preserve"> InpActive!F$256</f>
        <v>0.5</v>
      </c>
      <c r="G892" s="47" t="str">
        <f xml:space="preserve"> InpActive!G$256</f>
        <v>%</v>
      </c>
      <c r="H892" s="59"/>
      <c r="I892" s="59"/>
      <c r="J892" s="59"/>
      <c r="K892" s="59"/>
      <c r="L892" s="59"/>
      <c r="M892" s="59"/>
      <c r="N892" s="59"/>
      <c r="O892" s="59"/>
      <c r="P892" s="59"/>
      <c r="Q892" s="59"/>
      <c r="R892" s="59"/>
      <c r="S892" s="59"/>
      <c r="T892" s="59"/>
      <c r="U892" s="59"/>
    </row>
    <row r="893" spans="1:22" ht="12.75" hidden="1" customHeight="1" outlineLevel="2">
      <c r="A893" s="1117"/>
      <c r="B893" s="1117"/>
      <c r="C893" s="1118"/>
      <c r="D893" s="1283"/>
      <c r="E893" s="1104" t="str">
        <f xml:space="preserve"> InpActive!E$1566</f>
        <v>Water resources RCV ~ 1 April 2020 + Water resources IFRS16 RCV adjustment - real</v>
      </c>
      <c r="F893" s="1104">
        <f xml:space="preserve"> InpActive!F$1566</f>
        <v>0</v>
      </c>
      <c r="G893" s="1104" t="str">
        <f xml:space="preserve"> InpActive!G$1566</f>
        <v>£m</v>
      </c>
      <c r="H893" s="1104">
        <f xml:space="preserve"> InpActive!H$1566</f>
        <v>0</v>
      </c>
      <c r="I893" s="1104">
        <f xml:space="preserve"> InpActive!I$1566</f>
        <v>0</v>
      </c>
      <c r="J893" s="1104">
        <f xml:space="preserve"> InpActive!J$1566</f>
        <v>0</v>
      </c>
      <c r="K893" s="1104">
        <f xml:space="preserve"> InpActive!K$1566</f>
        <v>193.41270135796549</v>
      </c>
      <c r="L893" s="1104">
        <f xml:space="preserve"> InpActive!L$1566</f>
        <v>0</v>
      </c>
      <c r="M893" s="1104">
        <f xml:space="preserve"> InpActive!M$1566</f>
        <v>0</v>
      </c>
      <c r="N893" s="1104">
        <f xml:space="preserve"> InpActive!N$1566</f>
        <v>0</v>
      </c>
      <c r="O893" s="1104">
        <f xml:space="preserve"> InpActive!O$1566</f>
        <v>0</v>
      </c>
      <c r="P893" s="1104">
        <f xml:space="preserve"> InpActive!P$1566</f>
        <v>0</v>
      </c>
      <c r="Q893" s="1104">
        <f xml:space="preserve"> InpActive!Q$1566</f>
        <v>0</v>
      </c>
      <c r="R893" s="1104">
        <f xml:space="preserve"> InpActive!R$1566</f>
        <v>0</v>
      </c>
      <c r="S893" s="1104">
        <f xml:space="preserve"> InpActive!S$1566</f>
        <v>0</v>
      </c>
      <c r="T893" s="1104">
        <f xml:space="preserve"> InpActive!T$1566</f>
        <v>0</v>
      </c>
      <c r="U893" s="1104">
        <f xml:space="preserve"> InpActive!U$1566</f>
        <v>0</v>
      </c>
    </row>
    <row r="894" spans="1:22" ht="12.75" hidden="1" customHeight="1" outlineLevel="2">
      <c r="D894" s="1291"/>
      <c r="E894" s="47" t="str">
        <f xml:space="preserve"> Index!E$178</f>
        <v>CPI(H) + RPI wedge 2017-18 active</v>
      </c>
      <c r="F894" s="47">
        <f xml:space="preserve"> Index!F$178</f>
        <v>0</v>
      </c>
      <c r="G894" s="47" t="str">
        <f xml:space="preserve"> Index!G$178</f>
        <v>%</v>
      </c>
      <c r="H894" s="47">
        <f xml:space="preserve"> Index!H$178</f>
        <v>0</v>
      </c>
      <c r="I894" s="47">
        <f xml:space="preserve"> Index!I$178</f>
        <v>0</v>
      </c>
      <c r="J894" s="47">
        <f xml:space="preserve"> Index!J$178</f>
        <v>1.0240000000000002</v>
      </c>
      <c r="K894" s="47">
        <f xml:space="preserve"> Index!K$178</f>
        <v>1.045504</v>
      </c>
      <c r="L894" s="47">
        <f xml:space="preserve"> Index!L$178</f>
        <v>1.07686912</v>
      </c>
      <c r="M894" s="47">
        <f xml:space="preserve"> Index!M$178</f>
        <v>1.1091751936000001</v>
      </c>
      <c r="N894" s="47">
        <f xml:space="preserve"> Index!N$178</f>
        <v>1.1424504494080001</v>
      </c>
      <c r="O894" s="47">
        <f xml:space="preserve"> Index!O$178</f>
        <v>1.1767239628902402</v>
      </c>
      <c r="P894" s="47">
        <f xml:space="preserve"> Index!P$178</f>
        <v>1.2120256817769475</v>
      </c>
      <c r="Q894" s="47">
        <f xml:space="preserve"> Index!Q$178</f>
        <v>1.2483864522302559</v>
      </c>
      <c r="R894" s="47">
        <f xml:space="preserve"> Index!R$178</f>
        <v>1.2858380457971637</v>
      </c>
      <c r="S894" s="47">
        <f xml:space="preserve"> Index!S$178</f>
        <v>1.3244131871710787</v>
      </c>
      <c r="T894" s="47">
        <f xml:space="preserve"> Index!T$178</f>
        <v>1.364145582786211</v>
      </c>
      <c r="U894" s="47">
        <f xml:space="preserve"> Index!U$178</f>
        <v>1.4050699502697974</v>
      </c>
    </row>
    <row r="895" spans="1:22" s="292" customFormat="1" ht="12.75" hidden="1" customHeight="1" outlineLevel="2">
      <c r="A895" s="1127"/>
      <c r="B895" s="1127"/>
      <c r="C895" s="1128"/>
      <c r="D895" s="1307"/>
      <c r="E895" s="1105" t="s">
        <v>4661</v>
      </c>
      <c r="F895" s="1105"/>
      <c r="G895" s="1105" t="s">
        <v>1616</v>
      </c>
      <c r="H895" s="1105"/>
      <c r="I895" s="1105"/>
      <c r="J895" s="1105">
        <f t="shared" ref="J895:U895" si="363" xml:space="preserve"> (1 - $F892) * J893 * J894</f>
        <v>0</v>
      </c>
      <c r="K895" s="1105">
        <f t="shared" si="363"/>
        <v>101.10687646027917</v>
      </c>
      <c r="L895" s="1105">
        <f t="shared" si="363"/>
        <v>0</v>
      </c>
      <c r="M895" s="1105">
        <f t="shared" si="363"/>
        <v>0</v>
      </c>
      <c r="N895" s="1105">
        <f t="shared" si="363"/>
        <v>0</v>
      </c>
      <c r="O895" s="1105">
        <f t="shared" si="363"/>
        <v>0</v>
      </c>
      <c r="P895" s="1105">
        <f t="shared" si="363"/>
        <v>0</v>
      </c>
      <c r="Q895" s="1105">
        <f t="shared" si="363"/>
        <v>0</v>
      </c>
      <c r="R895" s="1105">
        <f t="shared" si="363"/>
        <v>0</v>
      </c>
      <c r="S895" s="1105">
        <f t="shared" si="363"/>
        <v>0</v>
      </c>
      <c r="T895" s="1105">
        <f t="shared" si="363"/>
        <v>0</v>
      </c>
      <c r="U895" s="1105">
        <f t="shared" si="363"/>
        <v>0</v>
      </c>
      <c r="V895" s="290"/>
    </row>
    <row r="896" spans="1:22" ht="12.75" hidden="1" customHeight="1" outlineLevel="2">
      <c r="A896" s="1117"/>
      <c r="B896" s="1117"/>
      <c r="C896" s="1118"/>
      <c r="D896" s="1302"/>
      <c r="E896" s="1100" t="s">
        <v>4662</v>
      </c>
      <c r="F896" s="1100">
        <f xml:space="preserve"> SUM(J895:U895)</f>
        <v>101.10687646027917</v>
      </c>
      <c r="G896" s="1100" t="s">
        <v>1616</v>
      </c>
      <c r="H896" s="126"/>
      <c r="I896" s="126"/>
      <c r="J896" s="126"/>
      <c r="K896" s="126"/>
      <c r="L896" s="126"/>
      <c r="M896" s="126"/>
      <c r="N896" s="126"/>
      <c r="O896" s="126"/>
      <c r="P896" s="126"/>
      <c r="Q896" s="126"/>
      <c r="R896" s="126"/>
      <c r="S896" s="126"/>
      <c r="T896" s="126"/>
      <c r="U896" s="126"/>
    </row>
    <row r="897" spans="1:21" ht="12.75" hidden="1" customHeight="1" outlineLevel="2">
      <c r="D897" s="147"/>
    </row>
    <row r="898" spans="1:21" ht="12.75" hidden="1" customHeight="1" outlineLevel="2">
      <c r="D898" s="1291"/>
      <c r="E898" s="47" t="str">
        <f xml:space="preserve"> Index!E$178</f>
        <v>CPI(H) + RPI wedge 2017-18 active</v>
      </c>
      <c r="F898" s="47">
        <f xml:space="preserve"> Index!F$178</f>
        <v>0</v>
      </c>
      <c r="G898" s="47" t="str">
        <f xml:space="preserve"> Index!G$178</f>
        <v>%</v>
      </c>
      <c r="H898" s="47">
        <f xml:space="preserve"> Index!H$178</f>
        <v>0</v>
      </c>
      <c r="I898" s="47">
        <f xml:space="preserve"> Index!I$178</f>
        <v>0</v>
      </c>
      <c r="J898" s="47">
        <f xml:space="preserve"> Index!J$178</f>
        <v>1.0240000000000002</v>
      </c>
      <c r="K898" s="47">
        <f xml:space="preserve"> Index!K$178</f>
        <v>1.045504</v>
      </c>
      <c r="L898" s="47">
        <f xml:space="preserve"> Index!L$178</f>
        <v>1.07686912</v>
      </c>
      <c r="M898" s="47">
        <f xml:space="preserve"> Index!M$178</f>
        <v>1.1091751936000001</v>
      </c>
      <c r="N898" s="47">
        <f xml:space="preserve"> Index!N$178</f>
        <v>1.1424504494080001</v>
      </c>
      <c r="O898" s="47">
        <f xml:space="preserve"> Index!O$178</f>
        <v>1.1767239628902402</v>
      </c>
      <c r="P898" s="47">
        <f xml:space="preserve"> Index!P$178</f>
        <v>1.2120256817769475</v>
      </c>
      <c r="Q898" s="47">
        <f xml:space="preserve"> Index!Q$178</f>
        <v>1.2483864522302559</v>
      </c>
      <c r="R898" s="47">
        <f xml:space="preserve"> Index!R$178</f>
        <v>1.2858380457971637</v>
      </c>
      <c r="S898" s="47">
        <f xml:space="preserve"> Index!S$178</f>
        <v>1.3244131871710787</v>
      </c>
      <c r="T898" s="47">
        <f xml:space="preserve"> Index!T$178</f>
        <v>1.364145582786211</v>
      </c>
      <c r="U898" s="47">
        <f xml:space="preserve"> Index!U$178</f>
        <v>1.4050699502697974</v>
      </c>
    </row>
    <row r="899" spans="1:21" ht="12.75" hidden="1" customHeight="1" outlineLevel="2">
      <c r="D899" s="147"/>
      <c r="E899" s="112" t="str">
        <f xml:space="preserve"> Time!E$63</f>
        <v>Last pre-forecast period flag</v>
      </c>
      <c r="F899" s="112">
        <f xml:space="preserve"> Time!F$63</f>
        <v>0</v>
      </c>
      <c r="G899" s="112" t="str">
        <f xml:space="preserve"> Time!G$63</f>
        <v>flag</v>
      </c>
      <c r="H899" s="112">
        <f xml:space="preserve"> Time!H$63</f>
        <v>1</v>
      </c>
      <c r="I899" s="112">
        <f xml:space="preserve"> Time!I$63</f>
        <v>0</v>
      </c>
      <c r="J899" s="112">
        <f xml:space="preserve"> Time!J$63</f>
        <v>0</v>
      </c>
      <c r="K899" s="112">
        <f xml:space="preserve"> Time!K$63</f>
        <v>1</v>
      </c>
      <c r="L899" s="112">
        <f xml:space="preserve"> Time!L$63</f>
        <v>0</v>
      </c>
      <c r="M899" s="112">
        <f xml:space="preserve"> Time!M$63</f>
        <v>0</v>
      </c>
      <c r="N899" s="112">
        <f xml:space="preserve"> Time!N$63</f>
        <v>0</v>
      </c>
      <c r="O899" s="112">
        <f xml:space="preserve"> Time!O$63</f>
        <v>0</v>
      </c>
      <c r="P899" s="112">
        <f xml:space="preserve"> Time!P$63</f>
        <v>0</v>
      </c>
      <c r="Q899" s="112">
        <f xml:space="preserve"> Time!Q$63</f>
        <v>0</v>
      </c>
      <c r="R899" s="112">
        <f xml:space="preserve"> Time!R$63</f>
        <v>0</v>
      </c>
      <c r="S899" s="112">
        <f xml:space="preserve"> Time!S$63</f>
        <v>0</v>
      </c>
      <c r="T899" s="112">
        <f xml:space="preserve"> Time!T$63</f>
        <v>0</v>
      </c>
      <c r="U899" s="112">
        <f xml:space="preserve"> Time!U$63</f>
        <v>0</v>
      </c>
    </row>
    <row r="900" spans="1:21" ht="12.75" hidden="1" customHeight="1" outlineLevel="2">
      <c r="D900" s="147"/>
      <c r="E900" s="59" t="s">
        <v>4663</v>
      </c>
      <c r="F900" s="59">
        <f xml:space="preserve"> SUMPRODUCT(J898:U898, J899:U899)</f>
        <v>1.045504</v>
      </c>
      <c r="G900" s="59" t="s">
        <v>1547</v>
      </c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  <c r="S900" s="59"/>
      <c r="T900" s="59"/>
      <c r="U900" s="59"/>
    </row>
    <row r="901" spans="1:21" ht="12.75" hidden="1" customHeight="1" outlineLevel="2">
      <c r="D901" s="147"/>
    </row>
    <row r="902" spans="1:21" ht="12.75" hidden="1" customHeight="1" outlineLevel="2">
      <c r="A902" s="1117"/>
      <c r="B902" s="1117"/>
      <c r="C902" s="1118"/>
      <c r="D902" s="1283"/>
      <c r="E902" s="126" t="str">
        <f xml:space="preserve"> E$896</f>
        <v>Total water resources: RCV - CPI(H) + RPI wedge initial balance - nominal</v>
      </c>
      <c r="F902" s="126">
        <f xml:space="preserve"> F$896</f>
        <v>101.10687646027917</v>
      </c>
      <c r="G902" s="126" t="str">
        <f xml:space="preserve"> G$896</f>
        <v>£m</v>
      </c>
      <c r="H902" s="126"/>
      <c r="I902" s="126"/>
      <c r="J902" s="126"/>
      <c r="K902" s="126"/>
      <c r="L902" s="126"/>
      <c r="M902" s="126"/>
      <c r="N902" s="126"/>
      <c r="O902" s="126"/>
      <c r="P902" s="126"/>
      <c r="Q902" s="126"/>
      <c r="R902" s="126"/>
      <c r="S902" s="126"/>
      <c r="T902" s="126"/>
      <c r="U902" s="126"/>
    </row>
    <row r="903" spans="1:21" ht="12.75" hidden="1" customHeight="1" outlineLevel="2">
      <c r="E903" s="59" t="str">
        <f xml:space="preserve"> E$900</f>
        <v>CPI(H) + RPI wedge: Fin year average index - last pre-forecast - WR</v>
      </c>
      <c r="F903" s="59">
        <f xml:space="preserve"> F$900</f>
        <v>1.045504</v>
      </c>
      <c r="G903" s="59" t="str">
        <f xml:space="preserve"> G$900</f>
        <v>%</v>
      </c>
      <c r="H903" s="59"/>
      <c r="I903" s="59"/>
      <c r="J903" s="59"/>
      <c r="K903" s="59"/>
      <c r="L903" s="59"/>
      <c r="M903" s="59"/>
      <c r="N903" s="59"/>
      <c r="O903" s="59"/>
      <c r="P903" s="59"/>
      <c r="Q903" s="59"/>
      <c r="R903" s="59"/>
      <c r="S903" s="59"/>
      <c r="T903" s="59"/>
      <c r="U903" s="59"/>
    </row>
    <row r="904" spans="1:21" ht="12.75" hidden="1" customHeight="1" outlineLevel="2">
      <c r="E904" s="47" t="str">
        <f xml:space="preserve"> InpActive!E$262</f>
        <v>Run-off rate - CPI(H) + RPI wedge - active - WR</v>
      </c>
      <c r="F904" s="47">
        <f xml:space="preserve"> InpActive!F$262</f>
        <v>0</v>
      </c>
      <c r="G904" s="47" t="str">
        <f xml:space="preserve"> InpActive!G$262</f>
        <v>%</v>
      </c>
      <c r="H904" s="47">
        <f xml:space="preserve"> InpActive!H$262</f>
        <v>0</v>
      </c>
      <c r="I904" s="47">
        <f xml:space="preserve"> InpActive!I$262</f>
        <v>0</v>
      </c>
      <c r="J904" s="47">
        <f xml:space="preserve"> InpActive!J$262</f>
        <v>0</v>
      </c>
      <c r="K904" s="47">
        <f xml:space="preserve"> InpActive!K$262</f>
        <v>0</v>
      </c>
      <c r="L904" s="47">
        <f xml:space="preserve"> InpActive!L$262</f>
        <v>0.05</v>
      </c>
      <c r="M904" s="47">
        <f xml:space="preserve"> InpActive!M$262</f>
        <v>0.05</v>
      </c>
      <c r="N904" s="47">
        <f xml:space="preserve"> InpActive!N$262</f>
        <v>0.05</v>
      </c>
      <c r="O904" s="47">
        <f xml:space="preserve"> InpActive!O$262</f>
        <v>0.05</v>
      </c>
      <c r="P904" s="47">
        <f xml:space="preserve"> InpActive!P$262</f>
        <v>0.05</v>
      </c>
      <c r="Q904" s="47">
        <f xml:space="preserve"> InpActive!Q$262</f>
        <v>5.5E-2</v>
      </c>
      <c r="R904" s="47">
        <f xml:space="preserve"> InpActive!R$262</f>
        <v>5.5E-2</v>
      </c>
      <c r="S904" s="47">
        <f xml:space="preserve"> InpActive!S$262</f>
        <v>5.5E-2</v>
      </c>
      <c r="T904" s="47">
        <f xml:space="preserve"> InpActive!T$262</f>
        <v>5.5E-2</v>
      </c>
      <c r="U904" s="47">
        <f xml:space="preserve"> InpActive!U$262</f>
        <v>5.5E-2</v>
      </c>
    </row>
    <row r="905" spans="1:21" ht="12.75" hidden="1" customHeight="1" outlineLevel="2">
      <c r="D905" s="1291"/>
      <c r="E905" s="47" t="str">
        <f xml:space="preserve"> Index!E$178</f>
        <v>CPI(H) + RPI wedge 2017-18 active</v>
      </c>
      <c r="F905" s="47">
        <f xml:space="preserve"> Index!F$178</f>
        <v>0</v>
      </c>
      <c r="G905" s="47" t="str">
        <f xml:space="preserve"> Index!G$178</f>
        <v>%</v>
      </c>
      <c r="H905" s="47">
        <f xml:space="preserve"> Index!H$178</f>
        <v>0</v>
      </c>
      <c r="I905" s="47">
        <f xml:space="preserve"> Index!I$178</f>
        <v>0</v>
      </c>
      <c r="J905" s="47">
        <f xml:space="preserve"> Index!J$178</f>
        <v>1.0240000000000002</v>
      </c>
      <c r="K905" s="47">
        <f xml:space="preserve"> Index!K$178</f>
        <v>1.045504</v>
      </c>
      <c r="L905" s="47">
        <f xml:space="preserve"> Index!L$178</f>
        <v>1.07686912</v>
      </c>
      <c r="M905" s="47">
        <f xml:space="preserve"> Index!M$178</f>
        <v>1.1091751936000001</v>
      </c>
      <c r="N905" s="47">
        <f xml:space="preserve"> Index!N$178</f>
        <v>1.1424504494080001</v>
      </c>
      <c r="O905" s="47">
        <f xml:space="preserve"> Index!O$178</f>
        <v>1.1767239628902402</v>
      </c>
      <c r="P905" s="47">
        <f xml:space="preserve"> Index!P$178</f>
        <v>1.2120256817769475</v>
      </c>
      <c r="Q905" s="47">
        <f xml:space="preserve"> Index!Q$178</f>
        <v>1.2483864522302559</v>
      </c>
      <c r="R905" s="47">
        <f xml:space="preserve"> Index!R$178</f>
        <v>1.2858380457971637</v>
      </c>
      <c r="S905" s="47">
        <f xml:space="preserve"> Index!S$178</f>
        <v>1.3244131871710787</v>
      </c>
      <c r="T905" s="47">
        <f xml:space="preserve"> Index!T$178</f>
        <v>1.364145582786211</v>
      </c>
      <c r="U905" s="47">
        <f xml:space="preserve"> Index!U$178</f>
        <v>1.4050699502697974</v>
      </c>
    </row>
    <row r="906" spans="1:21" ht="12.75" hidden="1" customHeight="1" outlineLevel="2">
      <c r="E906" s="112" t="str">
        <f xml:space="preserve"> Time!E$53</f>
        <v>Forecast period flag</v>
      </c>
      <c r="F906" s="112">
        <f xml:space="preserve"> Time!F$53</f>
        <v>0</v>
      </c>
      <c r="G906" s="112" t="str">
        <f xml:space="preserve"> Time!G$53</f>
        <v>flag</v>
      </c>
      <c r="H906" s="112">
        <f xml:space="preserve"> Time!H$53</f>
        <v>10</v>
      </c>
      <c r="I906" s="112">
        <f xml:space="preserve"> Time!I$53</f>
        <v>0</v>
      </c>
      <c r="J906" s="112">
        <f xml:space="preserve"> Time!J$53</f>
        <v>0</v>
      </c>
      <c r="K906" s="112">
        <f xml:space="preserve"> Time!K$53</f>
        <v>0</v>
      </c>
      <c r="L906" s="112">
        <f xml:space="preserve"> Time!L$53</f>
        <v>1</v>
      </c>
      <c r="M906" s="112">
        <f xml:space="preserve"> Time!M$53</f>
        <v>1</v>
      </c>
      <c r="N906" s="112">
        <f xml:space="preserve"> Time!N$53</f>
        <v>1</v>
      </c>
      <c r="O906" s="112">
        <f xml:space="preserve"> Time!O$53</f>
        <v>1</v>
      </c>
      <c r="P906" s="112">
        <f xml:space="preserve"> Time!P$53</f>
        <v>1</v>
      </c>
      <c r="Q906" s="112">
        <f xml:space="preserve"> Time!Q$53</f>
        <v>1</v>
      </c>
      <c r="R906" s="112">
        <f xml:space="preserve"> Time!R$53</f>
        <v>1</v>
      </c>
      <c r="S906" s="112">
        <f xml:space="preserve"> Time!S$53</f>
        <v>1</v>
      </c>
      <c r="T906" s="112">
        <f xml:space="preserve"> Time!T$53</f>
        <v>1</v>
      </c>
      <c r="U906" s="112">
        <f xml:space="preserve"> Time!U$53</f>
        <v>1</v>
      </c>
    </row>
    <row r="907" spans="1:21" ht="12.75" hidden="1" customHeight="1" outlineLevel="2">
      <c r="A907" s="1117"/>
      <c r="B907" s="1117"/>
      <c r="C907" s="1118"/>
      <c r="D907" s="1283"/>
      <c r="E907" s="126" t="s">
        <v>4664</v>
      </c>
      <c r="F907" s="126"/>
      <c r="G907" s="126" t="s">
        <v>1616</v>
      </c>
      <c r="H907" s="126">
        <f xml:space="preserve"> SUM(J907:U907)</f>
        <v>62.897244496838439</v>
      </c>
      <c r="I907" s="126"/>
      <c r="J907" s="126">
        <f t="shared" ref="J907:U907" si="364" xml:space="preserve"> $F902 * J904 * J906 * IF($F903 = 0, 0, J905 / $F903)</f>
        <v>0</v>
      </c>
      <c r="K907" s="126">
        <f t="shared" si="364"/>
        <v>0</v>
      </c>
      <c r="L907" s="126">
        <f t="shared" si="364"/>
        <v>5.2070041377043781</v>
      </c>
      <c r="M907" s="126">
        <f t="shared" si="364"/>
        <v>5.363214261835509</v>
      </c>
      <c r="N907" s="126">
        <f t="shared" si="364"/>
        <v>5.5241106896905752</v>
      </c>
      <c r="O907" s="126">
        <f t="shared" si="364"/>
        <v>5.6898340103812926</v>
      </c>
      <c r="P907" s="126">
        <f t="shared" si="364"/>
        <v>5.8605290306927316</v>
      </c>
      <c r="Q907" s="126">
        <f t="shared" si="364"/>
        <v>6.6399793917748644</v>
      </c>
      <c r="R907" s="126">
        <f t="shared" si="364"/>
        <v>6.8391787735281104</v>
      </c>
      <c r="S907" s="126">
        <f t="shared" si="364"/>
        <v>7.0443541367339542</v>
      </c>
      <c r="T907" s="126">
        <f t="shared" si="364"/>
        <v>7.2556847608359725</v>
      </c>
      <c r="U907" s="126">
        <f t="shared" si="364"/>
        <v>7.4733553036610516</v>
      </c>
    </row>
    <row r="908" spans="1:21" ht="12.75" hidden="1" customHeight="1" outlineLevel="2"/>
    <row r="909" spans="1:21" ht="12.75" hidden="1" customHeight="1" outlineLevel="2">
      <c r="C909" s="50" t="s">
        <v>4626</v>
      </c>
      <c r="D909" s="147"/>
    </row>
    <row r="910" spans="1:21" ht="12.75" hidden="1" customHeight="1" outlineLevel="2">
      <c r="A910" s="1117"/>
      <c r="B910" s="1117"/>
      <c r="C910" s="1118"/>
      <c r="D910" s="1283"/>
      <c r="E910" s="1119" t="str">
        <f t="shared" ref="E910:U910" si="365" xml:space="preserve"> E$942</f>
        <v>RCV CPI(H) + RPI wedge bf balance BEG - WR - nominal</v>
      </c>
      <c r="F910" s="1119">
        <f t="shared" si="365"/>
        <v>0</v>
      </c>
      <c r="G910" s="1119" t="str">
        <f t="shared" si="365"/>
        <v>£m</v>
      </c>
      <c r="H910" s="1119">
        <f t="shared" si="365"/>
        <v>0</v>
      </c>
      <c r="I910" s="1119">
        <f t="shared" si="365"/>
        <v>0</v>
      </c>
      <c r="J910" s="1119">
        <f t="shared" si="365"/>
        <v>0</v>
      </c>
      <c r="K910" s="1119">
        <f t="shared" si="365"/>
        <v>0</v>
      </c>
      <c r="L910" s="1119">
        <f t="shared" si="365"/>
        <v>101.10687646027917</v>
      </c>
      <c r="M910" s="1119">
        <f t="shared" si="365"/>
        <v>98.93307861638317</v>
      </c>
      <c r="N910" s="1119">
        <f t="shared" si="365"/>
        <v>96.806017426130936</v>
      </c>
      <c r="O910" s="1119">
        <f t="shared" si="365"/>
        <v>94.72468805146913</v>
      </c>
      <c r="P910" s="1119">
        <f t="shared" si="365"/>
        <v>92.68810725836255</v>
      </c>
      <c r="Q910" s="1119">
        <f t="shared" si="365"/>
        <v>66.789889182614019</v>
      </c>
      <c r="R910" s="1119">
        <f t="shared" si="365"/>
        <v>65.009938635897356</v>
      </c>
      <c r="S910" s="1119">
        <f t="shared" si="365"/>
        <v>63.277423771250696</v>
      </c>
      <c r="T910" s="1119">
        <f t="shared" si="365"/>
        <v>61.59108042774686</v>
      </c>
      <c r="U910" s="1119">
        <f t="shared" si="365"/>
        <v>59.949678134347408</v>
      </c>
    </row>
    <row r="911" spans="1:21" ht="12.75" hidden="1" customHeight="1" outlineLevel="2">
      <c r="A911" s="1117"/>
      <c r="B911" s="1117"/>
      <c r="C911" s="1118"/>
      <c r="D911" s="1283"/>
      <c r="E911" s="126" t="str">
        <f t="shared" ref="E911:U911" si="366" xml:space="preserve"> E$889</f>
        <v>Indexation on RCV - CPI(H) + RPI wedge bf balance - WR - nominal</v>
      </c>
      <c r="F911" s="126">
        <f t="shared" si="366"/>
        <v>0</v>
      </c>
      <c r="G911" s="126" t="str">
        <f t="shared" si="366"/>
        <v>£m</v>
      </c>
      <c r="H911" s="126">
        <f t="shared" si="366"/>
        <v>24.026303338934458</v>
      </c>
      <c r="I911" s="126">
        <f t="shared" si="366"/>
        <v>0</v>
      </c>
      <c r="J911" s="126">
        <f t="shared" si="366"/>
        <v>0</v>
      </c>
      <c r="K911" s="126">
        <f t="shared" si="366"/>
        <v>0</v>
      </c>
      <c r="L911" s="126">
        <f t="shared" si="366"/>
        <v>3.0332062938083779</v>
      </c>
      <c r="M911" s="126">
        <f t="shared" si="366"/>
        <v>2.9679923584914976</v>
      </c>
      <c r="N911" s="126">
        <f t="shared" si="366"/>
        <v>2.9041805227839306</v>
      </c>
      <c r="O911" s="126">
        <f t="shared" si="366"/>
        <v>2.8417406415440762</v>
      </c>
      <c r="P911" s="126">
        <f t="shared" si="366"/>
        <v>2.7806432177508791</v>
      </c>
      <c r="Q911" s="126">
        <f t="shared" si="366"/>
        <v>2.0036966754784222</v>
      </c>
      <c r="R911" s="126">
        <f t="shared" si="366"/>
        <v>1.9502981590769224</v>
      </c>
      <c r="S911" s="126">
        <f t="shared" si="366"/>
        <v>1.8983227131375227</v>
      </c>
      <c r="T911" s="126">
        <f t="shared" si="366"/>
        <v>1.8477324128324075</v>
      </c>
      <c r="U911" s="126">
        <f t="shared" si="366"/>
        <v>1.7984903440304238</v>
      </c>
    </row>
    <row r="912" spans="1:21" ht="12.75" hidden="1" customHeight="1" outlineLevel="2">
      <c r="E912" s="47" t="str">
        <f xml:space="preserve"> InpActive!E$262</f>
        <v>Run-off rate - CPI(H) + RPI wedge - active - WR</v>
      </c>
      <c r="F912" s="47">
        <f xml:space="preserve"> InpActive!F$262</f>
        <v>0</v>
      </c>
      <c r="G912" s="47" t="str">
        <f xml:space="preserve"> InpActive!G$262</f>
        <v>%</v>
      </c>
      <c r="H912" s="47">
        <f xml:space="preserve"> InpActive!H$262</f>
        <v>0</v>
      </c>
      <c r="I912" s="47">
        <f xml:space="preserve"> InpActive!I$262</f>
        <v>0</v>
      </c>
      <c r="J912" s="47">
        <f xml:space="preserve"> InpActive!J$262</f>
        <v>0</v>
      </c>
      <c r="K912" s="47">
        <f xml:space="preserve"> InpActive!K$262</f>
        <v>0</v>
      </c>
      <c r="L912" s="47">
        <f xml:space="preserve"> InpActive!L$262</f>
        <v>0.05</v>
      </c>
      <c r="M912" s="47">
        <f xml:space="preserve"> InpActive!M$262</f>
        <v>0.05</v>
      </c>
      <c r="N912" s="47">
        <f xml:space="preserve"> InpActive!N$262</f>
        <v>0.05</v>
      </c>
      <c r="O912" s="47">
        <f xml:space="preserve"> InpActive!O$262</f>
        <v>0.05</v>
      </c>
      <c r="P912" s="47">
        <f xml:space="preserve"> InpActive!P$262</f>
        <v>0.05</v>
      </c>
      <c r="Q912" s="47">
        <f xml:space="preserve"> InpActive!Q$262</f>
        <v>5.5E-2</v>
      </c>
      <c r="R912" s="47">
        <f xml:space="preserve"> InpActive!R$262</f>
        <v>5.5E-2</v>
      </c>
      <c r="S912" s="47">
        <f xml:space="preserve"> InpActive!S$262</f>
        <v>5.5E-2</v>
      </c>
      <c r="T912" s="47">
        <f xml:space="preserve"> InpActive!T$262</f>
        <v>5.5E-2</v>
      </c>
      <c r="U912" s="47">
        <f xml:space="preserve"> InpActive!U$262</f>
        <v>5.5E-2</v>
      </c>
    </row>
    <row r="913" spans="1:21" ht="12.75" hidden="1" customHeight="1" outlineLevel="2">
      <c r="E913" s="112" t="str">
        <f xml:space="preserve"> Time!E$53</f>
        <v>Forecast period flag</v>
      </c>
      <c r="F913" s="112">
        <f xml:space="preserve"> Time!F$53</f>
        <v>0</v>
      </c>
      <c r="G913" s="112" t="str">
        <f xml:space="preserve"> Time!G$53</f>
        <v>flag</v>
      </c>
      <c r="H913" s="112">
        <f xml:space="preserve"> Time!H$53</f>
        <v>10</v>
      </c>
      <c r="I913" s="112">
        <f xml:space="preserve"> Time!I$53</f>
        <v>0</v>
      </c>
      <c r="J913" s="112">
        <f xml:space="preserve"> Time!J$53</f>
        <v>0</v>
      </c>
      <c r="K913" s="112">
        <f xml:space="preserve"> Time!K$53</f>
        <v>0</v>
      </c>
      <c r="L913" s="112">
        <f xml:space="preserve"> Time!L$53</f>
        <v>1</v>
      </c>
      <c r="M913" s="112">
        <f xml:space="preserve"> Time!M$53</f>
        <v>1</v>
      </c>
      <c r="N913" s="112">
        <f xml:space="preserve"> Time!N$53</f>
        <v>1</v>
      </c>
      <c r="O913" s="112">
        <f xml:space="preserve"> Time!O$53</f>
        <v>1</v>
      </c>
      <c r="P913" s="112">
        <f xml:space="preserve"> Time!P$53</f>
        <v>1</v>
      </c>
      <c r="Q913" s="112">
        <f xml:space="preserve"> Time!Q$53</f>
        <v>1</v>
      </c>
      <c r="R913" s="112">
        <f xml:space="preserve"> Time!R$53</f>
        <v>1</v>
      </c>
      <c r="S913" s="112">
        <f xml:space="preserve"> Time!S$53</f>
        <v>1</v>
      </c>
      <c r="T913" s="112">
        <f xml:space="preserve"> Time!T$53</f>
        <v>1</v>
      </c>
      <c r="U913" s="112">
        <f xml:space="preserve"> Time!U$53</f>
        <v>1</v>
      </c>
    </row>
    <row r="914" spans="1:21" ht="12.75" hidden="1" customHeight="1" outlineLevel="2">
      <c r="A914" s="1117"/>
      <c r="B914" s="1117"/>
      <c r="C914" s="1118"/>
      <c r="D914" s="1283"/>
      <c r="E914" s="126" t="s">
        <v>4665</v>
      </c>
      <c r="F914" s="126"/>
      <c r="G914" s="126" t="s">
        <v>1616</v>
      </c>
      <c r="H914" s="126">
        <f xml:space="preserve"> SUM(J914:U914)</f>
        <v>42.875736817452854</v>
      </c>
      <c r="I914" s="126"/>
      <c r="J914" s="126">
        <f t="shared" ref="J914:U914" si="367" xml:space="preserve"> MIN(SUM(J910:J911), SUM(J910:J911) * J912) * J913</f>
        <v>0</v>
      </c>
      <c r="K914" s="126">
        <f t="shared" si="367"/>
        <v>0</v>
      </c>
      <c r="L914" s="126">
        <f t="shared" si="367"/>
        <v>5.2070041377043772</v>
      </c>
      <c r="M914" s="126">
        <f t="shared" si="367"/>
        <v>5.0950535487437341</v>
      </c>
      <c r="N914" s="126">
        <f t="shared" si="367"/>
        <v>4.9855098974457439</v>
      </c>
      <c r="O914" s="126">
        <f t="shared" si="367"/>
        <v>4.8783214346506609</v>
      </c>
      <c r="P914" s="126">
        <f t="shared" si="367"/>
        <v>4.7734375238056712</v>
      </c>
      <c r="Q914" s="126">
        <f t="shared" si="367"/>
        <v>3.7836472221950843</v>
      </c>
      <c r="R914" s="126">
        <f t="shared" si="367"/>
        <v>3.6828130237235852</v>
      </c>
      <c r="S914" s="126">
        <f t="shared" si="367"/>
        <v>3.584666056641352</v>
      </c>
      <c r="T914" s="126">
        <f t="shared" si="367"/>
        <v>3.4891347062318596</v>
      </c>
      <c r="U914" s="126">
        <f t="shared" si="367"/>
        <v>3.3961492663107808</v>
      </c>
    </row>
    <row r="915" spans="1:21" ht="12.75" hidden="1" customHeight="1" outlineLevel="2"/>
    <row r="916" spans="1:21" ht="12.75" hidden="1" customHeight="1" outlineLevel="2">
      <c r="C916" s="50" t="s">
        <v>4628</v>
      </c>
    </row>
    <row r="917" spans="1:21" s="20" customFormat="1" ht="12.75" hidden="1" customHeight="1" outlineLevel="2">
      <c r="A917" s="41"/>
      <c r="B917" s="41"/>
      <c r="C917" s="43"/>
      <c r="D917" s="1314"/>
      <c r="E917" s="47" t="str">
        <f xml:space="preserve"> InpActive!E$256</f>
        <v>Proportion of RCV to CPI(H) - WR</v>
      </c>
      <c r="F917" s="47">
        <f xml:space="preserve"> InpActive!F$256</f>
        <v>0.5</v>
      </c>
      <c r="G917" s="47" t="str">
        <f xml:space="preserve"> InpActive!G$256</f>
        <v>%</v>
      </c>
      <c r="H917" s="59"/>
      <c r="I917" s="59"/>
      <c r="J917" s="59"/>
      <c r="K917" s="59"/>
      <c r="L917" s="59"/>
      <c r="M917" s="59"/>
      <c r="N917" s="59"/>
      <c r="O917" s="59"/>
      <c r="P917" s="59"/>
      <c r="Q917" s="59"/>
      <c r="R917" s="59"/>
      <c r="S917" s="59"/>
      <c r="T917" s="59"/>
      <c r="U917" s="59"/>
    </row>
    <row r="918" spans="1:21" ht="12.75" hidden="1" customHeight="1" outlineLevel="2">
      <c r="A918" s="1117"/>
      <c r="B918" s="1117"/>
      <c r="C918" s="1118"/>
      <c r="D918" s="1290"/>
      <c r="E918" s="1104" t="str">
        <f xml:space="preserve"> InpActive!E$265</f>
        <v>Opening RCV Depreciation adjustment - WR - real</v>
      </c>
      <c r="F918" s="1104">
        <f xml:space="preserve"> InpActive!F$265</f>
        <v>0</v>
      </c>
      <c r="G918" s="1104" t="str">
        <f xml:space="preserve"> InpActive!G$265</f>
        <v>£m</v>
      </c>
      <c r="H918" s="1104">
        <f xml:space="preserve"> InpActive!H$265</f>
        <v>0</v>
      </c>
      <c r="I918" s="1104">
        <f xml:space="preserve"> InpActive!I$265</f>
        <v>0</v>
      </c>
      <c r="J918" s="1104" t="str">
        <f xml:space="preserve"> InpActive!J$265</f>
        <v>na</v>
      </c>
      <c r="K918" s="1104" t="str">
        <f xml:space="preserve"> InpActive!K$265</f>
        <v>na</v>
      </c>
      <c r="L918" s="1104" t="str">
        <f xml:space="preserve"> InpActive!L$265</f>
        <v>na</v>
      </c>
      <c r="M918" s="1104" t="str">
        <f xml:space="preserve"> InpActive!M$265</f>
        <v>na</v>
      </c>
      <c r="N918" s="1104" t="str">
        <f xml:space="preserve"> InpActive!N$265</f>
        <v>na</v>
      </c>
      <c r="O918" s="1104" t="str">
        <f xml:space="preserve"> InpActive!O$265</f>
        <v>na</v>
      </c>
      <c r="P918" s="1104" t="str">
        <f xml:space="preserve"> InpActive!P$265</f>
        <v>na</v>
      </c>
      <c r="Q918" s="1104" t="str">
        <f xml:space="preserve"> InpActive!Q$265</f>
        <v>na</v>
      </c>
      <c r="R918" s="1104" t="str">
        <f xml:space="preserve"> InpActive!R$265</f>
        <v>na</v>
      </c>
      <c r="S918" s="1104" t="str">
        <f xml:space="preserve"> InpActive!S$265</f>
        <v>na</v>
      </c>
      <c r="T918" s="1104" t="str">
        <f xml:space="preserve"> InpActive!T$265</f>
        <v>na</v>
      </c>
      <c r="U918" s="1104" t="str">
        <f xml:space="preserve"> InpActive!U$265</f>
        <v>na</v>
      </c>
    </row>
    <row r="919" spans="1:21" ht="12.75" hidden="1" customHeight="1" outlineLevel="2">
      <c r="D919" s="1291"/>
      <c r="E919" s="47" t="str">
        <f xml:space="preserve"> Index!E$178</f>
        <v>CPI(H) + RPI wedge 2017-18 active</v>
      </c>
      <c r="F919" s="47">
        <f xml:space="preserve"> Index!F$178</f>
        <v>0</v>
      </c>
      <c r="G919" s="47" t="str">
        <f xml:space="preserve"> Index!G$178</f>
        <v>%</v>
      </c>
      <c r="H919" s="47">
        <f xml:space="preserve"> Index!H$178</f>
        <v>0</v>
      </c>
      <c r="I919" s="47">
        <f xml:space="preserve"> Index!I$178</f>
        <v>0</v>
      </c>
      <c r="J919" s="47">
        <f xml:space="preserve"> Index!J$178</f>
        <v>1.0240000000000002</v>
      </c>
      <c r="K919" s="47">
        <f xml:space="preserve"> Index!K$178</f>
        <v>1.045504</v>
      </c>
      <c r="L919" s="47">
        <f xml:space="preserve"> Index!L$178</f>
        <v>1.07686912</v>
      </c>
      <c r="M919" s="47">
        <f xml:space="preserve"> Index!M$178</f>
        <v>1.1091751936000001</v>
      </c>
      <c r="N919" s="47">
        <f xml:space="preserve"> Index!N$178</f>
        <v>1.1424504494080001</v>
      </c>
      <c r="O919" s="47">
        <f xml:space="preserve"> Index!O$178</f>
        <v>1.1767239628902402</v>
      </c>
      <c r="P919" s="47">
        <f xml:space="preserve"> Index!P$178</f>
        <v>1.2120256817769475</v>
      </c>
      <c r="Q919" s="47">
        <f xml:space="preserve"> Index!Q$178</f>
        <v>1.2483864522302559</v>
      </c>
      <c r="R919" s="47">
        <f xml:space="preserve"> Index!R$178</f>
        <v>1.2858380457971637</v>
      </c>
      <c r="S919" s="47">
        <f xml:space="preserve"> Index!S$178</f>
        <v>1.3244131871710787</v>
      </c>
      <c r="T919" s="47">
        <f xml:space="preserve"> Index!T$178</f>
        <v>1.364145582786211</v>
      </c>
      <c r="U919" s="47">
        <f xml:space="preserve"> Index!U$178</f>
        <v>1.4050699502697974</v>
      </c>
    </row>
    <row r="920" spans="1:21" ht="12.75" hidden="1" customHeight="1" outlineLevel="2">
      <c r="E920" s="112" t="str">
        <f xml:space="preserve"> Time!E$53</f>
        <v>Forecast period flag</v>
      </c>
      <c r="F920" s="112">
        <f xml:space="preserve"> Time!F$53</f>
        <v>0</v>
      </c>
      <c r="G920" s="112" t="str">
        <f xml:space="preserve"> Time!G$53</f>
        <v>flag</v>
      </c>
      <c r="H920" s="112">
        <f xml:space="preserve"> Time!H$53</f>
        <v>10</v>
      </c>
      <c r="I920" s="112">
        <f xml:space="preserve"> Time!I$53</f>
        <v>0</v>
      </c>
      <c r="J920" s="112">
        <f xml:space="preserve"> Time!J$53</f>
        <v>0</v>
      </c>
      <c r="K920" s="112">
        <f xml:space="preserve"> Time!K$53</f>
        <v>0</v>
      </c>
      <c r="L920" s="112">
        <f xml:space="preserve"> Time!L$53</f>
        <v>1</v>
      </c>
      <c r="M920" s="112">
        <f xml:space="preserve"> Time!M$53</f>
        <v>1</v>
      </c>
      <c r="N920" s="112">
        <f xml:space="preserve"> Time!N$53</f>
        <v>1</v>
      </c>
      <c r="O920" s="112">
        <f xml:space="preserve"> Time!O$53</f>
        <v>1</v>
      </c>
      <c r="P920" s="112">
        <f xml:space="preserve"> Time!P$53</f>
        <v>1</v>
      </c>
      <c r="Q920" s="112">
        <f xml:space="preserve"> Time!Q$53</f>
        <v>1</v>
      </c>
      <c r="R920" s="112">
        <f xml:space="preserve"> Time!R$53</f>
        <v>1</v>
      </c>
      <c r="S920" s="112">
        <f xml:space="preserve"> Time!S$53</f>
        <v>1</v>
      </c>
      <c r="T920" s="112">
        <f xml:space="preserve"> Time!T$53</f>
        <v>1</v>
      </c>
      <c r="U920" s="112">
        <f xml:space="preserve"> Time!U$53</f>
        <v>1</v>
      </c>
    </row>
    <row r="921" spans="1:21" ht="12.75" hidden="1" customHeight="1" outlineLevel="2">
      <c r="A921" s="1117"/>
      <c r="B921" s="1117"/>
      <c r="C921" s="1118"/>
      <c r="D921" s="1283"/>
      <c r="E921" s="126" t="s">
        <v>4666</v>
      </c>
      <c r="F921" s="126"/>
      <c r="G921" s="126" t="s">
        <v>1616</v>
      </c>
      <c r="H921" s="126">
        <f xml:space="preserve"> SUM(J921:U921)</f>
        <v>0</v>
      </c>
      <c r="I921" s="126"/>
      <c r="J921" s="126">
        <f t="shared" ref="J921:U921" si="368" xml:space="preserve"> IF(J918 = "na", 0, (1 - $F917) * J918 * J919) * J920</f>
        <v>0</v>
      </c>
      <c r="K921" s="126">
        <f t="shared" si="368"/>
        <v>0</v>
      </c>
      <c r="L921" s="126">
        <f t="shared" si="368"/>
        <v>0</v>
      </c>
      <c r="M921" s="126">
        <f t="shared" si="368"/>
        <v>0</v>
      </c>
      <c r="N921" s="126">
        <f t="shared" si="368"/>
        <v>0</v>
      </c>
      <c r="O921" s="126">
        <f t="shared" si="368"/>
        <v>0</v>
      </c>
      <c r="P921" s="126">
        <f t="shared" si="368"/>
        <v>0</v>
      </c>
      <c r="Q921" s="126">
        <f t="shared" si="368"/>
        <v>0</v>
      </c>
      <c r="R921" s="126">
        <f t="shared" si="368"/>
        <v>0</v>
      </c>
      <c r="S921" s="126">
        <f t="shared" si="368"/>
        <v>0</v>
      </c>
      <c r="T921" s="126">
        <f t="shared" si="368"/>
        <v>0</v>
      </c>
      <c r="U921" s="126">
        <f t="shared" si="368"/>
        <v>0</v>
      </c>
    </row>
    <row r="922" spans="1:21" ht="12.75" hidden="1" customHeight="1" outlineLevel="2"/>
    <row r="923" spans="1:21" ht="12.75" hidden="1" customHeight="1" outlineLevel="2">
      <c r="C923" s="50" t="s">
        <v>4630</v>
      </c>
    </row>
    <row r="924" spans="1:21" ht="12.75" hidden="1" customHeight="1" outlineLevel="2">
      <c r="E924" s="134" t="str">
        <f xml:space="preserve"> InpActive!E$270</f>
        <v>Method used to apply run off rate (straight line or reducing balance) ~ water resources RPI wedge linked</v>
      </c>
      <c r="F924" s="134" t="str">
        <f xml:space="preserve"> InpActive!F$270</f>
        <v>Reducing balance</v>
      </c>
      <c r="G924" s="134" t="str">
        <f xml:space="preserve"> InpActive!G$270</f>
        <v>switch</v>
      </c>
    </row>
    <row r="925" spans="1:21" ht="12.75" hidden="1" customHeight="1" outlineLevel="2">
      <c r="E925" s="6" t="s">
        <v>4667</v>
      </c>
      <c r="F925" s="6">
        <f xml:space="preserve"> IF(F924 = "Straight line", 1, 2)</f>
        <v>2</v>
      </c>
      <c r="G925" s="6" t="s">
        <v>4632</v>
      </c>
    </row>
    <row r="926" spans="1:21" ht="12.75" hidden="1" customHeight="1" outlineLevel="2"/>
    <row r="927" spans="1:21" ht="12.75" hidden="1" customHeight="1" outlineLevel="2">
      <c r="E927" s="6" t="str">
        <f xml:space="preserve"> E$925</f>
        <v>Depreciation method selector - CPI(H) + RPI wedge - WR</v>
      </c>
      <c r="F927" s="6">
        <f xml:space="preserve"> F$925</f>
        <v>2</v>
      </c>
      <c r="G927" s="6" t="str">
        <f xml:space="preserve"> G$925</f>
        <v>1 = Straight line, 2 = Reducing balance</v>
      </c>
    </row>
    <row r="928" spans="1:21" ht="12.75" hidden="1" customHeight="1" outlineLevel="2">
      <c r="A928" s="1117"/>
      <c r="B928" s="1117"/>
      <c r="C928" s="1118"/>
      <c r="D928" s="1283"/>
      <c r="E928" s="126" t="str">
        <f t="shared" ref="E928:U928" si="369" xml:space="preserve"> E$907</f>
        <v>RCV CPI(H) + RPI wedge bf depreciation - SLM - WR - nominal</v>
      </c>
      <c r="F928" s="126">
        <f t="shared" si="369"/>
        <v>0</v>
      </c>
      <c r="G928" s="126" t="str">
        <f t="shared" si="369"/>
        <v>£m</v>
      </c>
      <c r="H928" s="126">
        <f t="shared" si="369"/>
        <v>62.897244496838439</v>
      </c>
      <c r="I928" s="126">
        <f t="shared" si="369"/>
        <v>0</v>
      </c>
      <c r="J928" s="126">
        <f t="shared" si="369"/>
        <v>0</v>
      </c>
      <c r="K928" s="126">
        <f t="shared" si="369"/>
        <v>0</v>
      </c>
      <c r="L928" s="126">
        <f t="shared" si="369"/>
        <v>5.2070041377043781</v>
      </c>
      <c r="M928" s="126">
        <f t="shared" si="369"/>
        <v>5.363214261835509</v>
      </c>
      <c r="N928" s="126">
        <f t="shared" si="369"/>
        <v>5.5241106896905752</v>
      </c>
      <c r="O928" s="126">
        <f t="shared" si="369"/>
        <v>5.6898340103812926</v>
      </c>
      <c r="P928" s="126">
        <f t="shared" si="369"/>
        <v>5.8605290306927316</v>
      </c>
      <c r="Q928" s="126">
        <f t="shared" si="369"/>
        <v>6.6399793917748644</v>
      </c>
      <c r="R928" s="126">
        <f t="shared" si="369"/>
        <v>6.8391787735281104</v>
      </c>
      <c r="S928" s="126">
        <f t="shared" si="369"/>
        <v>7.0443541367339542</v>
      </c>
      <c r="T928" s="126">
        <f t="shared" si="369"/>
        <v>7.2556847608359725</v>
      </c>
      <c r="U928" s="126">
        <f t="shared" si="369"/>
        <v>7.4733553036610516</v>
      </c>
    </row>
    <row r="929" spans="1:21" ht="12.75" hidden="1" customHeight="1" outlineLevel="2">
      <c r="A929" s="1117"/>
      <c r="B929" s="1117"/>
      <c r="C929" s="1118"/>
      <c r="D929" s="1283"/>
      <c r="E929" s="126" t="str">
        <f t="shared" ref="E929:U929" si="370" xml:space="preserve"> E$914</f>
        <v>RCV CPI(H) + RPI wedge bf depreciation - WDV - WR - nominal</v>
      </c>
      <c r="F929" s="126">
        <f t="shared" si="370"/>
        <v>0</v>
      </c>
      <c r="G929" s="126" t="str">
        <f t="shared" si="370"/>
        <v>£m</v>
      </c>
      <c r="H929" s="126">
        <f t="shared" si="370"/>
        <v>42.875736817452854</v>
      </c>
      <c r="I929" s="126">
        <f t="shared" si="370"/>
        <v>0</v>
      </c>
      <c r="J929" s="126">
        <f t="shared" si="370"/>
        <v>0</v>
      </c>
      <c r="K929" s="126">
        <f t="shared" si="370"/>
        <v>0</v>
      </c>
      <c r="L929" s="126">
        <f t="shared" si="370"/>
        <v>5.2070041377043772</v>
      </c>
      <c r="M929" s="126">
        <f t="shared" si="370"/>
        <v>5.0950535487437341</v>
      </c>
      <c r="N929" s="126">
        <f t="shared" si="370"/>
        <v>4.9855098974457439</v>
      </c>
      <c r="O929" s="126">
        <f t="shared" si="370"/>
        <v>4.8783214346506609</v>
      </c>
      <c r="P929" s="126">
        <f t="shared" si="370"/>
        <v>4.7734375238056712</v>
      </c>
      <c r="Q929" s="126">
        <f t="shared" si="370"/>
        <v>3.7836472221950843</v>
      </c>
      <c r="R929" s="126">
        <f t="shared" si="370"/>
        <v>3.6828130237235852</v>
      </c>
      <c r="S929" s="126">
        <f t="shared" si="370"/>
        <v>3.584666056641352</v>
      </c>
      <c r="T929" s="126">
        <f t="shared" si="370"/>
        <v>3.4891347062318596</v>
      </c>
      <c r="U929" s="126">
        <f t="shared" si="370"/>
        <v>3.3961492663107808</v>
      </c>
    </row>
    <row r="930" spans="1:21" ht="12.75" hidden="1" customHeight="1" outlineLevel="2">
      <c r="A930" s="1117"/>
      <c r="B930" s="1117"/>
      <c r="C930" s="1118"/>
      <c r="D930" s="1283"/>
      <c r="E930" s="126" t="s">
        <v>4668</v>
      </c>
      <c r="F930" s="126"/>
      <c r="G930" s="126" t="s">
        <v>1616</v>
      </c>
      <c r="H930" s="126">
        <f xml:space="preserve"> SUM(J930:U930)</f>
        <v>42.875736817452854</v>
      </c>
      <c r="I930" s="126"/>
      <c r="J930" s="126">
        <f t="shared" ref="J930:U930" si="371" xml:space="preserve"> INDEX(J928:J929, $F927)</f>
        <v>0</v>
      </c>
      <c r="K930" s="126">
        <f t="shared" si="371"/>
        <v>0</v>
      </c>
      <c r="L930" s="126">
        <f t="shared" si="371"/>
        <v>5.2070041377043772</v>
      </c>
      <c r="M930" s="126">
        <f t="shared" si="371"/>
        <v>5.0950535487437341</v>
      </c>
      <c r="N930" s="126">
        <f t="shared" si="371"/>
        <v>4.9855098974457439</v>
      </c>
      <c r="O930" s="126">
        <f t="shared" si="371"/>
        <v>4.8783214346506609</v>
      </c>
      <c r="P930" s="126">
        <f t="shared" si="371"/>
        <v>4.7734375238056712</v>
      </c>
      <c r="Q930" s="126">
        <f t="shared" si="371"/>
        <v>3.7836472221950843</v>
      </c>
      <c r="R930" s="126">
        <f t="shared" si="371"/>
        <v>3.6828130237235852</v>
      </c>
      <c r="S930" s="126">
        <f t="shared" si="371"/>
        <v>3.584666056641352</v>
      </c>
      <c r="T930" s="126">
        <f t="shared" si="371"/>
        <v>3.4891347062318596</v>
      </c>
      <c r="U930" s="126">
        <f t="shared" si="371"/>
        <v>3.3961492663107808</v>
      </c>
    </row>
    <row r="931" spans="1:21" ht="12.75" hidden="1" customHeight="1" outlineLevel="2">
      <c r="E931" s="108"/>
      <c r="F931" s="108"/>
      <c r="G931" s="108"/>
      <c r="H931" s="108"/>
      <c r="I931" s="108"/>
      <c r="J931" s="108"/>
      <c r="K931" s="108"/>
      <c r="L931" s="108"/>
      <c r="M931" s="108"/>
      <c r="N931" s="108"/>
      <c r="O931" s="108"/>
      <c r="P931" s="108"/>
      <c r="Q931" s="108"/>
      <c r="R931" s="108"/>
      <c r="S931" s="108"/>
      <c r="T931" s="108"/>
      <c r="U931" s="108"/>
    </row>
    <row r="932" spans="1:21" ht="12.75" hidden="1" customHeight="1" outlineLevel="2">
      <c r="A932" s="1117"/>
      <c r="B932" s="1117"/>
      <c r="C932" s="1118"/>
      <c r="D932" s="1283"/>
      <c r="E932" s="126" t="str">
        <f t="shared" ref="E932:U932" si="372" xml:space="preserve"> E$930</f>
        <v>RCV CPI(H) + RPI wedge bf depreciation selected - WR - nominal</v>
      </c>
      <c r="F932" s="126">
        <f t="shared" si="372"/>
        <v>0</v>
      </c>
      <c r="G932" s="126" t="str">
        <f t="shared" si="372"/>
        <v>£m</v>
      </c>
      <c r="H932" s="126">
        <f t="shared" si="372"/>
        <v>42.875736817452854</v>
      </c>
      <c r="I932" s="126">
        <f t="shared" si="372"/>
        <v>0</v>
      </c>
      <c r="J932" s="126">
        <f t="shared" si="372"/>
        <v>0</v>
      </c>
      <c r="K932" s="126">
        <f t="shared" si="372"/>
        <v>0</v>
      </c>
      <c r="L932" s="126">
        <f t="shared" si="372"/>
        <v>5.2070041377043772</v>
      </c>
      <c r="M932" s="126">
        <f t="shared" si="372"/>
        <v>5.0950535487437341</v>
      </c>
      <c r="N932" s="126">
        <f t="shared" si="372"/>
        <v>4.9855098974457439</v>
      </c>
      <c r="O932" s="126">
        <f t="shared" si="372"/>
        <v>4.8783214346506609</v>
      </c>
      <c r="P932" s="126">
        <f t="shared" si="372"/>
        <v>4.7734375238056712</v>
      </c>
      <c r="Q932" s="126">
        <f t="shared" si="372"/>
        <v>3.7836472221950843</v>
      </c>
      <c r="R932" s="126">
        <f t="shared" si="372"/>
        <v>3.6828130237235852</v>
      </c>
      <c r="S932" s="126">
        <f t="shared" si="372"/>
        <v>3.584666056641352</v>
      </c>
      <c r="T932" s="126">
        <f t="shared" si="372"/>
        <v>3.4891347062318596</v>
      </c>
      <c r="U932" s="126">
        <f t="shared" si="372"/>
        <v>3.3961492663107808</v>
      </c>
    </row>
    <row r="933" spans="1:21" ht="12.75" hidden="1" customHeight="1" outlineLevel="2">
      <c r="A933" s="1117"/>
      <c r="B933" s="1117"/>
      <c r="C933" s="1118"/>
      <c r="D933" s="1283" t="s">
        <v>4437</v>
      </c>
      <c r="E933" s="126" t="str">
        <f t="shared" ref="E933:U933" si="373" xml:space="preserve"> E$921</f>
        <v>Opening RCV depreciation adjustment - CPI(H) + RPI wedge indexed - WR - nominal</v>
      </c>
      <c r="F933" s="126">
        <f t="shared" si="373"/>
        <v>0</v>
      </c>
      <c r="G933" s="126" t="str">
        <f t="shared" si="373"/>
        <v>£m</v>
      </c>
      <c r="H933" s="126">
        <f t="shared" si="373"/>
        <v>0</v>
      </c>
      <c r="I933" s="126">
        <f t="shared" si="373"/>
        <v>0</v>
      </c>
      <c r="J933" s="126">
        <f t="shared" si="373"/>
        <v>0</v>
      </c>
      <c r="K933" s="126">
        <f t="shared" si="373"/>
        <v>0</v>
      </c>
      <c r="L933" s="126">
        <f t="shared" si="373"/>
        <v>0</v>
      </c>
      <c r="M933" s="126">
        <f t="shared" si="373"/>
        <v>0</v>
      </c>
      <c r="N933" s="126">
        <f t="shared" si="373"/>
        <v>0</v>
      </c>
      <c r="O933" s="126">
        <f t="shared" si="373"/>
        <v>0</v>
      </c>
      <c r="P933" s="126">
        <f t="shared" si="373"/>
        <v>0</v>
      </c>
      <c r="Q933" s="126">
        <f t="shared" si="373"/>
        <v>0</v>
      </c>
      <c r="R933" s="126">
        <f t="shared" si="373"/>
        <v>0</v>
      </c>
      <c r="S933" s="126">
        <f t="shared" si="373"/>
        <v>0</v>
      </c>
      <c r="T933" s="126">
        <f t="shared" si="373"/>
        <v>0</v>
      </c>
      <c r="U933" s="126">
        <f t="shared" si="373"/>
        <v>0</v>
      </c>
    </row>
    <row r="934" spans="1:21" ht="12.75" hidden="1" customHeight="1" outlineLevel="2">
      <c r="A934" s="1117"/>
      <c r="B934" s="1117"/>
      <c r="C934" s="1118"/>
      <c r="D934" s="1283"/>
      <c r="E934" s="1105" t="s">
        <v>4669</v>
      </c>
      <c r="F934" s="1105"/>
      <c r="G934" s="1105" t="s">
        <v>1616</v>
      </c>
      <c r="H934" s="1105">
        <f xml:space="preserve"> SUM(J934:U934)</f>
        <v>42.875736817452854</v>
      </c>
      <c r="I934" s="1105"/>
      <c r="J934" s="1105">
        <f t="shared" ref="J934:U934" si="374" xml:space="preserve"> J932 - J933</f>
        <v>0</v>
      </c>
      <c r="K934" s="1105">
        <f t="shared" si="374"/>
        <v>0</v>
      </c>
      <c r="L934" s="1105">
        <f t="shared" si="374"/>
        <v>5.2070041377043772</v>
      </c>
      <c r="M934" s="1105">
        <f t="shared" si="374"/>
        <v>5.0950535487437341</v>
      </c>
      <c r="N934" s="1105">
        <f t="shared" si="374"/>
        <v>4.9855098974457439</v>
      </c>
      <c r="O934" s="1105">
        <f t="shared" si="374"/>
        <v>4.8783214346506609</v>
      </c>
      <c r="P934" s="1105">
        <f t="shared" si="374"/>
        <v>4.7734375238056712</v>
      </c>
      <c r="Q934" s="1105">
        <f t="shared" si="374"/>
        <v>3.7836472221950843</v>
      </c>
      <c r="R934" s="1105">
        <f t="shared" si="374"/>
        <v>3.6828130237235852</v>
      </c>
      <c r="S934" s="1105">
        <f t="shared" si="374"/>
        <v>3.584666056641352</v>
      </c>
      <c r="T934" s="1105">
        <f t="shared" si="374"/>
        <v>3.4891347062318596</v>
      </c>
      <c r="U934" s="1105">
        <f t="shared" si="374"/>
        <v>3.3961492663107808</v>
      </c>
    </row>
    <row r="935" spans="1:21" ht="12.75" hidden="1" customHeight="1" outlineLevel="2"/>
    <row r="936" spans="1:21" ht="12.75" hidden="1" customHeight="1" outlineLevel="2">
      <c r="B936" s="51" t="s">
        <v>4670</v>
      </c>
      <c r="C936" s="6"/>
    </row>
    <row r="937" spans="1:21" s="190" customFormat="1" ht="12.75" hidden="1" customHeight="1" outlineLevel="2">
      <c r="A937" s="1130"/>
      <c r="B937" s="1130"/>
      <c r="C937" s="1131"/>
      <c r="D937" s="1286"/>
      <c r="E937" s="1132" t="str">
        <f t="shared" ref="E937:U937" si="375" xml:space="preserve"> E$895</f>
        <v>Water resources: RCV - CPI(H) + RPI wedge initial balance - nominal</v>
      </c>
      <c r="F937" s="1132">
        <f t="shared" si="375"/>
        <v>0</v>
      </c>
      <c r="G937" s="1132" t="str">
        <f t="shared" si="375"/>
        <v>£m</v>
      </c>
      <c r="H937" s="1132">
        <f t="shared" si="375"/>
        <v>0</v>
      </c>
      <c r="I937" s="1132">
        <f t="shared" si="375"/>
        <v>0</v>
      </c>
      <c r="J937" s="1132">
        <f t="shared" si="375"/>
        <v>0</v>
      </c>
      <c r="K937" s="1132">
        <f t="shared" si="375"/>
        <v>101.10687646027917</v>
      </c>
      <c r="L937" s="1132">
        <f t="shared" si="375"/>
        <v>0</v>
      </c>
      <c r="M937" s="1132">
        <f t="shared" si="375"/>
        <v>0</v>
      </c>
      <c r="N937" s="1132">
        <f t="shared" si="375"/>
        <v>0</v>
      </c>
      <c r="O937" s="1132">
        <f t="shared" si="375"/>
        <v>0</v>
      </c>
      <c r="P937" s="1132">
        <f t="shared" si="375"/>
        <v>0</v>
      </c>
      <c r="Q937" s="1132">
        <f t="shared" si="375"/>
        <v>0</v>
      </c>
      <c r="R937" s="1132">
        <f t="shared" si="375"/>
        <v>0</v>
      </c>
      <c r="S937" s="1132">
        <f t="shared" si="375"/>
        <v>0</v>
      </c>
      <c r="T937" s="1132">
        <f t="shared" si="375"/>
        <v>0</v>
      </c>
      <c r="U937" s="1132">
        <f t="shared" si="375"/>
        <v>0</v>
      </c>
    </row>
    <row r="938" spans="1:21" ht="12.75" hidden="1" customHeight="1" outlineLevel="2">
      <c r="D938" s="147"/>
      <c r="E938" s="112" t="str">
        <f xml:space="preserve"> Time!E$63</f>
        <v>Last pre-forecast period flag</v>
      </c>
      <c r="F938" s="112">
        <f xml:space="preserve"> Time!F$63</f>
        <v>0</v>
      </c>
      <c r="G938" s="112" t="str">
        <f xml:space="preserve"> Time!G$63</f>
        <v>flag</v>
      </c>
      <c r="H938" s="112">
        <f xml:space="preserve"> Time!H$63</f>
        <v>1</v>
      </c>
      <c r="I938" s="112">
        <f xml:space="preserve"> Time!I$63</f>
        <v>0</v>
      </c>
      <c r="J938" s="112">
        <f xml:space="preserve"> Time!J$63</f>
        <v>0</v>
      </c>
      <c r="K938" s="112">
        <f xml:space="preserve"> Time!K$63</f>
        <v>1</v>
      </c>
      <c r="L938" s="112">
        <f xml:space="preserve"> Time!L$63</f>
        <v>0</v>
      </c>
      <c r="M938" s="112">
        <f xml:space="preserve"> Time!M$63</f>
        <v>0</v>
      </c>
      <c r="N938" s="112">
        <f xml:space="preserve"> Time!N$63</f>
        <v>0</v>
      </c>
      <c r="O938" s="112">
        <f xml:space="preserve"> Time!O$63</f>
        <v>0</v>
      </c>
      <c r="P938" s="112">
        <f xml:space="preserve"> Time!P$63</f>
        <v>0</v>
      </c>
      <c r="Q938" s="112">
        <f xml:space="preserve"> Time!Q$63</f>
        <v>0</v>
      </c>
      <c r="R938" s="112">
        <f xml:space="preserve"> Time!R$63</f>
        <v>0</v>
      </c>
      <c r="S938" s="112">
        <f xml:space="preserve"> Time!S$63</f>
        <v>0</v>
      </c>
      <c r="T938" s="112">
        <f xml:space="preserve"> Time!T$63</f>
        <v>0</v>
      </c>
      <c r="U938" s="112">
        <f xml:space="preserve"> Time!U$63</f>
        <v>0</v>
      </c>
    </row>
    <row r="939" spans="1:21" ht="12.75" hidden="1" customHeight="1" outlineLevel="2">
      <c r="A939" s="1117"/>
      <c r="B939" s="1117"/>
      <c r="C939" s="1118"/>
      <c r="D939" s="1283"/>
      <c r="E939" s="126" t="str">
        <f t="shared" ref="E939:U939" si="376" xml:space="preserve"> E$882</f>
        <v>Adjustment to RCV linked to CPIH + RPI wedge - WR - nominal</v>
      </c>
      <c r="F939" s="126">
        <f t="shared" si="376"/>
        <v>0</v>
      </c>
      <c r="G939" s="126" t="str">
        <f t="shared" si="376"/>
        <v>£m</v>
      </c>
      <c r="H939" s="126">
        <f t="shared" si="376"/>
        <v>23.905423769693741</v>
      </c>
      <c r="I939" s="1119">
        <f t="shared" si="376"/>
        <v>0</v>
      </c>
      <c r="J939" s="126">
        <f t="shared" si="376"/>
        <v>0</v>
      </c>
      <c r="K939" s="126">
        <f t="shared" si="376"/>
        <v>0</v>
      </c>
      <c r="L939" s="126">
        <f t="shared" si="376"/>
        <v>0</v>
      </c>
      <c r="M939" s="126">
        <f t="shared" si="376"/>
        <v>0</v>
      </c>
      <c r="N939" s="126">
        <f t="shared" si="376"/>
        <v>0</v>
      </c>
      <c r="O939" s="126">
        <f t="shared" si="376"/>
        <v>0</v>
      </c>
      <c r="P939" s="126">
        <f t="shared" si="376"/>
        <v>23.905423769693741</v>
      </c>
      <c r="Q939" s="126">
        <f t="shared" si="376"/>
        <v>0</v>
      </c>
      <c r="R939" s="126">
        <f t="shared" si="376"/>
        <v>0</v>
      </c>
      <c r="S939" s="126">
        <f t="shared" si="376"/>
        <v>0</v>
      </c>
      <c r="T939" s="126">
        <f t="shared" si="376"/>
        <v>0</v>
      </c>
      <c r="U939" s="126">
        <f t="shared" si="376"/>
        <v>0</v>
      </c>
    </row>
    <row r="940" spans="1:21" ht="12.75" hidden="1" customHeight="1" outlineLevel="2">
      <c r="E940" s="112" t="str">
        <f xml:space="preserve"> Time!E$150</f>
        <v>End of AMP period flag</v>
      </c>
      <c r="F940" s="112">
        <f xml:space="preserve"> Time!F$150</f>
        <v>0</v>
      </c>
      <c r="G940" s="112" t="str">
        <f xml:space="preserve"> Time!G$150</f>
        <v>flag</v>
      </c>
      <c r="H940" s="112">
        <f xml:space="preserve"> Time!H$150</f>
        <v>1</v>
      </c>
      <c r="I940" s="268">
        <f xml:space="preserve"> Time!I$150</f>
        <v>0</v>
      </c>
      <c r="J940" s="112">
        <f xml:space="preserve"> Time!J$150</f>
        <v>0</v>
      </c>
      <c r="K940" s="112">
        <f xml:space="preserve"> Time!K$150</f>
        <v>0</v>
      </c>
      <c r="L940" s="112">
        <f xml:space="preserve"> Time!L$150</f>
        <v>0</v>
      </c>
      <c r="M940" s="112">
        <f xml:space="preserve"> Time!M$150</f>
        <v>0</v>
      </c>
      <c r="N940" s="112">
        <f xml:space="preserve"> Time!N$150</f>
        <v>0</v>
      </c>
      <c r="O940" s="112">
        <f xml:space="preserve"> Time!O$150</f>
        <v>0</v>
      </c>
      <c r="P940" s="112">
        <f xml:space="preserve"> Time!P$150</f>
        <v>1</v>
      </c>
      <c r="Q940" s="112">
        <f xml:space="preserve"> Time!Q$150</f>
        <v>0</v>
      </c>
      <c r="R940" s="112">
        <f xml:space="preserve"> Time!R$150</f>
        <v>0</v>
      </c>
      <c r="S940" s="112">
        <f xml:space="preserve"> Time!S$150</f>
        <v>0</v>
      </c>
      <c r="T940" s="112">
        <f xml:space="preserve"> Time!T$150</f>
        <v>0</v>
      </c>
      <c r="U940" s="112">
        <f xml:space="preserve"> Time!U$150</f>
        <v>0</v>
      </c>
    </row>
    <row r="941" spans="1:21" ht="12.75" hidden="1" customHeight="1" outlineLevel="2"/>
    <row r="942" spans="1:21" ht="12.75" hidden="1" customHeight="1" outlineLevel="2">
      <c r="A942" s="1117"/>
      <c r="B942" s="1117"/>
      <c r="C942" s="1118"/>
      <c r="D942" s="1283"/>
      <c r="E942" s="1105" t="s">
        <v>4671</v>
      </c>
      <c r="F942" s="1105"/>
      <c r="G942" s="1105" t="s">
        <v>1616</v>
      </c>
      <c r="H942" s="1105"/>
      <c r="I942" s="1105"/>
      <c r="J942" s="1105">
        <f t="shared" ref="J942:U942" si="377" xml:space="preserve"> IF(I940 = 1, I945 - I939, I945)</f>
        <v>0</v>
      </c>
      <c r="K942" s="1105">
        <f t="shared" si="377"/>
        <v>0</v>
      </c>
      <c r="L942" s="1105">
        <f t="shared" si="377"/>
        <v>101.10687646027917</v>
      </c>
      <c r="M942" s="1105">
        <f t="shared" si="377"/>
        <v>98.93307861638317</v>
      </c>
      <c r="N942" s="1105">
        <f t="shared" si="377"/>
        <v>96.806017426130936</v>
      </c>
      <c r="O942" s="1105">
        <f t="shared" si="377"/>
        <v>94.72468805146913</v>
      </c>
      <c r="P942" s="1105">
        <f t="shared" si="377"/>
        <v>92.68810725836255</v>
      </c>
      <c r="Q942" s="1105">
        <f t="shared" si="377"/>
        <v>66.789889182614019</v>
      </c>
      <c r="R942" s="1105">
        <f t="shared" si="377"/>
        <v>65.009938635897356</v>
      </c>
      <c r="S942" s="1105">
        <f t="shared" si="377"/>
        <v>63.277423771250696</v>
      </c>
      <c r="T942" s="1105">
        <f t="shared" si="377"/>
        <v>61.59108042774686</v>
      </c>
      <c r="U942" s="1105">
        <f t="shared" si="377"/>
        <v>59.949678134347408</v>
      </c>
    </row>
    <row r="943" spans="1:21" ht="12.75" hidden="1" customHeight="1" outlineLevel="2">
      <c r="A943" s="1117"/>
      <c r="B943" s="1117"/>
      <c r="C943" s="1118"/>
      <c r="D943" s="1283" t="s">
        <v>3937</v>
      </c>
      <c r="E943" s="126" t="str">
        <f t="shared" ref="E943:U943" si="378" xml:space="preserve"> E$889</f>
        <v>Indexation on RCV - CPI(H) + RPI wedge bf balance - WR - nominal</v>
      </c>
      <c r="F943" s="126">
        <f t="shared" si="378"/>
        <v>0</v>
      </c>
      <c r="G943" s="126" t="str">
        <f t="shared" si="378"/>
        <v>£m</v>
      </c>
      <c r="H943" s="126">
        <f t="shared" si="378"/>
        <v>24.026303338934458</v>
      </c>
      <c r="I943" s="126">
        <f t="shared" si="378"/>
        <v>0</v>
      </c>
      <c r="J943" s="126">
        <f t="shared" si="378"/>
        <v>0</v>
      </c>
      <c r="K943" s="126">
        <f t="shared" si="378"/>
        <v>0</v>
      </c>
      <c r="L943" s="126">
        <f t="shared" si="378"/>
        <v>3.0332062938083779</v>
      </c>
      <c r="M943" s="126">
        <f t="shared" si="378"/>
        <v>2.9679923584914976</v>
      </c>
      <c r="N943" s="126">
        <f t="shared" si="378"/>
        <v>2.9041805227839306</v>
      </c>
      <c r="O943" s="126">
        <f t="shared" si="378"/>
        <v>2.8417406415440762</v>
      </c>
      <c r="P943" s="126">
        <f t="shared" si="378"/>
        <v>2.7806432177508791</v>
      </c>
      <c r="Q943" s="126">
        <f t="shared" si="378"/>
        <v>2.0036966754784222</v>
      </c>
      <c r="R943" s="126">
        <f t="shared" si="378"/>
        <v>1.9502981590769224</v>
      </c>
      <c r="S943" s="126">
        <f t="shared" si="378"/>
        <v>1.8983227131375227</v>
      </c>
      <c r="T943" s="126">
        <f t="shared" si="378"/>
        <v>1.8477324128324075</v>
      </c>
      <c r="U943" s="126">
        <f t="shared" si="378"/>
        <v>1.7984903440304238</v>
      </c>
    </row>
    <row r="944" spans="1:21" ht="12.75" hidden="1" customHeight="1" outlineLevel="2">
      <c r="A944" s="1117"/>
      <c r="B944" s="1117"/>
      <c r="C944" s="1118"/>
      <c r="D944" s="1283" t="s">
        <v>4437</v>
      </c>
      <c r="E944" s="126" t="str">
        <f t="shared" ref="E944:U944" si="379" xml:space="preserve"> E$934</f>
        <v>RCV - CPI(H) + RPI wedge bf depreciation - WR - nominal</v>
      </c>
      <c r="F944" s="126">
        <f t="shared" si="379"/>
        <v>0</v>
      </c>
      <c r="G944" s="126" t="str">
        <f t="shared" si="379"/>
        <v>£m</v>
      </c>
      <c r="H944" s="126">
        <f t="shared" si="379"/>
        <v>42.875736817452854</v>
      </c>
      <c r="I944" s="126">
        <f t="shared" si="379"/>
        <v>0</v>
      </c>
      <c r="J944" s="126">
        <f t="shared" si="379"/>
        <v>0</v>
      </c>
      <c r="K944" s="126">
        <f t="shared" si="379"/>
        <v>0</v>
      </c>
      <c r="L944" s="126">
        <f t="shared" si="379"/>
        <v>5.2070041377043772</v>
      </c>
      <c r="M944" s="126">
        <f t="shared" si="379"/>
        <v>5.0950535487437341</v>
      </c>
      <c r="N944" s="126">
        <f t="shared" si="379"/>
        <v>4.9855098974457439</v>
      </c>
      <c r="O944" s="126">
        <f t="shared" si="379"/>
        <v>4.8783214346506609</v>
      </c>
      <c r="P944" s="126">
        <f t="shared" si="379"/>
        <v>4.7734375238056712</v>
      </c>
      <c r="Q944" s="126">
        <f t="shared" si="379"/>
        <v>3.7836472221950843</v>
      </c>
      <c r="R944" s="126">
        <f t="shared" si="379"/>
        <v>3.6828130237235852</v>
      </c>
      <c r="S944" s="126">
        <f t="shared" si="379"/>
        <v>3.584666056641352</v>
      </c>
      <c r="T944" s="126">
        <f t="shared" si="379"/>
        <v>3.4891347062318596</v>
      </c>
      <c r="U944" s="126">
        <f t="shared" si="379"/>
        <v>3.3961492663107808</v>
      </c>
    </row>
    <row r="945" spans="1:21" s="191" customFormat="1" ht="12.75" hidden="1" customHeight="1" outlineLevel="2">
      <c r="A945" s="1219"/>
      <c r="B945" s="1219"/>
      <c r="C945" s="1220"/>
      <c r="D945" s="1287"/>
      <c r="E945" s="1222" t="s">
        <v>4670</v>
      </c>
      <c r="F945" s="1222"/>
      <c r="G945" s="1222" t="s">
        <v>1616</v>
      </c>
      <c r="H945" s="1222"/>
      <c r="I945" s="1223"/>
      <c r="J945" s="1222">
        <f t="shared" ref="J945:U945" si="380" xml:space="preserve"> IF(J938 = 1, J937, J942 + J943 - J944)</f>
        <v>0</v>
      </c>
      <c r="K945" s="1222">
        <f t="shared" si="380"/>
        <v>101.10687646027917</v>
      </c>
      <c r="L945" s="1222">
        <f t="shared" si="380"/>
        <v>98.93307861638317</v>
      </c>
      <c r="M945" s="1222">
        <f t="shared" si="380"/>
        <v>96.806017426130936</v>
      </c>
      <c r="N945" s="1222">
        <f t="shared" si="380"/>
        <v>94.72468805146913</v>
      </c>
      <c r="O945" s="1222">
        <f t="shared" si="380"/>
        <v>92.68810725836255</v>
      </c>
      <c r="P945" s="1222">
        <f t="shared" si="380"/>
        <v>90.695312952307759</v>
      </c>
      <c r="Q945" s="1222">
        <f t="shared" si="380"/>
        <v>65.009938635897356</v>
      </c>
      <c r="R945" s="1222">
        <f t="shared" si="380"/>
        <v>63.277423771250696</v>
      </c>
      <c r="S945" s="1222">
        <f t="shared" si="380"/>
        <v>61.59108042774686</v>
      </c>
      <c r="T945" s="1222">
        <f t="shared" si="380"/>
        <v>59.949678134347408</v>
      </c>
      <c r="U945" s="1222">
        <f t="shared" si="380"/>
        <v>58.352019212067056</v>
      </c>
    </row>
    <row r="946" spans="1:21" ht="12.75" hidden="1" customHeight="1" outlineLevel="2"/>
    <row r="947" spans="1:21" ht="12.75" hidden="1" customHeight="1" outlineLevel="2">
      <c r="B947" s="51" t="s">
        <v>4672</v>
      </c>
    </row>
    <row r="948" spans="1:21" ht="12.75" hidden="1" customHeight="1" outlineLevel="2">
      <c r="A948" s="1117"/>
      <c r="B948" s="1117"/>
      <c r="C948" s="1118"/>
      <c r="D948" s="1283"/>
      <c r="E948" s="126" t="str">
        <f t="shared" ref="E948:U948" si="381" xml:space="preserve"> E$945</f>
        <v>RCV CPI(H) + RPI wedge bf balance - WR - nominal</v>
      </c>
      <c r="F948" s="126">
        <f t="shared" si="381"/>
        <v>0</v>
      </c>
      <c r="G948" s="126" t="str">
        <f t="shared" si="381"/>
        <v>£m</v>
      </c>
      <c r="H948" s="126">
        <f t="shared" si="381"/>
        <v>0</v>
      </c>
      <c r="I948" s="126">
        <f t="shared" si="381"/>
        <v>0</v>
      </c>
      <c r="J948" s="126">
        <f t="shared" si="381"/>
        <v>0</v>
      </c>
      <c r="K948" s="126">
        <f t="shared" si="381"/>
        <v>101.10687646027917</v>
      </c>
      <c r="L948" s="126">
        <f t="shared" si="381"/>
        <v>98.93307861638317</v>
      </c>
      <c r="M948" s="126">
        <f t="shared" si="381"/>
        <v>96.806017426130936</v>
      </c>
      <c r="N948" s="126">
        <f t="shared" si="381"/>
        <v>94.72468805146913</v>
      </c>
      <c r="O948" s="126">
        <f t="shared" si="381"/>
        <v>92.68810725836255</v>
      </c>
      <c r="P948" s="126">
        <f t="shared" si="381"/>
        <v>90.695312952307759</v>
      </c>
      <c r="Q948" s="126">
        <f t="shared" si="381"/>
        <v>65.009938635897356</v>
      </c>
      <c r="R948" s="126">
        <f t="shared" si="381"/>
        <v>63.277423771250696</v>
      </c>
      <c r="S948" s="126">
        <f t="shared" si="381"/>
        <v>61.59108042774686</v>
      </c>
      <c r="T948" s="126">
        <f t="shared" si="381"/>
        <v>59.949678134347408</v>
      </c>
      <c r="U948" s="126">
        <f t="shared" si="381"/>
        <v>58.352019212067056</v>
      </c>
    </row>
    <row r="949" spans="1:21" ht="12.75" hidden="1" customHeight="1" outlineLevel="2">
      <c r="D949" s="1291"/>
      <c r="E949" s="47" t="str">
        <f xml:space="preserve"> Index!E$178</f>
        <v>CPI(H) + RPI wedge 2017-18 active</v>
      </c>
      <c r="F949" s="47">
        <f xml:space="preserve"> Index!F$178</f>
        <v>0</v>
      </c>
      <c r="G949" s="47" t="str">
        <f xml:space="preserve"> Index!G$178</f>
        <v>%</v>
      </c>
      <c r="H949" s="47">
        <f xml:space="preserve"> Index!H$178</f>
        <v>0</v>
      </c>
      <c r="I949" s="47">
        <f xml:space="preserve"> Index!I$178</f>
        <v>0</v>
      </c>
      <c r="J949" s="47">
        <f xml:space="preserve"> Index!J$178</f>
        <v>1.0240000000000002</v>
      </c>
      <c r="K949" s="47">
        <f xml:space="preserve"> Index!K$178</f>
        <v>1.045504</v>
      </c>
      <c r="L949" s="47">
        <f xml:space="preserve"> Index!L$178</f>
        <v>1.07686912</v>
      </c>
      <c r="M949" s="47">
        <f xml:space="preserve"> Index!M$178</f>
        <v>1.1091751936000001</v>
      </c>
      <c r="N949" s="47">
        <f xml:space="preserve"> Index!N$178</f>
        <v>1.1424504494080001</v>
      </c>
      <c r="O949" s="47">
        <f xml:space="preserve"> Index!O$178</f>
        <v>1.1767239628902402</v>
      </c>
      <c r="P949" s="47">
        <f xml:space="preserve"> Index!P$178</f>
        <v>1.2120256817769475</v>
      </c>
      <c r="Q949" s="47">
        <f xml:space="preserve"> Index!Q$178</f>
        <v>1.2483864522302559</v>
      </c>
      <c r="R949" s="47">
        <f xml:space="preserve"> Index!R$178</f>
        <v>1.2858380457971637</v>
      </c>
      <c r="S949" s="47">
        <f xml:space="preserve"> Index!S$178</f>
        <v>1.3244131871710787</v>
      </c>
      <c r="T949" s="47">
        <f xml:space="preserve"> Index!T$178</f>
        <v>1.364145582786211</v>
      </c>
      <c r="U949" s="47">
        <f xml:space="preserve"> Index!U$178</f>
        <v>1.4050699502697974</v>
      </c>
    </row>
    <row r="950" spans="1:21" ht="12.75" hidden="1" customHeight="1" outlineLevel="2">
      <c r="A950" s="1117"/>
      <c r="B950" s="1117"/>
      <c r="C950" s="1118"/>
      <c r="D950" s="1283"/>
      <c r="E950" s="1105" t="s">
        <v>4672</v>
      </c>
      <c r="F950" s="1105"/>
      <c r="G950" s="1105" t="s">
        <v>1616</v>
      </c>
      <c r="H950" s="1105"/>
      <c r="I950" s="1105"/>
      <c r="J950" s="1105">
        <f t="shared" ref="J950:U950" si="382" xml:space="preserve"> IF(J949 = 0, 0, J948 / J949)</f>
        <v>0</v>
      </c>
      <c r="K950" s="1105">
        <f t="shared" si="382"/>
        <v>96.706350678982744</v>
      </c>
      <c r="L950" s="1105">
        <f t="shared" si="382"/>
        <v>91.871033145033607</v>
      </c>
      <c r="M950" s="1105">
        <f t="shared" si="382"/>
        <v>87.277481487781927</v>
      </c>
      <c r="N950" s="1105">
        <f t="shared" si="382"/>
        <v>82.913607413392825</v>
      </c>
      <c r="O950" s="1105">
        <f t="shared" si="382"/>
        <v>78.767927042723187</v>
      </c>
      <c r="P950" s="1105">
        <f t="shared" si="382"/>
        <v>74.829530690587035</v>
      </c>
      <c r="Q950" s="1105">
        <f t="shared" si="382"/>
        <v>52.075171530223194</v>
      </c>
      <c r="R950" s="1105">
        <f t="shared" si="382"/>
        <v>49.211037096060913</v>
      </c>
      <c r="S950" s="1105">
        <f t="shared" si="382"/>
        <v>46.504430055777554</v>
      </c>
      <c r="T950" s="1105">
        <f t="shared" si="382"/>
        <v>43.946686402709794</v>
      </c>
      <c r="U950" s="1105">
        <f t="shared" si="382"/>
        <v>41.529618650560757</v>
      </c>
    </row>
    <row r="951" spans="1:21" ht="12.75" hidden="1" customHeight="1" outlineLevel="2"/>
    <row r="952" spans="1:21" ht="12.75" hidden="1" customHeight="1" outlineLevel="2"/>
    <row r="953" spans="1:21" ht="12.75" hidden="1" customHeight="1" outlineLevel="2">
      <c r="B953" s="51" t="s">
        <v>831</v>
      </c>
    </row>
    <row r="954" spans="1:21" ht="12.75" hidden="1" customHeight="1" outlineLevel="2">
      <c r="E954" s="59" t="str">
        <f t="shared" ref="E954:U954" si="383" xml:space="preserve"> E$832</f>
        <v>WACC nominal - Water resources</v>
      </c>
      <c r="F954" s="59">
        <f t="shared" si="383"/>
        <v>0</v>
      </c>
      <c r="G954" s="59" t="str">
        <f t="shared" si="383"/>
        <v>%</v>
      </c>
      <c r="H954" s="59">
        <f t="shared" si="383"/>
        <v>0</v>
      </c>
      <c r="I954" s="59">
        <f t="shared" si="383"/>
        <v>0</v>
      </c>
      <c r="J954" s="59">
        <f t="shared" si="383"/>
        <v>0</v>
      </c>
      <c r="K954" s="59">
        <f t="shared" si="383"/>
        <v>0</v>
      </c>
      <c r="L954" s="59">
        <f t="shared" si="383"/>
        <v>5.3690000000000002E-2</v>
      </c>
      <c r="M954" s="59">
        <f t="shared" si="383"/>
        <v>5.3690000000000002E-2</v>
      </c>
      <c r="N954" s="59">
        <f t="shared" si="383"/>
        <v>5.3690000000000002E-2</v>
      </c>
      <c r="O954" s="59">
        <f t="shared" si="383"/>
        <v>5.3690000000000002E-2</v>
      </c>
      <c r="P954" s="59">
        <f t="shared" si="383"/>
        <v>5.3690000000000002E-2</v>
      </c>
      <c r="Q954" s="59">
        <f t="shared" si="383"/>
        <v>5.3690000000000002E-2</v>
      </c>
      <c r="R954" s="59">
        <f t="shared" si="383"/>
        <v>5.3690000000000002E-2</v>
      </c>
      <c r="S954" s="59">
        <f t="shared" si="383"/>
        <v>5.3690000000000002E-2</v>
      </c>
      <c r="T954" s="59">
        <f t="shared" si="383"/>
        <v>5.3690000000000002E-2</v>
      </c>
      <c r="U954" s="59">
        <f t="shared" si="383"/>
        <v>5.3690000000000002E-2</v>
      </c>
    </row>
    <row r="955" spans="1:21" ht="12.75" hidden="1" customHeight="1" outlineLevel="2">
      <c r="E955" s="47" t="str">
        <f xml:space="preserve"> InpActive!E$153</f>
        <v>CPI(H) + RPI wedge: Long term financial year end assumed percentage increase - Base case</v>
      </c>
      <c r="F955" s="47">
        <f xml:space="preserve"> InpActive!F$153</f>
        <v>0</v>
      </c>
      <c r="G955" s="47" t="str">
        <f xml:space="preserve"> InpActive!G$153</f>
        <v>%</v>
      </c>
      <c r="H955" s="47">
        <f xml:space="preserve"> InpActive!H$153</f>
        <v>0</v>
      </c>
      <c r="I955" s="47">
        <f xml:space="preserve"> InpActive!I$153</f>
        <v>0</v>
      </c>
      <c r="J955" s="47">
        <f xml:space="preserve"> InpActive!J$153</f>
        <v>2.4000000000000243E-2</v>
      </c>
      <c r="K955" s="47">
        <f xml:space="preserve"> InpActive!K$153</f>
        <v>2.0999999999999686E-2</v>
      </c>
      <c r="L955" s="47">
        <f xml:space="preserve"> InpActive!L$153</f>
        <v>0.03</v>
      </c>
      <c r="M955" s="47">
        <f xml:space="preserve"> InpActive!M$153</f>
        <v>0.03</v>
      </c>
      <c r="N955" s="47">
        <f xml:space="preserve"> InpActive!N$153</f>
        <v>0.03</v>
      </c>
      <c r="O955" s="47">
        <f xml:space="preserve"> InpActive!O$153</f>
        <v>0.03</v>
      </c>
      <c r="P955" s="47">
        <f xml:space="preserve"> InpActive!P$153</f>
        <v>0.03</v>
      </c>
      <c r="Q955" s="47">
        <f xml:space="preserve"> InpActive!Q$153</f>
        <v>0.03</v>
      </c>
      <c r="R955" s="47">
        <f xml:space="preserve"> InpActive!R$153</f>
        <v>0.03</v>
      </c>
      <c r="S955" s="47">
        <f xml:space="preserve"> InpActive!S$153</f>
        <v>0.03</v>
      </c>
      <c r="T955" s="47">
        <f xml:space="preserve"> InpActive!T$153</f>
        <v>0.03</v>
      </c>
      <c r="U955" s="47">
        <f xml:space="preserve"> InpActive!U$153</f>
        <v>0.03</v>
      </c>
    </row>
    <row r="956" spans="1:21" ht="12.75" hidden="1" customHeight="1" outlineLevel="2">
      <c r="E956" s="112" t="str">
        <f xml:space="preserve"> Time!E$53</f>
        <v>Forecast period flag</v>
      </c>
      <c r="F956" s="112">
        <f xml:space="preserve"> Time!F$53</f>
        <v>0</v>
      </c>
      <c r="G956" s="112" t="str">
        <f xml:space="preserve"> Time!G$53</f>
        <v>flag</v>
      </c>
      <c r="H956" s="112">
        <f xml:space="preserve"> Time!H$53</f>
        <v>10</v>
      </c>
      <c r="I956" s="112">
        <f xml:space="preserve"> Time!I$53</f>
        <v>0</v>
      </c>
      <c r="J956" s="112">
        <f xml:space="preserve"> Time!J$53</f>
        <v>0</v>
      </c>
      <c r="K956" s="112">
        <f xml:space="preserve"> Time!K$53</f>
        <v>0</v>
      </c>
      <c r="L956" s="112">
        <f xml:space="preserve"> Time!L$53</f>
        <v>1</v>
      </c>
      <c r="M956" s="112">
        <f xml:space="preserve"> Time!M$53</f>
        <v>1</v>
      </c>
      <c r="N956" s="112">
        <f xml:space="preserve"> Time!N$53</f>
        <v>1</v>
      </c>
      <c r="O956" s="112">
        <f xml:space="preserve"> Time!O$53</f>
        <v>1</v>
      </c>
      <c r="P956" s="112">
        <f xml:space="preserve"> Time!P$53</f>
        <v>1</v>
      </c>
      <c r="Q956" s="112">
        <f xml:space="preserve"> Time!Q$53</f>
        <v>1</v>
      </c>
      <c r="R956" s="112">
        <f xml:space="preserve"> Time!R$53</f>
        <v>1</v>
      </c>
      <c r="S956" s="112">
        <f xml:space="preserve"> Time!S$53</f>
        <v>1</v>
      </c>
      <c r="T956" s="112">
        <f xml:space="preserve"> Time!T$53</f>
        <v>1</v>
      </c>
      <c r="U956" s="112">
        <f xml:space="preserve"> Time!U$53</f>
        <v>1</v>
      </c>
    </row>
    <row r="957" spans="1:21" ht="12.75" hidden="1" customHeight="1" outlineLevel="2">
      <c r="E957" s="59" t="s">
        <v>4673</v>
      </c>
      <c r="F957" s="59"/>
      <c r="G957" s="59" t="s">
        <v>1547</v>
      </c>
      <c r="H957" s="59"/>
      <c r="I957" s="59"/>
      <c r="J957" s="59">
        <f xml:space="preserve"> ((1 + J954) / (1 + J955) - 1) * J956</f>
        <v>0</v>
      </c>
      <c r="K957" s="59">
        <f t="shared" ref="K957:U957" si="384" xml:space="preserve"> ((1 + K954) / (1 + K955) - 1) * K956</f>
        <v>0</v>
      </c>
      <c r="L957" s="59">
        <f xml:space="preserve"> ((1 + L954) / (1 + L955) - 1) * L956</f>
        <v>2.2999999999999909E-2</v>
      </c>
      <c r="M957" s="59">
        <f t="shared" si="384"/>
        <v>2.2999999999999909E-2</v>
      </c>
      <c r="N957" s="59">
        <f t="shared" si="384"/>
        <v>2.2999999999999909E-2</v>
      </c>
      <c r="O957" s="59">
        <f t="shared" si="384"/>
        <v>2.2999999999999909E-2</v>
      </c>
      <c r="P957" s="59">
        <f t="shared" si="384"/>
        <v>2.2999999999999909E-2</v>
      </c>
      <c r="Q957" s="59">
        <f t="shared" si="384"/>
        <v>2.2999999999999909E-2</v>
      </c>
      <c r="R957" s="59">
        <f t="shared" si="384"/>
        <v>2.2999999999999909E-2</v>
      </c>
      <c r="S957" s="59">
        <f t="shared" si="384"/>
        <v>2.2999999999999909E-2</v>
      </c>
      <c r="T957" s="59">
        <f t="shared" si="384"/>
        <v>2.2999999999999909E-2</v>
      </c>
      <c r="U957" s="59">
        <f t="shared" si="384"/>
        <v>2.2999999999999909E-2</v>
      </c>
    </row>
    <row r="958" spans="1:21" ht="12.75" hidden="1" customHeight="1" outlineLevel="2">
      <c r="L958" s="59"/>
      <c r="M958" s="59"/>
      <c r="N958" s="59"/>
      <c r="O958" s="59"/>
      <c r="P958" s="59"/>
    </row>
    <row r="959" spans="1:21" ht="12.75" hidden="1" customHeight="1" outlineLevel="2">
      <c r="C959" s="50" t="str">
        <f xml:space="preserve"> C$839</f>
        <v>Return on 2020 RCV Bf</v>
      </c>
    </row>
    <row r="960" spans="1:21" ht="12.75" hidden="1" customHeight="1" outlineLevel="2">
      <c r="A960" s="1117"/>
      <c r="B960" s="1117"/>
      <c r="C960" s="1118"/>
      <c r="D960" s="1283"/>
      <c r="E960" s="126" t="str">
        <f t="shared" ref="E960:U960" si="385" xml:space="preserve"> E$942</f>
        <v>RCV CPI(H) + RPI wedge bf balance BEG - WR - nominal</v>
      </c>
      <c r="F960" s="126">
        <f t="shared" si="385"/>
        <v>0</v>
      </c>
      <c r="G960" s="126" t="str">
        <f t="shared" si="385"/>
        <v>£m</v>
      </c>
      <c r="H960" s="126">
        <f t="shared" si="385"/>
        <v>0</v>
      </c>
      <c r="I960" s="126">
        <f t="shared" si="385"/>
        <v>0</v>
      </c>
      <c r="J960" s="126">
        <f t="shared" si="385"/>
        <v>0</v>
      </c>
      <c r="K960" s="126">
        <f t="shared" si="385"/>
        <v>0</v>
      </c>
      <c r="L960" s="126">
        <f t="shared" si="385"/>
        <v>101.10687646027917</v>
      </c>
      <c r="M960" s="126">
        <f t="shared" si="385"/>
        <v>98.93307861638317</v>
      </c>
      <c r="N960" s="126">
        <f t="shared" si="385"/>
        <v>96.806017426130936</v>
      </c>
      <c r="O960" s="126">
        <f t="shared" si="385"/>
        <v>94.72468805146913</v>
      </c>
      <c r="P960" s="126">
        <f t="shared" si="385"/>
        <v>92.68810725836255</v>
      </c>
      <c r="Q960" s="126">
        <f t="shared" si="385"/>
        <v>66.789889182614019</v>
      </c>
      <c r="R960" s="126">
        <f t="shared" si="385"/>
        <v>65.009938635897356</v>
      </c>
      <c r="S960" s="126">
        <f t="shared" si="385"/>
        <v>63.277423771250696</v>
      </c>
      <c r="T960" s="126">
        <f t="shared" si="385"/>
        <v>61.59108042774686</v>
      </c>
      <c r="U960" s="126">
        <f t="shared" si="385"/>
        <v>59.949678134347408</v>
      </c>
    </row>
    <row r="961" spans="1:21" ht="12.75" hidden="1" customHeight="1" outlineLevel="2">
      <c r="A961" s="1117"/>
      <c r="B961" s="1117"/>
      <c r="C961" s="1118"/>
      <c r="D961" s="1283" t="s">
        <v>3937</v>
      </c>
      <c r="E961" s="126" t="str">
        <f t="shared" ref="E961:U961" si="386" xml:space="preserve"> E$889</f>
        <v>Indexation on RCV - CPI(H) + RPI wedge bf balance - WR - nominal</v>
      </c>
      <c r="F961" s="126">
        <f t="shared" si="386"/>
        <v>0</v>
      </c>
      <c r="G961" s="126" t="str">
        <f t="shared" si="386"/>
        <v>£m</v>
      </c>
      <c r="H961" s="126">
        <f t="shared" si="386"/>
        <v>24.026303338934458</v>
      </c>
      <c r="I961" s="126">
        <f t="shared" si="386"/>
        <v>0</v>
      </c>
      <c r="J961" s="126">
        <f t="shared" si="386"/>
        <v>0</v>
      </c>
      <c r="K961" s="126">
        <f t="shared" si="386"/>
        <v>0</v>
      </c>
      <c r="L961" s="126">
        <f t="shared" si="386"/>
        <v>3.0332062938083779</v>
      </c>
      <c r="M961" s="126">
        <f t="shared" si="386"/>
        <v>2.9679923584914976</v>
      </c>
      <c r="N961" s="126">
        <f t="shared" si="386"/>
        <v>2.9041805227839306</v>
      </c>
      <c r="O961" s="126">
        <f t="shared" si="386"/>
        <v>2.8417406415440762</v>
      </c>
      <c r="P961" s="126">
        <f t="shared" si="386"/>
        <v>2.7806432177508791</v>
      </c>
      <c r="Q961" s="126">
        <f t="shared" si="386"/>
        <v>2.0036966754784222</v>
      </c>
      <c r="R961" s="126">
        <f t="shared" si="386"/>
        <v>1.9502981590769224</v>
      </c>
      <c r="S961" s="126">
        <f t="shared" si="386"/>
        <v>1.8983227131375227</v>
      </c>
      <c r="T961" s="126">
        <f t="shared" si="386"/>
        <v>1.8477324128324075</v>
      </c>
      <c r="U961" s="126">
        <f t="shared" si="386"/>
        <v>1.7984903440304238</v>
      </c>
    </row>
    <row r="962" spans="1:21" ht="12.75" hidden="1" customHeight="1" outlineLevel="2">
      <c r="A962" s="1117"/>
      <c r="B962" s="1117"/>
      <c r="C962" s="1118"/>
      <c r="D962" s="1283"/>
      <c r="E962" s="126" t="str">
        <f t="shared" ref="E962:U962" si="387" xml:space="preserve"> E$945</f>
        <v>RCV CPI(H) + RPI wedge bf balance - WR - nominal</v>
      </c>
      <c r="F962" s="126">
        <f t="shared" si="387"/>
        <v>0</v>
      </c>
      <c r="G962" s="126" t="str">
        <f t="shared" si="387"/>
        <v>£m</v>
      </c>
      <c r="H962" s="126">
        <f t="shared" si="387"/>
        <v>0</v>
      </c>
      <c r="I962" s="126">
        <f t="shared" si="387"/>
        <v>0</v>
      </c>
      <c r="J962" s="126">
        <f t="shared" si="387"/>
        <v>0</v>
      </c>
      <c r="K962" s="126">
        <f t="shared" si="387"/>
        <v>101.10687646027917</v>
      </c>
      <c r="L962" s="126">
        <f t="shared" si="387"/>
        <v>98.93307861638317</v>
      </c>
      <c r="M962" s="126">
        <f t="shared" si="387"/>
        <v>96.806017426130936</v>
      </c>
      <c r="N962" s="126">
        <f t="shared" si="387"/>
        <v>94.72468805146913</v>
      </c>
      <c r="O962" s="126">
        <f t="shared" si="387"/>
        <v>92.68810725836255</v>
      </c>
      <c r="P962" s="126">
        <f t="shared" si="387"/>
        <v>90.695312952307759</v>
      </c>
      <c r="Q962" s="126">
        <f t="shared" si="387"/>
        <v>65.009938635897356</v>
      </c>
      <c r="R962" s="126">
        <f t="shared" si="387"/>
        <v>63.277423771250696</v>
      </c>
      <c r="S962" s="126">
        <f t="shared" si="387"/>
        <v>61.59108042774686</v>
      </c>
      <c r="T962" s="126">
        <f t="shared" si="387"/>
        <v>59.949678134347408</v>
      </c>
      <c r="U962" s="126">
        <f t="shared" si="387"/>
        <v>58.352019212067056</v>
      </c>
    </row>
    <row r="963" spans="1:21" ht="12.75" hidden="1" customHeight="1" outlineLevel="2">
      <c r="E963" s="104" t="str">
        <f xml:space="preserve"> Time!E$53</f>
        <v>Forecast period flag</v>
      </c>
      <c r="F963" s="112">
        <f xml:space="preserve"> Time!F$53</f>
        <v>0</v>
      </c>
      <c r="G963" s="112" t="str">
        <f xml:space="preserve"> Time!G$53</f>
        <v>flag</v>
      </c>
      <c r="H963" s="112">
        <f xml:space="preserve"> Time!H$53</f>
        <v>10</v>
      </c>
      <c r="I963" s="112">
        <f xml:space="preserve"> Time!I$53</f>
        <v>0</v>
      </c>
      <c r="J963" s="112">
        <f xml:space="preserve"> Time!J$53</f>
        <v>0</v>
      </c>
      <c r="K963" s="112">
        <f xml:space="preserve"> Time!K$53</f>
        <v>0</v>
      </c>
      <c r="L963" s="112">
        <f xml:space="preserve"> Time!L$53</f>
        <v>1</v>
      </c>
      <c r="M963" s="112">
        <f xml:space="preserve"> Time!M$53</f>
        <v>1</v>
      </c>
      <c r="N963" s="112">
        <f xml:space="preserve"> Time!N$53</f>
        <v>1</v>
      </c>
      <c r="O963" s="112">
        <f xml:space="preserve"> Time!O$53</f>
        <v>1</v>
      </c>
      <c r="P963" s="112">
        <f xml:space="preserve"> Time!P$53</f>
        <v>1</v>
      </c>
      <c r="Q963" s="112">
        <f xml:space="preserve"> Time!Q$53</f>
        <v>1</v>
      </c>
      <c r="R963" s="112">
        <f xml:space="preserve"> Time!R$53</f>
        <v>1</v>
      </c>
      <c r="S963" s="112">
        <f xml:space="preserve"> Time!S$53</f>
        <v>1</v>
      </c>
      <c r="T963" s="112">
        <f xml:space="preserve"> Time!T$53</f>
        <v>1</v>
      </c>
      <c r="U963" s="112">
        <f xml:space="preserve"> Time!U$53</f>
        <v>1</v>
      </c>
    </row>
    <row r="964" spans="1:21" ht="12.75" hidden="1" customHeight="1" outlineLevel="2">
      <c r="A964" s="1117"/>
      <c r="B964" s="1117"/>
      <c r="C964" s="1118"/>
      <c r="D964" s="1283"/>
      <c r="E964" s="126" t="s">
        <v>4674</v>
      </c>
      <c r="F964" s="126"/>
      <c r="G964" s="126" t="s">
        <v>1616</v>
      </c>
      <c r="H964" s="126"/>
      <c r="I964" s="126"/>
      <c r="J964" s="126">
        <f t="shared" ref="J964:U964" si="388" xml:space="preserve"> AVERAGE(SUM(J960:J961), J962) * J963</f>
        <v>0</v>
      </c>
      <c r="K964" s="126">
        <f t="shared" si="388"/>
        <v>0</v>
      </c>
      <c r="L964" s="126">
        <f xml:space="preserve"> AVERAGE(SUM(L960:L961), L962) * L963</f>
        <v>101.53658068523535</v>
      </c>
      <c r="M964" s="126">
        <f t="shared" si="388"/>
        <v>99.353544200502796</v>
      </c>
      <c r="N964" s="126">
        <f t="shared" si="388"/>
        <v>97.217443000191992</v>
      </c>
      <c r="O964" s="126">
        <f t="shared" si="388"/>
        <v>95.127267975687886</v>
      </c>
      <c r="P964" s="126">
        <f t="shared" si="388"/>
        <v>93.082031714210586</v>
      </c>
      <c r="Q964" s="126">
        <f t="shared" si="388"/>
        <v>66.901762246994906</v>
      </c>
      <c r="R964" s="126">
        <f t="shared" si="388"/>
        <v>65.118830283112487</v>
      </c>
      <c r="S964" s="126">
        <f t="shared" si="388"/>
        <v>63.383413456067537</v>
      </c>
      <c r="T964" s="126">
        <f t="shared" si="388"/>
        <v>61.694245487463334</v>
      </c>
      <c r="U964" s="126">
        <f t="shared" si="388"/>
        <v>60.050093845222449</v>
      </c>
    </row>
    <row r="965" spans="1:21" ht="12.75" hidden="1" customHeight="1" outlineLevel="2"/>
    <row r="966" spans="1:21" ht="12.75" hidden="1" customHeight="1" outlineLevel="2">
      <c r="A966" s="1117"/>
      <c r="B966" s="1117"/>
      <c r="C966" s="1118"/>
      <c r="D966" s="1283"/>
      <c r="E966" s="126" t="str">
        <f t="shared" ref="E966:U966" si="389" xml:space="preserve"> E$964</f>
        <v>Average of RCV - CPI(H) + RPI wedge bf - WR - nominal</v>
      </c>
      <c r="F966" s="126">
        <f t="shared" si="389"/>
        <v>0</v>
      </c>
      <c r="G966" s="126" t="str">
        <f t="shared" si="389"/>
        <v>£m</v>
      </c>
      <c r="H966" s="126">
        <f t="shared" si="389"/>
        <v>0</v>
      </c>
      <c r="I966" s="126">
        <f t="shared" si="389"/>
        <v>0</v>
      </c>
      <c r="J966" s="126">
        <f t="shared" si="389"/>
        <v>0</v>
      </c>
      <c r="K966" s="126">
        <f t="shared" si="389"/>
        <v>0</v>
      </c>
      <c r="L966" s="126">
        <f t="shared" si="389"/>
        <v>101.53658068523535</v>
      </c>
      <c r="M966" s="126">
        <f t="shared" si="389"/>
        <v>99.353544200502796</v>
      </c>
      <c r="N966" s="126">
        <f t="shared" si="389"/>
        <v>97.217443000191992</v>
      </c>
      <c r="O966" s="126">
        <f t="shared" si="389"/>
        <v>95.127267975687886</v>
      </c>
      <c r="P966" s="126">
        <f t="shared" si="389"/>
        <v>93.082031714210586</v>
      </c>
      <c r="Q966" s="126">
        <f t="shared" si="389"/>
        <v>66.901762246994906</v>
      </c>
      <c r="R966" s="126">
        <f t="shared" si="389"/>
        <v>65.118830283112487</v>
      </c>
      <c r="S966" s="126">
        <f t="shared" si="389"/>
        <v>63.383413456067537</v>
      </c>
      <c r="T966" s="126">
        <f t="shared" si="389"/>
        <v>61.694245487463334</v>
      </c>
      <c r="U966" s="126">
        <f t="shared" si="389"/>
        <v>60.050093845222449</v>
      </c>
    </row>
    <row r="967" spans="1:21" ht="12.75" hidden="1" customHeight="1" outlineLevel="2">
      <c r="E967" s="59" t="str">
        <f t="shared" ref="E967:U967" si="390" xml:space="preserve"> E$957</f>
        <v>WACC on RCV - CPI(H) + RPI wedge bf and additions - WR</v>
      </c>
      <c r="F967" s="59">
        <f t="shared" si="390"/>
        <v>0</v>
      </c>
      <c r="G967" s="59" t="str">
        <f t="shared" si="390"/>
        <v>%</v>
      </c>
      <c r="H967" s="59">
        <f t="shared" si="390"/>
        <v>0</v>
      </c>
      <c r="I967" s="59">
        <f t="shared" si="390"/>
        <v>0</v>
      </c>
      <c r="J967" s="59">
        <f t="shared" si="390"/>
        <v>0</v>
      </c>
      <c r="K967" s="59">
        <f t="shared" si="390"/>
        <v>0</v>
      </c>
      <c r="L967" s="59">
        <f t="shared" si="390"/>
        <v>2.2999999999999909E-2</v>
      </c>
      <c r="M967" s="59">
        <f t="shared" si="390"/>
        <v>2.2999999999999909E-2</v>
      </c>
      <c r="N967" s="59">
        <f t="shared" si="390"/>
        <v>2.2999999999999909E-2</v>
      </c>
      <c r="O967" s="59">
        <f t="shared" si="390"/>
        <v>2.2999999999999909E-2</v>
      </c>
      <c r="P967" s="59">
        <f t="shared" si="390"/>
        <v>2.2999999999999909E-2</v>
      </c>
      <c r="Q967" s="59">
        <f t="shared" si="390"/>
        <v>2.2999999999999909E-2</v>
      </c>
      <c r="R967" s="59">
        <f t="shared" si="390"/>
        <v>2.2999999999999909E-2</v>
      </c>
      <c r="S967" s="59">
        <f t="shared" si="390"/>
        <v>2.2999999999999909E-2</v>
      </c>
      <c r="T967" s="59">
        <f t="shared" si="390"/>
        <v>2.2999999999999909E-2</v>
      </c>
      <c r="U967" s="59">
        <f t="shared" si="390"/>
        <v>2.2999999999999909E-2</v>
      </c>
    </row>
    <row r="968" spans="1:21" s="1333" customFormat="1" ht="12.75" hidden="1" customHeight="1" outlineLevel="2">
      <c r="A968" s="1133"/>
      <c r="B968" s="1133"/>
      <c r="C968" s="1134"/>
      <c r="D968" s="1285"/>
      <c r="E968" s="1105" t="s">
        <v>4675</v>
      </c>
      <c r="F968" s="1105"/>
      <c r="G968" s="1105" t="s">
        <v>1616</v>
      </c>
      <c r="H968" s="1105">
        <f xml:space="preserve"> SUM(J968:U968)</f>
        <v>18.479699896577777</v>
      </c>
      <c r="I968" s="1105"/>
      <c r="J968" s="1105">
        <f t="shared" ref="J968:U968" si="391" xml:space="preserve"> J966 * J967</f>
        <v>0</v>
      </c>
      <c r="K968" s="1105">
        <f t="shared" si="391"/>
        <v>0</v>
      </c>
      <c r="L968" s="1105">
        <f t="shared" si="391"/>
        <v>2.3353413557604039</v>
      </c>
      <c r="M968" s="1105">
        <f t="shared" si="391"/>
        <v>2.2851315166115551</v>
      </c>
      <c r="N968" s="1105">
        <f t="shared" si="391"/>
        <v>2.2360011890044071</v>
      </c>
      <c r="O968" s="1105">
        <f t="shared" si="391"/>
        <v>2.1879271634408126</v>
      </c>
      <c r="P968" s="1105">
        <f t="shared" si="391"/>
        <v>2.140886729426835</v>
      </c>
      <c r="Q968" s="1105">
        <f t="shared" si="391"/>
        <v>1.5387405316808769</v>
      </c>
      <c r="R968" s="1105">
        <f t="shared" si="391"/>
        <v>1.4977330965115814</v>
      </c>
      <c r="S968" s="1105">
        <f t="shared" si="391"/>
        <v>1.4578185094895475</v>
      </c>
      <c r="T968" s="1105">
        <f t="shared" si="391"/>
        <v>1.4189676462116512</v>
      </c>
      <c r="U968" s="1105">
        <f t="shared" si="391"/>
        <v>1.381152158440111</v>
      </c>
    </row>
    <row r="969" spans="1:21" ht="12.75" hidden="1" customHeight="1" outlineLevel="2">
      <c r="E969" s="108"/>
      <c r="F969" s="108"/>
      <c r="G969" s="108"/>
      <c r="H969" s="108"/>
      <c r="I969" s="108"/>
      <c r="J969" s="108"/>
      <c r="K969" s="108"/>
      <c r="L969" s="108"/>
      <c r="M969" s="108"/>
      <c r="N969" s="108"/>
      <c r="O969" s="108"/>
      <c r="P969" s="108"/>
      <c r="Q969" s="108"/>
      <c r="R969" s="108"/>
      <c r="S969" s="108"/>
      <c r="T969" s="108"/>
      <c r="U969" s="108"/>
    </row>
    <row r="970" spans="1:21" ht="12.75" hidden="1" customHeight="1" outlineLevel="1"/>
    <row r="971" spans="1:21" ht="12.75" hidden="1" customHeight="1" outlineLevel="1" collapsed="1">
      <c r="A971" s="51" t="s">
        <v>4676</v>
      </c>
    </row>
    <row r="972" spans="1:21" ht="12.75" hidden="1" customHeight="1" outlineLevel="2"/>
    <row r="973" spans="1:21" ht="12.75" hidden="1" customHeight="1" outlineLevel="2">
      <c r="B973" s="51" t="s">
        <v>971</v>
      </c>
    </row>
    <row r="974" spans="1:21" ht="12.75" hidden="1" customHeight="1" outlineLevel="2">
      <c r="C974" s="50" t="s">
        <v>4677</v>
      </c>
    </row>
    <row r="975" spans="1:21" ht="12.75" hidden="1" customHeight="1" outlineLevel="2">
      <c r="A975" s="1117"/>
      <c r="B975" s="1117"/>
      <c r="C975" s="1118"/>
      <c r="D975" s="1283"/>
      <c r="E975" s="1119" t="str">
        <f t="shared" ref="E975:U975" si="392" xml:space="preserve"> E$1027</f>
        <v>RCV additions balance BEG - WR - nominal</v>
      </c>
      <c r="F975" s="1119">
        <f t="shared" si="392"/>
        <v>0</v>
      </c>
      <c r="G975" s="1119" t="str">
        <f t="shared" si="392"/>
        <v>£m</v>
      </c>
      <c r="H975" s="1119">
        <f t="shared" si="392"/>
        <v>0</v>
      </c>
      <c r="I975" s="1119">
        <f t="shared" si="392"/>
        <v>0</v>
      </c>
      <c r="J975" s="1119">
        <f t="shared" si="392"/>
        <v>0</v>
      </c>
      <c r="K975" s="1119">
        <f t="shared" si="392"/>
        <v>0</v>
      </c>
      <c r="L975" s="1119">
        <f t="shared" si="392"/>
        <v>0</v>
      </c>
      <c r="M975" s="1119">
        <f t="shared" si="392"/>
        <v>22.328711308799996</v>
      </c>
      <c r="N975" s="1119">
        <f t="shared" si="392"/>
        <v>44.196515386283522</v>
      </c>
      <c r="O975" s="1119">
        <f t="shared" si="392"/>
        <v>68.661010442101428</v>
      </c>
      <c r="P975" s="1119">
        <f t="shared" si="392"/>
        <v>84.004778534590798</v>
      </c>
      <c r="Q975" s="1119">
        <f t="shared" si="392"/>
        <v>90.086952858981107</v>
      </c>
      <c r="R975" s="1119">
        <f t="shared" si="392"/>
        <v>95.516040775915044</v>
      </c>
      <c r="S975" s="1119">
        <f t="shared" si="392"/>
        <v>103.05876017483813</v>
      </c>
      <c r="T975" s="1119">
        <f t="shared" si="392"/>
        <v>106.76222552464745</v>
      </c>
      <c r="U975" s="1119">
        <f t="shared" si="392"/>
        <v>111.89001645973487</v>
      </c>
    </row>
    <row r="976" spans="1:21" ht="12.75" hidden="1" customHeight="1" outlineLevel="2">
      <c r="D976" s="120"/>
      <c r="E976" s="47" t="str">
        <f xml:space="preserve"> Index!E$85</f>
        <v>CPI(H): Fin year average - percentage increase</v>
      </c>
      <c r="F976" s="47">
        <f xml:space="preserve"> Index!F$85</f>
        <v>0</v>
      </c>
      <c r="G976" s="47" t="str">
        <f xml:space="preserve"> Index!G$85</f>
        <v>%</v>
      </c>
      <c r="H976" s="47">
        <f xml:space="preserve"> Index!H$85</f>
        <v>0</v>
      </c>
      <c r="I976" s="47">
        <f xml:space="preserve"> Index!I$85</f>
        <v>0</v>
      </c>
      <c r="J976" s="47">
        <f xml:space="preserve"> Index!J$85</f>
        <v>0</v>
      </c>
      <c r="K976" s="47">
        <f xml:space="preserve"> Index!K$85</f>
        <v>2.0999999999999686E-2</v>
      </c>
      <c r="L976" s="47">
        <f xml:space="preserve"> Index!L$85</f>
        <v>2.000000000000024E-2</v>
      </c>
      <c r="M976" s="47">
        <f xml:space="preserve"> Index!M$85</f>
        <v>2.0000000000000018E-2</v>
      </c>
      <c r="N976" s="47">
        <f xml:space="preserve"> Index!N$85</f>
        <v>2.000000000000024E-2</v>
      </c>
      <c r="O976" s="47">
        <f xml:space="preserve"> Index!O$85</f>
        <v>2.0000000000000018E-2</v>
      </c>
      <c r="P976" s="47">
        <f xml:space="preserve"> Index!P$85</f>
        <v>2.0000000000000018E-2</v>
      </c>
      <c r="Q976" s="47">
        <f xml:space="preserve"> Index!Q$85</f>
        <v>1.9999999999999796E-2</v>
      </c>
      <c r="R976" s="47">
        <f xml:space="preserve"> Index!R$85</f>
        <v>2.0000000000000018E-2</v>
      </c>
      <c r="S976" s="47">
        <f xml:space="preserve"> Index!S$85</f>
        <v>2.0000000000000018E-2</v>
      </c>
      <c r="T976" s="47">
        <f xml:space="preserve"> Index!T$85</f>
        <v>1.9999999999999796E-2</v>
      </c>
      <c r="U976" s="47">
        <f xml:space="preserve"> Index!U$85</f>
        <v>2.000000000000024E-2</v>
      </c>
    </row>
    <row r="977" spans="1:21" ht="12.75" hidden="1" customHeight="1" outlineLevel="2">
      <c r="E977" s="112" t="str">
        <f xml:space="preserve"> Time!E$53</f>
        <v>Forecast period flag</v>
      </c>
      <c r="F977" s="112">
        <f xml:space="preserve"> Time!F$53</f>
        <v>0</v>
      </c>
      <c r="G977" s="112" t="str">
        <f xml:space="preserve"> Time!G$53</f>
        <v>flag</v>
      </c>
      <c r="H977" s="112">
        <f xml:space="preserve"> Time!H$53</f>
        <v>10</v>
      </c>
      <c r="I977" s="112">
        <f xml:space="preserve"> Time!I$53</f>
        <v>0</v>
      </c>
      <c r="J977" s="112">
        <f xml:space="preserve"> Time!J$53</f>
        <v>0</v>
      </c>
      <c r="K977" s="112">
        <f xml:space="preserve"> Time!K$53</f>
        <v>0</v>
      </c>
      <c r="L977" s="112">
        <f xml:space="preserve"> Time!L$53</f>
        <v>1</v>
      </c>
      <c r="M977" s="112">
        <f xml:space="preserve"> Time!M$53</f>
        <v>1</v>
      </c>
      <c r="N977" s="112">
        <f xml:space="preserve"> Time!N$53</f>
        <v>1</v>
      </c>
      <c r="O977" s="112">
        <f xml:space="preserve"> Time!O$53</f>
        <v>1</v>
      </c>
      <c r="P977" s="112">
        <f xml:space="preserve"> Time!P$53</f>
        <v>1</v>
      </c>
      <c r="Q977" s="112">
        <f xml:space="preserve"> Time!Q$53</f>
        <v>1</v>
      </c>
      <c r="R977" s="112">
        <f xml:space="preserve"> Time!R$53</f>
        <v>1</v>
      </c>
      <c r="S977" s="112">
        <f xml:space="preserve"> Time!S$53</f>
        <v>1</v>
      </c>
      <c r="T977" s="112">
        <f xml:space="preserve"> Time!T$53</f>
        <v>1</v>
      </c>
      <c r="U977" s="112">
        <f xml:space="preserve"> Time!U$53</f>
        <v>1</v>
      </c>
    </row>
    <row r="978" spans="1:21" ht="12.75" hidden="1" customHeight="1" outlineLevel="2">
      <c r="A978" s="1117"/>
      <c r="B978" s="1117"/>
      <c r="C978" s="1118"/>
      <c r="D978" s="1283"/>
      <c r="E978" s="1105" t="s">
        <v>4678</v>
      </c>
      <c r="F978" s="1105"/>
      <c r="G978" s="1105" t="s">
        <v>1616</v>
      </c>
      <c r="H978" s="1105">
        <f xml:space="preserve"> SUM(J978:U978)</f>
        <v>14.530100229317851</v>
      </c>
      <c r="I978" s="1105"/>
      <c r="J978" s="1105">
        <f t="shared" ref="J978:U978" si="393" xml:space="preserve"> J975 * J976 * J977</f>
        <v>0</v>
      </c>
      <c r="K978" s="1105">
        <f t="shared" si="393"/>
        <v>0</v>
      </c>
      <c r="L978" s="1105">
        <f t="shared" si="393"/>
        <v>0</v>
      </c>
      <c r="M978" s="1105">
        <f t="shared" si="393"/>
        <v>0.44657422617600029</v>
      </c>
      <c r="N978" s="1105">
        <f t="shared" si="393"/>
        <v>0.88393030772568104</v>
      </c>
      <c r="O978" s="1105">
        <f t="shared" si="393"/>
        <v>1.3732202088420298</v>
      </c>
      <c r="P978" s="1105">
        <f t="shared" si="393"/>
        <v>1.6800955706918175</v>
      </c>
      <c r="Q978" s="1105">
        <f t="shared" si="393"/>
        <v>1.8017390571796037</v>
      </c>
      <c r="R978" s="1105">
        <f t="shared" si="393"/>
        <v>1.9103208155183027</v>
      </c>
      <c r="S978" s="1105">
        <f t="shared" si="393"/>
        <v>2.0611752034967643</v>
      </c>
      <c r="T978" s="1105">
        <f t="shared" si="393"/>
        <v>2.1352445104929272</v>
      </c>
      <c r="U978" s="1105">
        <f t="shared" si="393"/>
        <v>2.2378003291947244</v>
      </c>
    </row>
    <row r="979" spans="1:21" ht="12.75" hidden="1" customHeight="1" outlineLevel="2"/>
    <row r="980" spans="1:21" ht="12.75" hidden="1" customHeight="1" outlineLevel="2">
      <c r="C980" s="50" t="s">
        <v>4679</v>
      </c>
    </row>
    <row r="981" spans="1:21" ht="12.75" hidden="1" customHeight="1" outlineLevel="2">
      <c r="A981" s="1117"/>
      <c r="B981" s="1117"/>
      <c r="C981" s="1118"/>
      <c r="D981" s="1283"/>
      <c r="E981" s="126" t="str">
        <f t="shared" ref="E981:U981" si="394" xml:space="preserve"> E$447</f>
        <v>Totex - net of grants and contributions - WR - nominal</v>
      </c>
      <c r="F981" s="126">
        <f t="shared" si="394"/>
        <v>0</v>
      </c>
      <c r="G981" s="126" t="str">
        <f t="shared" si="394"/>
        <v>£m</v>
      </c>
      <c r="H981" s="126">
        <f t="shared" si="394"/>
        <v>683.06544759315761</v>
      </c>
      <c r="I981" s="126">
        <f t="shared" si="394"/>
        <v>0</v>
      </c>
      <c r="J981" s="126">
        <f t="shared" si="394"/>
        <v>0</v>
      </c>
      <c r="K981" s="126">
        <f t="shared" si="394"/>
        <v>0</v>
      </c>
      <c r="L981" s="126">
        <f t="shared" si="394"/>
        <v>74.263901671339383</v>
      </c>
      <c r="M981" s="126">
        <f t="shared" si="394"/>
        <v>77.721917765523386</v>
      </c>
      <c r="N981" s="126">
        <f t="shared" si="394"/>
        <v>82.333160151985297</v>
      </c>
      <c r="O981" s="126">
        <f t="shared" si="394"/>
        <v>72.834676327465985</v>
      </c>
      <c r="P981" s="126">
        <f t="shared" si="394"/>
        <v>60.916769927836128</v>
      </c>
      <c r="Q981" s="126">
        <f t="shared" si="394"/>
        <v>58.170369545320931</v>
      </c>
      <c r="R981" s="126">
        <f t="shared" si="394"/>
        <v>61.530174897654156</v>
      </c>
      <c r="S981" s="126">
        <f t="shared" si="394"/>
        <v>58.866918397425941</v>
      </c>
      <c r="T981" s="126">
        <f t="shared" si="394"/>
        <v>61.493658259013358</v>
      </c>
      <c r="U981" s="126">
        <f t="shared" si="394"/>
        <v>74.933900649593113</v>
      </c>
    </row>
    <row r="982" spans="1:21" s="20" customFormat="1" ht="13" hidden="1" outlineLevel="2">
      <c r="A982" s="41"/>
      <c r="B982" s="41"/>
      <c r="C982" s="43"/>
      <c r="D982" s="1112"/>
      <c r="E982" s="47" t="str">
        <f xml:space="preserve"> InpActive!E$259</f>
        <v>PAYG% - water resources - active - WR</v>
      </c>
      <c r="F982" s="47">
        <f xml:space="preserve"> InpActive!F$259</f>
        <v>0</v>
      </c>
      <c r="G982" s="47" t="str">
        <f xml:space="preserve"> InpActive!G$259</f>
        <v>%</v>
      </c>
      <c r="H982" s="47">
        <f xml:space="preserve"> InpActive!H$259</f>
        <v>0</v>
      </c>
      <c r="I982" s="47">
        <f xml:space="preserve"> InpActive!I$259</f>
        <v>0</v>
      </c>
      <c r="J982" s="47">
        <f xml:space="preserve"> InpActive!J$259</f>
        <v>0</v>
      </c>
      <c r="K982" s="47">
        <f xml:space="preserve"> InpActive!K$259</f>
        <v>0</v>
      </c>
      <c r="L982" s="47">
        <f xml:space="preserve"> InpActive!L$259</f>
        <v>0.69162349603780304</v>
      </c>
      <c r="M982" s="47">
        <f xml:space="preserve"> InpActive!M$259</f>
        <v>0.70229175783128739</v>
      </c>
      <c r="N982" s="47">
        <f xml:space="preserve"> InpActive!N$259</f>
        <v>0.67817326223829011</v>
      </c>
      <c r="O982" s="47">
        <f xml:space="preserve"> InpActive!O$259</f>
        <v>0.75395969376836403</v>
      </c>
      <c r="P982" s="47">
        <f xml:space="preserve"> InpActive!P$259</f>
        <v>0.85375047484603939</v>
      </c>
      <c r="Q982" s="47">
        <f xml:space="preserve"> InpActive!Q$259</f>
        <v>0.84654194995422627</v>
      </c>
      <c r="R982" s="47">
        <f xml:space="preserve"> InpActive!R$259</f>
        <v>0.81632355684491908</v>
      </c>
      <c r="S982" s="47">
        <f xml:space="preserve"> InpActive!S$259</f>
        <v>0.87032077175111833</v>
      </c>
      <c r="T982" s="47">
        <f xml:space="preserve"> InpActive!T$259</f>
        <v>0.84980736821919989</v>
      </c>
      <c r="U982" s="47">
        <f xml:space="preserve"> InpActive!U$259</f>
        <v>0.71133250375239487</v>
      </c>
    </row>
    <row r="983" spans="1:21" ht="12.75" hidden="1" customHeight="1" outlineLevel="2">
      <c r="A983" s="1117"/>
      <c r="B983" s="1117"/>
      <c r="C983" s="1118"/>
      <c r="D983" s="1283"/>
      <c r="E983" s="1105" t="s">
        <v>4680</v>
      </c>
      <c r="F983" s="1105"/>
      <c r="G983" s="1105" t="s">
        <v>1616</v>
      </c>
      <c r="H983" s="1105">
        <f xml:space="preserve"> SUM(J983:U983)</f>
        <v>158.09507252531341</v>
      </c>
      <c r="I983" s="1105"/>
      <c r="J983" s="1105">
        <f t="shared" ref="J983:U983" si="395" xml:space="preserve"> J981 * (1 - J982)</f>
        <v>0</v>
      </c>
      <c r="K983" s="1105">
        <f t="shared" si="395"/>
        <v>0</v>
      </c>
      <c r="L983" s="1105">
        <f t="shared" si="395"/>
        <v>22.901242367999995</v>
      </c>
      <c r="M983" s="1105">
        <f t="shared" si="395"/>
        <v>23.138455515955204</v>
      </c>
      <c r="N983" s="1105">
        <f t="shared" si="395"/>
        <v>26.497012341325835</v>
      </c>
      <c r="O983" s="1105">
        <f t="shared" si="395"/>
        <v>17.92026606789182</v>
      </c>
      <c r="P983" s="1105">
        <f t="shared" si="395"/>
        <v>8.9090486758591005</v>
      </c>
      <c r="Q983" s="1105">
        <f t="shared" si="395"/>
        <v>8.9267114808670112</v>
      </c>
      <c r="R983" s="1105">
        <f t="shared" si="395"/>
        <v>11.30164367191116</v>
      </c>
      <c r="S983" s="1105">
        <f t="shared" si="395"/>
        <v>7.6338165471680908</v>
      </c>
      <c r="T983" s="1105">
        <f t="shared" si="395"/>
        <v>9.2358943717503514</v>
      </c>
      <c r="U983" s="1105">
        <f t="shared" si="395"/>
        <v>21.630981484584836</v>
      </c>
    </row>
    <row r="984" spans="1:21" s="1120" customFormat="1" ht="12.75" hidden="1" customHeight="1" outlineLevel="2">
      <c r="A984" s="1127"/>
      <c r="B984" s="1127"/>
      <c r="C984" s="1128"/>
      <c r="D984" s="1282"/>
      <c r="E984" s="1100" t="s">
        <v>4680</v>
      </c>
      <c r="F984" s="1100">
        <f>SUM(J983:U983)</f>
        <v>158.09507252531341</v>
      </c>
      <c r="G984" s="1100" t="s">
        <v>1616</v>
      </c>
      <c r="H984" s="1100"/>
      <c r="I984" s="1100"/>
      <c r="J984" s="1100"/>
      <c r="K984" s="1100"/>
      <c r="L984" s="1100"/>
      <c r="M984" s="1100"/>
      <c r="N984" s="1100"/>
      <c r="O984" s="1100"/>
      <c r="P984" s="1100"/>
      <c r="Q984" s="1100"/>
      <c r="R984" s="1100"/>
      <c r="S984" s="1100"/>
      <c r="T984" s="1100"/>
      <c r="U984" s="1100"/>
    </row>
    <row r="985" spans="1:21" ht="12.75" hidden="1" customHeight="1" outlineLevel="2"/>
    <row r="986" spans="1:21" ht="12.75" hidden="1" customHeight="1" outlineLevel="2">
      <c r="C986" s="50" t="s">
        <v>4628</v>
      </c>
    </row>
    <row r="987" spans="1:21" ht="12.75" hidden="1" customHeight="1" outlineLevel="2">
      <c r="A987" s="1117"/>
      <c r="B987" s="1117"/>
      <c r="C987" s="1118"/>
      <c r="D987" s="1290"/>
      <c r="E987" s="1104" t="str">
        <f xml:space="preserve"> InpActive!E$266</f>
        <v>RCV Additions Depreciation adjustment - WR - real</v>
      </c>
      <c r="F987" s="1104">
        <f xml:space="preserve"> InpActive!F$266</f>
        <v>0</v>
      </c>
      <c r="G987" s="1104" t="str">
        <f xml:space="preserve"> InpActive!G$266</f>
        <v>£m</v>
      </c>
      <c r="H987" s="1104">
        <f xml:space="preserve"> InpActive!H$266</f>
        <v>0</v>
      </c>
      <c r="I987" s="1104">
        <f xml:space="preserve"> InpActive!I$266</f>
        <v>0</v>
      </c>
      <c r="J987" s="1104" t="str">
        <f xml:space="preserve"> InpActive!J$266</f>
        <v>na</v>
      </c>
      <c r="K987" s="1104" t="str">
        <f xml:space="preserve"> InpActive!K$266</f>
        <v>na</v>
      </c>
      <c r="L987" s="1104" t="str">
        <f xml:space="preserve"> InpActive!L$266</f>
        <v>na</v>
      </c>
      <c r="M987" s="1104" t="str">
        <f xml:space="preserve"> InpActive!M$266</f>
        <v>na</v>
      </c>
      <c r="N987" s="1104" t="str">
        <f xml:space="preserve"> InpActive!N$266</f>
        <v>na</v>
      </c>
      <c r="O987" s="1104" t="str">
        <f xml:space="preserve"> InpActive!O$266</f>
        <v>na</v>
      </c>
      <c r="P987" s="1104" t="str">
        <f xml:space="preserve"> InpActive!P$266</f>
        <v>na</v>
      </c>
      <c r="Q987" s="1104" t="str">
        <f xml:space="preserve"> InpActive!Q$266</f>
        <v>na</v>
      </c>
      <c r="R987" s="1104" t="str">
        <f xml:space="preserve"> InpActive!R$266</f>
        <v>na</v>
      </c>
      <c r="S987" s="1104" t="str">
        <f xml:space="preserve"> InpActive!S$266</f>
        <v>na</v>
      </c>
      <c r="T987" s="1104" t="str">
        <f xml:space="preserve"> InpActive!T$266</f>
        <v>na</v>
      </c>
      <c r="U987" s="1104" t="str">
        <f xml:space="preserve"> InpActive!U$266</f>
        <v>na</v>
      </c>
    </row>
    <row r="988" spans="1:21" ht="12.75" hidden="1" customHeight="1" outlineLevel="2">
      <c r="D988" s="1291"/>
      <c r="E988" s="47" t="str">
        <f xml:space="preserve"> Index!E$81</f>
        <v>CPI(H): Fin year average - inflate from base year 2017-18 average</v>
      </c>
      <c r="F988" s="47">
        <f xml:space="preserve"> Index!F$81</f>
        <v>0</v>
      </c>
      <c r="G988" s="47" t="str">
        <f xml:space="preserve"> Index!G$81</f>
        <v>%</v>
      </c>
      <c r="H988" s="47">
        <f xml:space="preserve"> Index!H$81</f>
        <v>0</v>
      </c>
      <c r="I988" s="47">
        <f xml:space="preserve"> Index!I$81</f>
        <v>0</v>
      </c>
      <c r="J988" s="47">
        <f xml:space="preserve"> Index!J$81</f>
        <v>1.0240000000000002</v>
      </c>
      <c r="K988" s="47">
        <f xml:space="preserve"> Index!K$81</f>
        <v>1.045504</v>
      </c>
      <c r="L988" s="47">
        <f xml:space="preserve"> Index!L$81</f>
        <v>1.0664140800000002</v>
      </c>
      <c r="M988" s="47">
        <f xml:space="preserve"> Index!M$81</f>
        <v>1.0877423616000002</v>
      </c>
      <c r="N988" s="47">
        <f xml:space="preserve"> Index!N$81</f>
        <v>1.1094972088320003</v>
      </c>
      <c r="O988" s="47">
        <f xml:space="preserve"> Index!O$81</f>
        <v>1.1316871530086403</v>
      </c>
      <c r="P988" s="47">
        <f xml:space="preserve"> Index!P$81</f>
        <v>1.1543208960688132</v>
      </c>
      <c r="Q988" s="47">
        <f xml:space="preserve"> Index!Q$81</f>
        <v>1.1774073139901893</v>
      </c>
      <c r="R988" s="47">
        <f xml:space="preserve"> Index!R$81</f>
        <v>1.200955460269993</v>
      </c>
      <c r="S988" s="47">
        <f xml:space="preserve"> Index!S$81</f>
        <v>1.2249745694753928</v>
      </c>
      <c r="T988" s="47">
        <f xml:space="preserve"> Index!T$81</f>
        <v>1.2494740608649004</v>
      </c>
      <c r="U988" s="47">
        <f xml:space="preserve"> Index!U$81</f>
        <v>1.2744635420821988</v>
      </c>
    </row>
    <row r="989" spans="1:21" ht="12.75" hidden="1" customHeight="1" outlineLevel="2">
      <c r="A989" s="1117"/>
      <c r="B989" s="1117"/>
      <c r="C989" s="1118"/>
      <c r="D989" s="1283"/>
      <c r="E989" s="126" t="s">
        <v>4681</v>
      </c>
      <c r="F989" s="126"/>
      <c r="G989" s="126" t="s">
        <v>1616</v>
      </c>
      <c r="H989" s="126">
        <f xml:space="preserve"> SUM(J989:U989)</f>
        <v>0</v>
      </c>
      <c r="I989" s="126"/>
      <c r="J989" s="126">
        <f t="shared" ref="J989:U989" si="396" xml:space="preserve"> IF(J987 = "na", 0, J987 * J988)</f>
        <v>0</v>
      </c>
      <c r="K989" s="126">
        <f t="shared" si="396"/>
        <v>0</v>
      </c>
      <c r="L989" s="126">
        <f t="shared" si="396"/>
        <v>0</v>
      </c>
      <c r="M989" s="126">
        <f t="shared" si="396"/>
        <v>0</v>
      </c>
      <c r="N989" s="126">
        <f t="shared" si="396"/>
        <v>0</v>
      </c>
      <c r="O989" s="126">
        <f t="shared" si="396"/>
        <v>0</v>
      </c>
      <c r="P989" s="126">
        <f t="shared" si="396"/>
        <v>0</v>
      </c>
      <c r="Q989" s="126">
        <f t="shared" si="396"/>
        <v>0</v>
      </c>
      <c r="R989" s="126">
        <f t="shared" si="396"/>
        <v>0</v>
      </c>
      <c r="S989" s="126">
        <f t="shared" si="396"/>
        <v>0</v>
      </c>
      <c r="T989" s="126">
        <f t="shared" si="396"/>
        <v>0</v>
      </c>
      <c r="U989" s="126">
        <f t="shared" si="396"/>
        <v>0</v>
      </c>
    </row>
    <row r="990" spans="1:21" ht="12.75" hidden="1" customHeight="1" outlineLevel="2"/>
    <row r="991" spans="1:21" ht="12.75" hidden="1" customHeight="1" outlineLevel="2">
      <c r="C991" s="50" t="s">
        <v>977</v>
      </c>
    </row>
    <row r="992" spans="1:21" ht="12.75" hidden="1" customHeight="1" outlineLevel="2">
      <c r="A992" s="1117"/>
      <c r="B992" s="1117"/>
      <c r="C992" s="1118"/>
      <c r="D992" s="1283"/>
      <c r="E992" s="126" t="str">
        <f xml:space="preserve"> E$984</f>
        <v>Water resources: Non-PAYG Totex - nominal</v>
      </c>
      <c r="F992" s="126">
        <f xml:space="preserve"> F$984</f>
        <v>158.09507252531341</v>
      </c>
      <c r="G992" s="126" t="str">
        <f xml:space="preserve"> G$984</f>
        <v>£m</v>
      </c>
      <c r="H992" s="126"/>
      <c r="I992" s="126"/>
      <c r="J992" s="126"/>
      <c r="K992" s="126"/>
      <c r="L992" s="126"/>
      <c r="M992" s="126"/>
      <c r="N992" s="126"/>
      <c r="O992" s="126"/>
      <c r="P992" s="126"/>
      <c r="Q992" s="126"/>
      <c r="R992" s="126"/>
      <c r="S992" s="126"/>
      <c r="T992" s="126"/>
      <c r="U992" s="126"/>
    </row>
    <row r="993" spans="1:21" s="20" customFormat="1" ht="12.75" hidden="1" customHeight="1" outlineLevel="2">
      <c r="A993" s="41"/>
      <c r="B993" s="41"/>
      <c r="C993" s="43"/>
      <c r="D993" s="1112"/>
      <c r="E993" s="47" t="str">
        <f xml:space="preserve"> InpActive!E$263</f>
        <v>Run-off rate - RCV additions - active - WR</v>
      </c>
      <c r="F993" s="47">
        <f xml:space="preserve"> InpActive!F$263</f>
        <v>0</v>
      </c>
      <c r="G993" s="47" t="str">
        <f xml:space="preserve"> InpActive!G$263</f>
        <v>%</v>
      </c>
      <c r="H993" s="47">
        <f xml:space="preserve"> InpActive!H$263</f>
        <v>0</v>
      </c>
      <c r="I993" s="47">
        <f xml:space="preserve"> InpActive!I$263</f>
        <v>0</v>
      </c>
      <c r="J993" s="47">
        <f xml:space="preserve"> InpActive!J$263</f>
        <v>0</v>
      </c>
      <c r="K993" s="47">
        <f xml:space="preserve"> InpActive!K$263</f>
        <v>0</v>
      </c>
      <c r="L993" s="47">
        <f xml:space="preserve"> InpActive!L$263</f>
        <v>0.05</v>
      </c>
      <c r="M993" s="47">
        <f xml:space="preserve"> InpActive!M$263</f>
        <v>0.05</v>
      </c>
      <c r="N993" s="47">
        <f xml:space="preserve"> InpActive!N$263</f>
        <v>0.05</v>
      </c>
      <c r="O993" s="47">
        <f xml:space="preserve"> InpActive!O$263</f>
        <v>0.05</v>
      </c>
      <c r="P993" s="47">
        <f xml:space="preserve"> InpActive!P$263</f>
        <v>0.05</v>
      </c>
      <c r="Q993" s="47">
        <f xml:space="preserve"> InpActive!Q$263</f>
        <v>5.5E-2</v>
      </c>
      <c r="R993" s="47">
        <f xml:space="preserve"> InpActive!R$263</f>
        <v>5.5E-2</v>
      </c>
      <c r="S993" s="47">
        <f xml:space="preserve"> InpActive!S$263</f>
        <v>5.5E-2</v>
      </c>
      <c r="T993" s="47">
        <f xml:space="preserve"> InpActive!T$263</f>
        <v>5.5E-2</v>
      </c>
      <c r="U993" s="47">
        <f xml:space="preserve"> InpActive!U$263</f>
        <v>5.5E-2</v>
      </c>
    </row>
    <row r="994" spans="1:21" ht="12.75" hidden="1" customHeight="1" outlineLevel="2">
      <c r="E994" s="112" t="str">
        <f xml:space="preserve"> Time!E$53</f>
        <v>Forecast period flag</v>
      </c>
      <c r="F994" s="112">
        <f xml:space="preserve"> Time!F$53</f>
        <v>0</v>
      </c>
      <c r="G994" s="112" t="str">
        <f xml:space="preserve"> Time!G$53</f>
        <v>flag</v>
      </c>
      <c r="H994" s="112">
        <f xml:space="preserve"> Time!H$53</f>
        <v>10</v>
      </c>
      <c r="I994" s="112">
        <f xml:space="preserve"> Time!I$53</f>
        <v>0</v>
      </c>
      <c r="J994" s="112">
        <f xml:space="preserve"> Time!J$53</f>
        <v>0</v>
      </c>
      <c r="K994" s="112">
        <f xml:space="preserve"> Time!K$53</f>
        <v>0</v>
      </c>
      <c r="L994" s="112">
        <f xml:space="preserve"> Time!L$53</f>
        <v>1</v>
      </c>
      <c r="M994" s="112">
        <f xml:space="preserve"> Time!M$53</f>
        <v>1</v>
      </c>
      <c r="N994" s="112">
        <f xml:space="preserve"> Time!N$53</f>
        <v>1</v>
      </c>
      <c r="O994" s="112">
        <f xml:space="preserve"> Time!O$53</f>
        <v>1</v>
      </c>
      <c r="P994" s="112">
        <f xml:space="preserve"> Time!P$53</f>
        <v>1</v>
      </c>
      <c r="Q994" s="112">
        <f xml:space="preserve"> Time!Q$53</f>
        <v>1</v>
      </c>
      <c r="R994" s="112">
        <f xml:space="preserve"> Time!R$53</f>
        <v>1</v>
      </c>
      <c r="S994" s="112">
        <f xml:space="preserve"> Time!S$53</f>
        <v>1</v>
      </c>
      <c r="T994" s="112">
        <f xml:space="preserve"> Time!T$53</f>
        <v>1</v>
      </c>
      <c r="U994" s="112">
        <f xml:space="preserve"> Time!U$53</f>
        <v>1</v>
      </c>
    </row>
    <row r="995" spans="1:21" ht="12.75" hidden="1" customHeight="1" outlineLevel="2">
      <c r="A995" s="1117"/>
      <c r="B995" s="1117"/>
      <c r="C995" s="1118"/>
      <c r="D995" s="1283"/>
      <c r="E995" s="126" t="s">
        <v>4682</v>
      </c>
      <c r="F995" s="126"/>
      <c r="G995" s="126" t="s">
        <v>1616</v>
      </c>
      <c r="H995" s="126">
        <f xml:space="preserve"> SUM(J995:U995)</f>
        <v>82.99991307578955</v>
      </c>
      <c r="I995" s="126"/>
      <c r="J995" s="126">
        <f t="shared" ref="J995:U995" si="397" xml:space="preserve"> $F992 * J993 * J994</f>
        <v>0</v>
      </c>
      <c r="K995" s="126">
        <f t="shared" si="397"/>
        <v>0</v>
      </c>
      <c r="L995" s="126">
        <f t="shared" si="397"/>
        <v>7.9047536262656708</v>
      </c>
      <c r="M995" s="126">
        <f t="shared" si="397"/>
        <v>7.9047536262656708</v>
      </c>
      <c r="N995" s="126">
        <f t="shared" si="397"/>
        <v>7.9047536262656708</v>
      </c>
      <c r="O995" s="126">
        <f t="shared" si="397"/>
        <v>7.9047536262656708</v>
      </c>
      <c r="P995" s="126">
        <f t="shared" si="397"/>
        <v>7.9047536262656708</v>
      </c>
      <c r="Q995" s="126">
        <f t="shared" si="397"/>
        <v>8.6952289888922376</v>
      </c>
      <c r="R995" s="126">
        <f t="shared" si="397"/>
        <v>8.6952289888922376</v>
      </c>
      <c r="S995" s="126">
        <f t="shared" si="397"/>
        <v>8.6952289888922376</v>
      </c>
      <c r="T995" s="126">
        <f t="shared" si="397"/>
        <v>8.6952289888922376</v>
      </c>
      <c r="U995" s="126">
        <f t="shared" si="397"/>
        <v>8.6952289888922376</v>
      </c>
    </row>
    <row r="996" spans="1:21" ht="12.75" hidden="1" customHeight="1" outlineLevel="2">
      <c r="E996" s="112"/>
      <c r="F996" s="112"/>
      <c r="G996" s="112"/>
      <c r="H996" s="112"/>
      <c r="I996" s="112"/>
      <c r="J996" s="112"/>
      <c r="K996" s="112"/>
      <c r="L996" s="112"/>
      <c r="M996" s="112"/>
      <c r="N996" s="112"/>
      <c r="O996" s="112"/>
      <c r="P996" s="112"/>
      <c r="Q996" s="112"/>
      <c r="R996" s="112"/>
      <c r="S996" s="112"/>
      <c r="T996" s="112"/>
      <c r="U996" s="112"/>
    </row>
    <row r="997" spans="1:21" ht="12.75" hidden="1" customHeight="1" outlineLevel="2">
      <c r="C997" s="50" t="s">
        <v>984</v>
      </c>
      <c r="D997" s="147"/>
    </row>
    <row r="998" spans="1:21" ht="12.75" hidden="1" customHeight="1" outlineLevel="2">
      <c r="A998" s="1117"/>
      <c r="B998" s="1117"/>
      <c r="C998" s="1118"/>
      <c r="D998" s="1283"/>
      <c r="E998" s="1119" t="str">
        <f t="shared" ref="E998:U998" si="398" xml:space="preserve"> E$1027</f>
        <v>RCV additions balance BEG - WR - nominal</v>
      </c>
      <c r="F998" s="1119">
        <f t="shared" si="398"/>
        <v>0</v>
      </c>
      <c r="G998" s="1119" t="str">
        <f t="shared" si="398"/>
        <v>£m</v>
      </c>
      <c r="H998" s="1119">
        <f t="shared" si="398"/>
        <v>0</v>
      </c>
      <c r="I998" s="1119">
        <f t="shared" si="398"/>
        <v>0</v>
      </c>
      <c r="J998" s="1119">
        <f t="shared" si="398"/>
        <v>0</v>
      </c>
      <c r="K998" s="1119">
        <f t="shared" si="398"/>
        <v>0</v>
      </c>
      <c r="L998" s="1119">
        <f t="shared" si="398"/>
        <v>0</v>
      </c>
      <c r="M998" s="1119">
        <f t="shared" si="398"/>
        <v>22.328711308799996</v>
      </c>
      <c r="N998" s="1119">
        <f t="shared" si="398"/>
        <v>44.196515386283522</v>
      </c>
      <c r="O998" s="1119">
        <f t="shared" si="398"/>
        <v>68.661010442101428</v>
      </c>
      <c r="P998" s="1119">
        <f t="shared" si="398"/>
        <v>84.004778534590798</v>
      </c>
      <c r="Q998" s="1119">
        <f t="shared" si="398"/>
        <v>90.086952858981107</v>
      </c>
      <c r="R998" s="1119">
        <f t="shared" si="398"/>
        <v>95.516040775915044</v>
      </c>
      <c r="S998" s="1119">
        <f t="shared" si="398"/>
        <v>103.05876017483813</v>
      </c>
      <c r="T998" s="1119">
        <f t="shared" si="398"/>
        <v>106.76222552464745</v>
      </c>
      <c r="U998" s="1119">
        <f t="shared" si="398"/>
        <v>111.89001645973487</v>
      </c>
    </row>
    <row r="999" spans="1:21" ht="12.75" hidden="1" customHeight="1" outlineLevel="2">
      <c r="A999" s="1117"/>
      <c r="B999" s="1117"/>
      <c r="C999" s="1118"/>
      <c r="D999" s="1283" t="s">
        <v>3937</v>
      </c>
      <c r="E999" s="126" t="str">
        <f t="shared" ref="E999:U999" si="399" xml:space="preserve"> E$978</f>
        <v>Indexation of RCV additions b/f - WR - nominal</v>
      </c>
      <c r="F999" s="126">
        <f t="shared" si="399"/>
        <v>0</v>
      </c>
      <c r="G999" s="126" t="str">
        <f t="shared" si="399"/>
        <v>£m</v>
      </c>
      <c r="H999" s="126">
        <f t="shared" si="399"/>
        <v>14.530100229317851</v>
      </c>
      <c r="I999" s="126">
        <f t="shared" si="399"/>
        <v>0</v>
      </c>
      <c r="J999" s="126">
        <f t="shared" si="399"/>
        <v>0</v>
      </c>
      <c r="K999" s="126">
        <f t="shared" si="399"/>
        <v>0</v>
      </c>
      <c r="L999" s="126">
        <f t="shared" si="399"/>
        <v>0</v>
      </c>
      <c r="M999" s="126">
        <f t="shared" si="399"/>
        <v>0.44657422617600029</v>
      </c>
      <c r="N999" s="126">
        <f t="shared" si="399"/>
        <v>0.88393030772568104</v>
      </c>
      <c r="O999" s="126">
        <f t="shared" si="399"/>
        <v>1.3732202088420298</v>
      </c>
      <c r="P999" s="126">
        <f t="shared" si="399"/>
        <v>1.6800955706918175</v>
      </c>
      <c r="Q999" s="126">
        <f t="shared" si="399"/>
        <v>1.8017390571796037</v>
      </c>
      <c r="R999" s="126">
        <f t="shared" si="399"/>
        <v>1.9103208155183027</v>
      </c>
      <c r="S999" s="126">
        <f t="shared" si="399"/>
        <v>2.0611752034967643</v>
      </c>
      <c r="T999" s="126">
        <f t="shared" si="399"/>
        <v>2.1352445104929272</v>
      </c>
      <c r="U999" s="126">
        <f t="shared" si="399"/>
        <v>2.2378003291947244</v>
      </c>
    </row>
    <row r="1000" spans="1:21" s="20" customFormat="1" ht="12.75" hidden="1" customHeight="1" outlineLevel="2">
      <c r="A1000" s="41"/>
      <c r="B1000" s="41"/>
      <c r="C1000" s="43"/>
      <c r="D1000" s="1112"/>
      <c r="E1000" s="47" t="str">
        <f xml:space="preserve"> InpActive!E$263</f>
        <v>Run-off rate - RCV additions - active - WR</v>
      </c>
      <c r="F1000" s="47">
        <f xml:space="preserve"> InpActive!F$263</f>
        <v>0</v>
      </c>
      <c r="G1000" s="47" t="str">
        <f xml:space="preserve"> InpActive!G$263</f>
        <v>%</v>
      </c>
      <c r="H1000" s="47">
        <f xml:space="preserve"> InpActive!H$263</f>
        <v>0</v>
      </c>
      <c r="I1000" s="47">
        <f xml:space="preserve"> InpActive!I$263</f>
        <v>0</v>
      </c>
      <c r="J1000" s="47">
        <f xml:space="preserve"> InpActive!J$263</f>
        <v>0</v>
      </c>
      <c r="K1000" s="47">
        <f xml:space="preserve"> InpActive!K$263</f>
        <v>0</v>
      </c>
      <c r="L1000" s="47">
        <f xml:space="preserve"> InpActive!L$263</f>
        <v>0.05</v>
      </c>
      <c r="M1000" s="47">
        <f xml:space="preserve"> InpActive!M$263</f>
        <v>0.05</v>
      </c>
      <c r="N1000" s="47">
        <f xml:space="preserve"> InpActive!N$263</f>
        <v>0.05</v>
      </c>
      <c r="O1000" s="47">
        <f xml:space="preserve"> InpActive!O$263</f>
        <v>0.05</v>
      </c>
      <c r="P1000" s="47">
        <f xml:space="preserve"> InpActive!P$263</f>
        <v>0.05</v>
      </c>
      <c r="Q1000" s="47">
        <f xml:space="preserve"> InpActive!Q$263</f>
        <v>5.5E-2</v>
      </c>
      <c r="R1000" s="47">
        <f xml:space="preserve"> InpActive!R$263</f>
        <v>5.5E-2</v>
      </c>
      <c r="S1000" s="47">
        <f xml:space="preserve"> InpActive!S$263</f>
        <v>5.5E-2</v>
      </c>
      <c r="T1000" s="47">
        <f xml:space="preserve"> InpActive!T$263</f>
        <v>5.5E-2</v>
      </c>
      <c r="U1000" s="47">
        <f xml:space="preserve"> InpActive!U$263</f>
        <v>5.5E-2</v>
      </c>
    </row>
    <row r="1001" spans="1:21" ht="12.75" hidden="1" customHeight="1" outlineLevel="2">
      <c r="E1001" s="112" t="str">
        <f xml:space="preserve"> Time!E$53</f>
        <v>Forecast period flag</v>
      </c>
      <c r="F1001" s="112">
        <f xml:space="preserve"> Time!F$53</f>
        <v>0</v>
      </c>
      <c r="G1001" s="112" t="str">
        <f xml:space="preserve"> Time!G$53</f>
        <v>flag</v>
      </c>
      <c r="H1001" s="112">
        <f xml:space="preserve"> Time!H$53</f>
        <v>10</v>
      </c>
      <c r="I1001" s="112">
        <f xml:space="preserve"> Time!I$53</f>
        <v>0</v>
      </c>
      <c r="J1001" s="112">
        <f xml:space="preserve"> Time!J$53</f>
        <v>0</v>
      </c>
      <c r="K1001" s="112">
        <f xml:space="preserve"> Time!K$53</f>
        <v>0</v>
      </c>
      <c r="L1001" s="112">
        <f xml:space="preserve"> Time!L$53</f>
        <v>1</v>
      </c>
      <c r="M1001" s="112">
        <f xml:space="preserve"> Time!M$53</f>
        <v>1</v>
      </c>
      <c r="N1001" s="112">
        <f xml:space="preserve"> Time!N$53</f>
        <v>1</v>
      </c>
      <c r="O1001" s="112">
        <f xml:space="preserve"> Time!O$53</f>
        <v>1</v>
      </c>
      <c r="P1001" s="112">
        <f xml:space="preserve"> Time!P$53</f>
        <v>1</v>
      </c>
      <c r="Q1001" s="112">
        <f xml:space="preserve"> Time!Q$53</f>
        <v>1</v>
      </c>
      <c r="R1001" s="112">
        <f xml:space="preserve"> Time!R$53</f>
        <v>1</v>
      </c>
      <c r="S1001" s="112">
        <f xml:space="preserve"> Time!S$53</f>
        <v>1</v>
      </c>
      <c r="T1001" s="112">
        <f xml:space="preserve"> Time!T$53</f>
        <v>1</v>
      </c>
      <c r="U1001" s="112">
        <f xml:space="preserve"> Time!U$53</f>
        <v>1</v>
      </c>
    </row>
    <row r="1002" spans="1:21" ht="12.75" hidden="1" customHeight="1" outlineLevel="2">
      <c r="A1002" s="1117"/>
      <c r="B1002" s="1117"/>
      <c r="C1002" s="1118"/>
      <c r="D1002" s="1283"/>
      <c r="E1002" s="126" t="s">
        <v>4683</v>
      </c>
      <c r="F1002" s="126"/>
      <c r="G1002" s="126" t="s">
        <v>1616</v>
      </c>
      <c r="H1002" s="126">
        <f xml:space="preserve"> SUM(J1002:U1002)</f>
        <v>39.639056963310502</v>
      </c>
      <c r="I1002" s="126"/>
      <c r="J1002" s="126">
        <f t="shared" ref="J1002:U1002" si="400" xml:space="preserve"> MIN(SUM(J998:J999), SUM(J998:J999) * J1000) * J1001</f>
        <v>0</v>
      </c>
      <c r="K1002" s="126">
        <f t="shared" si="400"/>
        <v>0</v>
      </c>
      <c r="L1002" s="126">
        <f t="shared" si="400"/>
        <v>0</v>
      </c>
      <c r="M1002" s="126">
        <f t="shared" si="400"/>
        <v>1.1387642767487998</v>
      </c>
      <c r="N1002" s="126">
        <f t="shared" si="400"/>
        <v>2.2540222847004605</v>
      </c>
      <c r="O1002" s="126">
        <f t="shared" si="400"/>
        <v>3.5017115325471728</v>
      </c>
      <c r="P1002" s="126">
        <f t="shared" si="400"/>
        <v>4.2842437052641307</v>
      </c>
      <c r="Q1002" s="126">
        <f t="shared" si="400"/>
        <v>5.0538780553888394</v>
      </c>
      <c r="R1002" s="126">
        <f t="shared" si="400"/>
        <v>5.3584498875288338</v>
      </c>
      <c r="S1002" s="126">
        <f t="shared" si="400"/>
        <v>5.781596445808419</v>
      </c>
      <c r="T1002" s="126">
        <f t="shared" si="400"/>
        <v>5.9893608519327204</v>
      </c>
      <c r="U1002" s="126">
        <f t="shared" si="400"/>
        <v>6.2770299233911278</v>
      </c>
    </row>
    <row r="1003" spans="1:21" ht="12.75" hidden="1" customHeight="1" outlineLevel="2">
      <c r="A1003" s="1117"/>
      <c r="B1003" s="1117"/>
      <c r="C1003" s="1118"/>
      <c r="D1003" s="1283"/>
      <c r="E1003" s="126"/>
      <c r="F1003" s="126"/>
      <c r="G1003" s="126"/>
      <c r="H1003" s="126"/>
      <c r="I1003" s="126"/>
      <c r="J1003" s="126"/>
      <c r="K1003" s="126"/>
      <c r="L1003" s="126"/>
      <c r="M1003" s="126"/>
      <c r="N1003" s="126"/>
      <c r="O1003" s="126"/>
      <c r="P1003" s="126"/>
      <c r="Q1003" s="126"/>
      <c r="R1003" s="126"/>
      <c r="S1003" s="126"/>
      <c r="T1003" s="126"/>
      <c r="U1003" s="126"/>
    </row>
    <row r="1004" spans="1:21" ht="12.75" hidden="1" customHeight="1" outlineLevel="2">
      <c r="A1004" s="1117"/>
      <c r="B1004" s="1117"/>
      <c r="C1004" s="1118"/>
      <c r="D1004" s="1283"/>
      <c r="E1004" s="47" t="str">
        <f xml:space="preserve"> InpActive!E$1149</f>
        <v>Proportion of capex that is subject to depreciation in year of acquisition</v>
      </c>
      <c r="F1004" s="47">
        <f xml:space="preserve"> InpActive!F$1149</f>
        <v>0.5</v>
      </c>
      <c r="G1004" s="47" t="str">
        <f xml:space="preserve"> InpActive!G$1149</f>
        <v>%</v>
      </c>
      <c r="H1004" s="47">
        <f xml:space="preserve"> InpActive!H$1149</f>
        <v>0</v>
      </c>
      <c r="I1004" s="126"/>
      <c r="J1004" s="126"/>
      <c r="K1004" s="126"/>
      <c r="L1004" s="126"/>
      <c r="M1004" s="126"/>
      <c r="N1004" s="126"/>
      <c r="O1004" s="126"/>
      <c r="P1004" s="126"/>
      <c r="Q1004" s="126"/>
      <c r="R1004" s="126"/>
      <c r="S1004" s="126"/>
      <c r="T1004" s="126"/>
      <c r="U1004" s="126"/>
    </row>
    <row r="1005" spans="1:21" ht="12.75" hidden="1" customHeight="1" outlineLevel="2">
      <c r="A1005" s="1117"/>
      <c r="B1005" s="1117"/>
      <c r="C1005" s="1118"/>
      <c r="D1005" s="1283"/>
      <c r="E1005" s="126" t="str">
        <f xml:space="preserve"> E$983</f>
        <v>Water resources: Non-PAYG Totex - nominal</v>
      </c>
      <c r="F1005" s="126">
        <f t="shared" ref="F1005:U1005" si="401" xml:space="preserve"> F$983</f>
        <v>0</v>
      </c>
      <c r="G1005" s="126" t="str">
        <f t="shared" si="401"/>
        <v>£m</v>
      </c>
      <c r="H1005" s="126">
        <f t="shared" si="401"/>
        <v>158.09507252531341</v>
      </c>
      <c r="I1005" s="126">
        <f t="shared" si="401"/>
        <v>0</v>
      </c>
      <c r="J1005" s="126">
        <f t="shared" si="401"/>
        <v>0</v>
      </c>
      <c r="K1005" s="126">
        <f t="shared" si="401"/>
        <v>0</v>
      </c>
      <c r="L1005" s="126">
        <f t="shared" si="401"/>
        <v>22.901242367999995</v>
      </c>
      <c r="M1005" s="126">
        <f t="shared" si="401"/>
        <v>23.138455515955204</v>
      </c>
      <c r="N1005" s="126">
        <f t="shared" si="401"/>
        <v>26.497012341325835</v>
      </c>
      <c r="O1005" s="126">
        <f t="shared" si="401"/>
        <v>17.92026606789182</v>
      </c>
      <c r="P1005" s="126">
        <f t="shared" si="401"/>
        <v>8.9090486758591005</v>
      </c>
      <c r="Q1005" s="126">
        <f t="shared" si="401"/>
        <v>8.9267114808670112</v>
      </c>
      <c r="R1005" s="126">
        <f t="shared" si="401"/>
        <v>11.30164367191116</v>
      </c>
      <c r="S1005" s="126">
        <f t="shared" si="401"/>
        <v>7.6338165471680908</v>
      </c>
      <c r="T1005" s="126">
        <f t="shared" si="401"/>
        <v>9.2358943717503514</v>
      </c>
      <c r="U1005" s="126">
        <f t="shared" si="401"/>
        <v>21.630981484584836</v>
      </c>
    </row>
    <row r="1006" spans="1:21" s="20" customFormat="1" ht="12.75" hidden="1" customHeight="1" outlineLevel="2">
      <c r="A1006" s="41"/>
      <c r="B1006" s="41"/>
      <c r="C1006" s="43"/>
      <c r="D1006" s="1112"/>
      <c r="E1006" s="47" t="str">
        <f xml:space="preserve"> InpActive!E$263</f>
        <v>Run-off rate - RCV additions - active - WR</v>
      </c>
      <c r="F1006" s="47">
        <f xml:space="preserve"> InpActive!F$263</f>
        <v>0</v>
      </c>
      <c r="G1006" s="47" t="str">
        <f xml:space="preserve"> InpActive!G$263</f>
        <v>%</v>
      </c>
      <c r="H1006" s="47">
        <f xml:space="preserve"> InpActive!H$263</f>
        <v>0</v>
      </c>
      <c r="I1006" s="47">
        <f xml:space="preserve"> InpActive!I$263</f>
        <v>0</v>
      </c>
      <c r="J1006" s="47">
        <f xml:space="preserve"> InpActive!J$263</f>
        <v>0</v>
      </c>
      <c r="K1006" s="47">
        <f xml:space="preserve"> InpActive!K$263</f>
        <v>0</v>
      </c>
      <c r="L1006" s="47">
        <f xml:space="preserve"> InpActive!L$263</f>
        <v>0.05</v>
      </c>
      <c r="M1006" s="47">
        <f xml:space="preserve"> InpActive!M$263</f>
        <v>0.05</v>
      </c>
      <c r="N1006" s="47">
        <f xml:space="preserve"> InpActive!N$263</f>
        <v>0.05</v>
      </c>
      <c r="O1006" s="47">
        <f xml:space="preserve"> InpActive!O$263</f>
        <v>0.05</v>
      </c>
      <c r="P1006" s="47">
        <f xml:space="preserve"> InpActive!P$263</f>
        <v>0.05</v>
      </c>
      <c r="Q1006" s="47">
        <f xml:space="preserve"> InpActive!Q$263</f>
        <v>5.5E-2</v>
      </c>
      <c r="R1006" s="47">
        <f xml:space="preserve"> InpActive!R$263</f>
        <v>5.5E-2</v>
      </c>
      <c r="S1006" s="47">
        <f xml:space="preserve"> InpActive!S$263</f>
        <v>5.5E-2</v>
      </c>
      <c r="T1006" s="47">
        <f xml:space="preserve"> InpActive!T$263</f>
        <v>5.5E-2</v>
      </c>
      <c r="U1006" s="47">
        <f xml:space="preserve"> InpActive!U$263</f>
        <v>5.5E-2</v>
      </c>
    </row>
    <row r="1007" spans="1:21" ht="12.75" hidden="1" customHeight="1" outlineLevel="2">
      <c r="A1007" s="1117"/>
      <c r="B1007" s="1117"/>
      <c r="C1007" s="1118"/>
      <c r="D1007" s="1283"/>
      <c r="E1007" s="126" t="s">
        <v>4684</v>
      </c>
      <c r="F1007" s="126"/>
      <c r="G1007" s="126" t="s">
        <v>1616</v>
      </c>
      <c r="H1007" s="126">
        <f xml:space="preserve"> SUM(J1007:U1007)</f>
        <v>4.0991994320235392</v>
      </c>
      <c r="I1007" s="126"/>
      <c r="J1007" s="126">
        <f xml:space="preserve"> $F1004 * J1005 * J1006</f>
        <v>0</v>
      </c>
      <c r="K1007" s="126">
        <f t="shared" ref="K1007:U1007" si="402" xml:space="preserve"> $F1004 * K1005 * K1006</f>
        <v>0</v>
      </c>
      <c r="L1007" s="126">
        <f t="shared" si="402"/>
        <v>0.57253105919999991</v>
      </c>
      <c r="M1007" s="126">
        <f t="shared" si="402"/>
        <v>0.57846138789888013</v>
      </c>
      <c r="N1007" s="126">
        <f t="shared" si="402"/>
        <v>0.66242530853314596</v>
      </c>
      <c r="O1007" s="126">
        <f t="shared" si="402"/>
        <v>0.44800665169729553</v>
      </c>
      <c r="P1007" s="126">
        <f t="shared" si="402"/>
        <v>0.22272621689647754</v>
      </c>
      <c r="Q1007" s="126">
        <f t="shared" si="402"/>
        <v>0.24548456572384281</v>
      </c>
      <c r="R1007" s="126">
        <f t="shared" si="402"/>
        <v>0.31079520097755692</v>
      </c>
      <c r="S1007" s="126">
        <f t="shared" si="402"/>
        <v>0.2099299550471225</v>
      </c>
      <c r="T1007" s="126">
        <f t="shared" si="402"/>
        <v>0.25398709522313467</v>
      </c>
      <c r="U1007" s="126">
        <f t="shared" si="402"/>
        <v>0.59485199082608298</v>
      </c>
    </row>
    <row r="1008" spans="1:21" ht="12.75" hidden="1" customHeight="1" outlineLevel="2">
      <c r="A1008" s="1117"/>
      <c r="B1008" s="1117"/>
      <c r="C1008" s="1118"/>
      <c r="D1008" s="1283"/>
      <c r="E1008" s="126"/>
      <c r="F1008" s="126"/>
      <c r="G1008" s="126"/>
      <c r="H1008" s="126"/>
      <c r="I1008" s="126"/>
      <c r="J1008" s="126"/>
      <c r="K1008" s="126"/>
      <c r="L1008" s="126"/>
      <c r="M1008" s="126"/>
      <c r="N1008" s="126"/>
      <c r="O1008" s="126"/>
      <c r="P1008" s="126"/>
      <c r="Q1008" s="126"/>
      <c r="R1008" s="126"/>
      <c r="S1008" s="126"/>
      <c r="T1008" s="126"/>
      <c r="U1008" s="126"/>
    </row>
    <row r="1009" spans="1:21" ht="12.75" hidden="1" customHeight="1" outlineLevel="2">
      <c r="A1009" s="1117"/>
      <c r="B1009" s="1117"/>
      <c r="C1009" s="1118"/>
      <c r="D1009" s="1283"/>
      <c r="E1009" s="126" t="str">
        <f t="shared" ref="E1009:U1009" si="403" xml:space="preserve"> E$1007</f>
        <v>RCV additions depreciation in year of acquisition - WDV - WR - nominal</v>
      </c>
      <c r="F1009" s="126">
        <f t="shared" si="403"/>
        <v>0</v>
      </c>
      <c r="G1009" s="126" t="str">
        <f t="shared" si="403"/>
        <v>£m</v>
      </c>
      <c r="H1009" s="126">
        <f t="shared" si="403"/>
        <v>4.0991994320235392</v>
      </c>
      <c r="I1009" s="126">
        <f t="shared" si="403"/>
        <v>0</v>
      </c>
      <c r="J1009" s="126">
        <f t="shared" si="403"/>
        <v>0</v>
      </c>
      <c r="K1009" s="126">
        <f t="shared" si="403"/>
        <v>0</v>
      </c>
      <c r="L1009" s="126">
        <f t="shared" si="403"/>
        <v>0.57253105919999991</v>
      </c>
      <c r="M1009" s="126">
        <f t="shared" si="403"/>
        <v>0.57846138789888013</v>
      </c>
      <c r="N1009" s="126">
        <f t="shared" si="403"/>
        <v>0.66242530853314596</v>
      </c>
      <c r="O1009" s="126">
        <f t="shared" si="403"/>
        <v>0.44800665169729553</v>
      </c>
      <c r="P1009" s="126">
        <f t="shared" si="403"/>
        <v>0.22272621689647754</v>
      </c>
      <c r="Q1009" s="126">
        <f t="shared" si="403"/>
        <v>0.24548456572384281</v>
      </c>
      <c r="R1009" s="126">
        <f t="shared" si="403"/>
        <v>0.31079520097755692</v>
      </c>
      <c r="S1009" s="126">
        <f t="shared" si="403"/>
        <v>0.2099299550471225</v>
      </c>
      <c r="T1009" s="126">
        <f t="shared" si="403"/>
        <v>0.25398709522313467</v>
      </c>
      <c r="U1009" s="126">
        <f t="shared" si="403"/>
        <v>0.59485199082608298</v>
      </c>
    </row>
    <row r="1010" spans="1:21" ht="12.75" hidden="1" customHeight="1" outlineLevel="2">
      <c r="A1010" s="1117"/>
      <c r="B1010" s="1117"/>
      <c r="C1010" s="1118"/>
      <c r="D1010" s="1283"/>
      <c r="E1010" s="126" t="str">
        <f t="shared" ref="E1010:U1010" si="404" xml:space="preserve"> E$1002</f>
        <v>RCV additions depreciation after year of acquistion- WDV - WR - nominal</v>
      </c>
      <c r="F1010" s="126">
        <f t="shared" si="404"/>
        <v>0</v>
      </c>
      <c r="G1010" s="126" t="str">
        <f t="shared" si="404"/>
        <v>£m</v>
      </c>
      <c r="H1010" s="126">
        <f t="shared" si="404"/>
        <v>39.639056963310502</v>
      </c>
      <c r="I1010" s="126">
        <f t="shared" si="404"/>
        <v>0</v>
      </c>
      <c r="J1010" s="126">
        <f t="shared" si="404"/>
        <v>0</v>
      </c>
      <c r="K1010" s="126">
        <f t="shared" si="404"/>
        <v>0</v>
      </c>
      <c r="L1010" s="126">
        <f t="shared" si="404"/>
        <v>0</v>
      </c>
      <c r="M1010" s="126">
        <f t="shared" si="404"/>
        <v>1.1387642767487998</v>
      </c>
      <c r="N1010" s="126">
        <f t="shared" si="404"/>
        <v>2.2540222847004605</v>
      </c>
      <c r="O1010" s="126">
        <f t="shared" si="404"/>
        <v>3.5017115325471728</v>
      </c>
      <c r="P1010" s="126">
        <f t="shared" si="404"/>
        <v>4.2842437052641307</v>
      </c>
      <c r="Q1010" s="126">
        <f t="shared" si="404"/>
        <v>5.0538780553888394</v>
      </c>
      <c r="R1010" s="126">
        <f t="shared" si="404"/>
        <v>5.3584498875288338</v>
      </c>
      <c r="S1010" s="126">
        <f t="shared" si="404"/>
        <v>5.781596445808419</v>
      </c>
      <c r="T1010" s="126">
        <f t="shared" si="404"/>
        <v>5.9893608519327204</v>
      </c>
      <c r="U1010" s="126">
        <f t="shared" si="404"/>
        <v>6.2770299233911278</v>
      </c>
    </row>
    <row r="1011" spans="1:21" ht="12.75" hidden="1" customHeight="1" outlineLevel="2">
      <c r="A1011" s="1117"/>
      <c r="B1011" s="1117"/>
      <c r="C1011" s="1118"/>
      <c r="D1011" s="1283"/>
      <c r="E1011" s="1172" t="s">
        <v>4685</v>
      </c>
      <c r="F1011" s="1172"/>
      <c r="G1011" s="1172" t="s">
        <v>1616</v>
      </c>
      <c r="H1011" s="1172">
        <f xml:space="preserve"> SUM(J1011:U1011)</f>
        <v>43.738256395334041</v>
      </c>
      <c r="I1011" s="1172"/>
      <c r="J1011" s="1172">
        <f t="shared" ref="J1011:U1011" si="405" xml:space="preserve"> SUM(J1009:J1010)</f>
        <v>0</v>
      </c>
      <c r="K1011" s="1172">
        <f t="shared" si="405"/>
        <v>0</v>
      </c>
      <c r="L1011" s="1172">
        <f t="shared" si="405"/>
        <v>0.57253105919999991</v>
      </c>
      <c r="M1011" s="1172">
        <f t="shared" si="405"/>
        <v>1.71722566464768</v>
      </c>
      <c r="N1011" s="1172">
        <f t="shared" si="405"/>
        <v>2.9164475932336065</v>
      </c>
      <c r="O1011" s="1172">
        <f t="shared" si="405"/>
        <v>3.9497181842444684</v>
      </c>
      <c r="P1011" s="1172">
        <f t="shared" si="405"/>
        <v>4.5069699221606081</v>
      </c>
      <c r="Q1011" s="1172">
        <f t="shared" si="405"/>
        <v>5.2993626211126825</v>
      </c>
      <c r="R1011" s="1172">
        <f t="shared" si="405"/>
        <v>5.6692450885063908</v>
      </c>
      <c r="S1011" s="1172">
        <f t="shared" si="405"/>
        <v>5.9915264008555411</v>
      </c>
      <c r="T1011" s="1172">
        <f t="shared" si="405"/>
        <v>6.2433479471558551</v>
      </c>
      <c r="U1011" s="1172">
        <f t="shared" si="405"/>
        <v>6.8718819142172105</v>
      </c>
    </row>
    <row r="1012" spans="1:21" ht="12.75" hidden="1" customHeight="1" outlineLevel="2"/>
    <row r="1013" spans="1:21" ht="12.75" hidden="1" customHeight="1" outlineLevel="2">
      <c r="C1013" s="50" t="s">
        <v>974</v>
      </c>
    </row>
    <row r="1014" spans="1:21" ht="12.75" hidden="1" customHeight="1" outlineLevel="2">
      <c r="E1014" s="134" t="str">
        <f xml:space="preserve"> InpActive!E$271</f>
        <v>Method used to apply run off rate (straight line or reducing balance) ~ water resources</v>
      </c>
      <c r="F1014" s="134" t="str">
        <f xml:space="preserve"> InpActive!F$271</f>
        <v>Reducing balance</v>
      </c>
      <c r="G1014" s="134" t="str">
        <f xml:space="preserve"> InpActive!G$271</f>
        <v>switch</v>
      </c>
    </row>
    <row r="1015" spans="1:21" ht="12.75" hidden="1" customHeight="1" outlineLevel="2">
      <c r="E1015" s="6" t="s">
        <v>4686</v>
      </c>
      <c r="F1015" s="6">
        <f xml:space="preserve"> IF(F1014 = "Straight line", 1, 2)</f>
        <v>2</v>
      </c>
      <c r="G1015" s="6" t="s">
        <v>4632</v>
      </c>
    </row>
    <row r="1016" spans="1:21" ht="12.75" hidden="1" customHeight="1" outlineLevel="2"/>
    <row r="1017" spans="1:21" ht="12.75" hidden="1" customHeight="1" outlineLevel="2">
      <c r="E1017" s="6" t="str">
        <f xml:space="preserve"> E$1015</f>
        <v>Depreciation method selector - RCV additions - WR</v>
      </c>
      <c r="F1017" s="6">
        <f xml:space="preserve"> F$1015</f>
        <v>2</v>
      </c>
      <c r="G1017" s="6" t="str">
        <f xml:space="preserve"> G$1015</f>
        <v>1 = Straight line, 2 = Reducing balance</v>
      </c>
    </row>
    <row r="1018" spans="1:21" ht="12.75" hidden="1" customHeight="1" outlineLevel="2">
      <c r="A1018" s="1117"/>
      <c r="B1018" s="1117"/>
      <c r="C1018" s="1118"/>
      <c r="D1018" s="1283"/>
      <c r="E1018" s="126" t="str">
        <f t="shared" ref="E1018:U1018" si="406" xml:space="preserve"> E$995</f>
        <v>RCV additions depreciation - SLM - WR - nominal</v>
      </c>
      <c r="F1018" s="126">
        <f t="shared" si="406"/>
        <v>0</v>
      </c>
      <c r="G1018" s="126" t="str">
        <f t="shared" si="406"/>
        <v>£m</v>
      </c>
      <c r="H1018" s="126">
        <f t="shared" si="406"/>
        <v>82.99991307578955</v>
      </c>
      <c r="I1018" s="126">
        <f t="shared" si="406"/>
        <v>0</v>
      </c>
      <c r="J1018" s="126">
        <f t="shared" si="406"/>
        <v>0</v>
      </c>
      <c r="K1018" s="126">
        <f t="shared" si="406"/>
        <v>0</v>
      </c>
      <c r="L1018" s="126">
        <f t="shared" si="406"/>
        <v>7.9047536262656708</v>
      </c>
      <c r="M1018" s="126">
        <f t="shared" si="406"/>
        <v>7.9047536262656708</v>
      </c>
      <c r="N1018" s="126">
        <f t="shared" si="406"/>
        <v>7.9047536262656708</v>
      </c>
      <c r="O1018" s="126">
        <f t="shared" si="406"/>
        <v>7.9047536262656708</v>
      </c>
      <c r="P1018" s="126">
        <f t="shared" si="406"/>
        <v>7.9047536262656708</v>
      </c>
      <c r="Q1018" s="126">
        <f t="shared" si="406"/>
        <v>8.6952289888922376</v>
      </c>
      <c r="R1018" s="126">
        <f t="shared" si="406"/>
        <v>8.6952289888922376</v>
      </c>
      <c r="S1018" s="126">
        <f t="shared" si="406"/>
        <v>8.6952289888922376</v>
      </c>
      <c r="T1018" s="126">
        <f t="shared" si="406"/>
        <v>8.6952289888922376</v>
      </c>
      <c r="U1018" s="126">
        <f t="shared" si="406"/>
        <v>8.6952289888922376</v>
      </c>
    </row>
    <row r="1019" spans="1:21" ht="12.75" hidden="1" customHeight="1" outlineLevel="2">
      <c r="A1019" s="1117"/>
      <c r="B1019" s="1117"/>
      <c r="C1019" s="1118"/>
      <c r="D1019" s="1283"/>
      <c r="E1019" s="126" t="str">
        <f t="shared" ref="E1019:U1019" si="407" xml:space="preserve"> E$1011</f>
        <v>RCV additions depreciation - WDV - WR - nominal</v>
      </c>
      <c r="F1019" s="126">
        <f t="shared" si="407"/>
        <v>0</v>
      </c>
      <c r="G1019" s="126" t="str">
        <f t="shared" si="407"/>
        <v>£m</v>
      </c>
      <c r="H1019" s="126">
        <f t="shared" si="407"/>
        <v>43.738256395334041</v>
      </c>
      <c r="I1019" s="126">
        <f t="shared" si="407"/>
        <v>0</v>
      </c>
      <c r="J1019" s="126">
        <f t="shared" si="407"/>
        <v>0</v>
      </c>
      <c r="K1019" s="126">
        <f t="shared" si="407"/>
        <v>0</v>
      </c>
      <c r="L1019" s="126">
        <f t="shared" si="407"/>
        <v>0.57253105919999991</v>
      </c>
      <c r="M1019" s="126">
        <f t="shared" si="407"/>
        <v>1.71722566464768</v>
      </c>
      <c r="N1019" s="126">
        <f t="shared" si="407"/>
        <v>2.9164475932336065</v>
      </c>
      <c r="O1019" s="126">
        <f t="shared" si="407"/>
        <v>3.9497181842444684</v>
      </c>
      <c r="P1019" s="126">
        <f t="shared" si="407"/>
        <v>4.5069699221606081</v>
      </c>
      <c r="Q1019" s="126">
        <f t="shared" si="407"/>
        <v>5.2993626211126825</v>
      </c>
      <c r="R1019" s="126">
        <f t="shared" si="407"/>
        <v>5.6692450885063908</v>
      </c>
      <c r="S1019" s="126">
        <f t="shared" si="407"/>
        <v>5.9915264008555411</v>
      </c>
      <c r="T1019" s="126">
        <f t="shared" si="407"/>
        <v>6.2433479471558551</v>
      </c>
      <c r="U1019" s="126">
        <f t="shared" si="407"/>
        <v>6.8718819142172105</v>
      </c>
    </row>
    <row r="1020" spans="1:21" ht="12.75" hidden="1" customHeight="1" outlineLevel="2">
      <c r="A1020" s="1117"/>
      <c r="B1020" s="1117"/>
      <c r="C1020" s="1118"/>
      <c r="D1020" s="1283"/>
      <c r="E1020" s="126" t="s">
        <v>4687</v>
      </c>
      <c r="F1020" s="126"/>
      <c r="G1020" s="126" t="s">
        <v>1616</v>
      </c>
      <c r="H1020" s="126">
        <f xml:space="preserve"> SUM(J1020:U1020)</f>
        <v>43.738256395334041</v>
      </c>
      <c r="I1020" s="126"/>
      <c r="J1020" s="126">
        <f t="shared" ref="J1020:U1020" si="408" xml:space="preserve"> INDEX(J1018:J1019, $F1017)</f>
        <v>0</v>
      </c>
      <c r="K1020" s="126">
        <f t="shared" si="408"/>
        <v>0</v>
      </c>
      <c r="L1020" s="126">
        <f t="shared" si="408"/>
        <v>0.57253105919999991</v>
      </c>
      <c r="M1020" s="126">
        <f t="shared" si="408"/>
        <v>1.71722566464768</v>
      </c>
      <c r="N1020" s="126">
        <f t="shared" si="408"/>
        <v>2.9164475932336065</v>
      </c>
      <c r="O1020" s="126">
        <f t="shared" si="408"/>
        <v>3.9497181842444684</v>
      </c>
      <c r="P1020" s="126">
        <f t="shared" si="408"/>
        <v>4.5069699221606081</v>
      </c>
      <c r="Q1020" s="126">
        <f t="shared" si="408"/>
        <v>5.2993626211126825</v>
      </c>
      <c r="R1020" s="126">
        <f t="shared" si="408"/>
        <v>5.6692450885063908</v>
      </c>
      <c r="S1020" s="126">
        <f t="shared" si="408"/>
        <v>5.9915264008555411</v>
      </c>
      <c r="T1020" s="126">
        <f t="shared" si="408"/>
        <v>6.2433479471558551</v>
      </c>
      <c r="U1020" s="126">
        <f t="shared" si="408"/>
        <v>6.8718819142172105</v>
      </c>
    </row>
    <row r="1021" spans="1:21" ht="12.75" hidden="1" customHeight="1" outlineLevel="2">
      <c r="E1021" s="108"/>
      <c r="F1021" s="108"/>
      <c r="G1021" s="108"/>
      <c r="H1021" s="108"/>
      <c r="I1021" s="108"/>
      <c r="J1021" s="108"/>
      <c r="K1021" s="108"/>
      <c r="L1021" s="108"/>
      <c r="M1021" s="108"/>
      <c r="N1021" s="108"/>
      <c r="O1021" s="108"/>
      <c r="P1021" s="108"/>
      <c r="Q1021" s="108"/>
      <c r="R1021" s="108"/>
      <c r="S1021" s="108"/>
      <c r="T1021" s="108"/>
      <c r="U1021" s="108"/>
    </row>
    <row r="1022" spans="1:21" ht="12.75" hidden="1" customHeight="1" outlineLevel="2">
      <c r="A1022" s="1117"/>
      <c r="B1022" s="1117"/>
      <c r="C1022" s="1118"/>
      <c r="D1022" s="1283"/>
      <c r="E1022" s="126" t="str">
        <f t="shared" ref="E1022:U1022" si="409" xml:space="preserve"> E$1020</f>
        <v>RCV additions depreciation selected - WR - nominal</v>
      </c>
      <c r="F1022" s="126">
        <f t="shared" si="409"/>
        <v>0</v>
      </c>
      <c r="G1022" s="126" t="str">
        <f t="shared" si="409"/>
        <v>£m</v>
      </c>
      <c r="H1022" s="126">
        <f t="shared" si="409"/>
        <v>43.738256395334041</v>
      </c>
      <c r="I1022" s="126">
        <f t="shared" si="409"/>
        <v>0</v>
      </c>
      <c r="J1022" s="126">
        <f t="shared" si="409"/>
        <v>0</v>
      </c>
      <c r="K1022" s="126">
        <f t="shared" si="409"/>
        <v>0</v>
      </c>
      <c r="L1022" s="126">
        <f t="shared" si="409"/>
        <v>0.57253105919999991</v>
      </c>
      <c r="M1022" s="126">
        <f t="shared" si="409"/>
        <v>1.71722566464768</v>
      </c>
      <c r="N1022" s="126">
        <f t="shared" si="409"/>
        <v>2.9164475932336065</v>
      </c>
      <c r="O1022" s="126">
        <f t="shared" si="409"/>
        <v>3.9497181842444684</v>
      </c>
      <c r="P1022" s="126">
        <f t="shared" si="409"/>
        <v>4.5069699221606081</v>
      </c>
      <c r="Q1022" s="126">
        <f t="shared" si="409"/>
        <v>5.2993626211126825</v>
      </c>
      <c r="R1022" s="126">
        <f t="shared" si="409"/>
        <v>5.6692450885063908</v>
      </c>
      <c r="S1022" s="126">
        <f t="shared" si="409"/>
        <v>5.9915264008555411</v>
      </c>
      <c r="T1022" s="126">
        <f t="shared" si="409"/>
        <v>6.2433479471558551</v>
      </c>
      <c r="U1022" s="126">
        <f t="shared" si="409"/>
        <v>6.8718819142172105</v>
      </c>
    </row>
    <row r="1023" spans="1:21" ht="12.75" hidden="1" customHeight="1" outlineLevel="2">
      <c r="A1023" s="1117"/>
      <c r="B1023" s="1117"/>
      <c r="C1023" s="1118"/>
      <c r="D1023" s="1283" t="s">
        <v>4437</v>
      </c>
      <c r="E1023" s="126" t="str">
        <f t="shared" ref="E1023:U1023" si="410" xml:space="preserve"> E$989</f>
        <v>Opening RCV additions depreciation adjustment - WR - nominal</v>
      </c>
      <c r="F1023" s="126">
        <f t="shared" si="410"/>
        <v>0</v>
      </c>
      <c r="G1023" s="126" t="str">
        <f t="shared" si="410"/>
        <v>£m</v>
      </c>
      <c r="H1023" s="126">
        <f t="shared" si="410"/>
        <v>0</v>
      </c>
      <c r="I1023" s="126">
        <f t="shared" si="410"/>
        <v>0</v>
      </c>
      <c r="J1023" s="126">
        <f t="shared" si="410"/>
        <v>0</v>
      </c>
      <c r="K1023" s="126">
        <f t="shared" si="410"/>
        <v>0</v>
      </c>
      <c r="L1023" s="126">
        <f t="shared" si="410"/>
        <v>0</v>
      </c>
      <c r="M1023" s="126">
        <f t="shared" si="410"/>
        <v>0</v>
      </c>
      <c r="N1023" s="126">
        <f t="shared" si="410"/>
        <v>0</v>
      </c>
      <c r="O1023" s="126">
        <f t="shared" si="410"/>
        <v>0</v>
      </c>
      <c r="P1023" s="126">
        <f t="shared" si="410"/>
        <v>0</v>
      </c>
      <c r="Q1023" s="126">
        <f t="shared" si="410"/>
        <v>0</v>
      </c>
      <c r="R1023" s="126">
        <f t="shared" si="410"/>
        <v>0</v>
      </c>
      <c r="S1023" s="126">
        <f t="shared" si="410"/>
        <v>0</v>
      </c>
      <c r="T1023" s="126">
        <f t="shared" si="410"/>
        <v>0</v>
      </c>
      <c r="U1023" s="126">
        <f t="shared" si="410"/>
        <v>0</v>
      </c>
    </row>
    <row r="1024" spans="1:21" ht="12.75" hidden="1" customHeight="1" outlineLevel="2">
      <c r="A1024" s="1117"/>
      <c r="B1024" s="1117"/>
      <c r="C1024" s="1118"/>
      <c r="D1024" s="1283"/>
      <c r="E1024" s="1105" t="s">
        <v>4688</v>
      </c>
      <c r="F1024" s="1105"/>
      <c r="G1024" s="1105" t="s">
        <v>1616</v>
      </c>
      <c r="H1024" s="1105">
        <f xml:space="preserve"> SUM(J1024:U1024)</f>
        <v>43.738256395334041</v>
      </c>
      <c r="I1024" s="1105"/>
      <c r="J1024" s="1105">
        <f t="shared" ref="J1024:U1024" si="411" xml:space="preserve"> J1022 - J1023</f>
        <v>0</v>
      </c>
      <c r="K1024" s="1105">
        <f t="shared" si="411"/>
        <v>0</v>
      </c>
      <c r="L1024" s="1105">
        <f t="shared" si="411"/>
        <v>0.57253105919999991</v>
      </c>
      <c r="M1024" s="1105">
        <f t="shared" si="411"/>
        <v>1.71722566464768</v>
      </c>
      <c r="N1024" s="1105">
        <f t="shared" si="411"/>
        <v>2.9164475932336065</v>
      </c>
      <c r="O1024" s="1105">
        <f t="shared" si="411"/>
        <v>3.9497181842444684</v>
      </c>
      <c r="P1024" s="1105">
        <f t="shared" si="411"/>
        <v>4.5069699221606081</v>
      </c>
      <c r="Q1024" s="1105">
        <f t="shared" si="411"/>
        <v>5.2993626211126825</v>
      </c>
      <c r="R1024" s="1105">
        <f t="shared" si="411"/>
        <v>5.6692450885063908</v>
      </c>
      <c r="S1024" s="1105">
        <f t="shared" si="411"/>
        <v>5.9915264008555411</v>
      </c>
      <c r="T1024" s="1105">
        <f t="shared" si="411"/>
        <v>6.2433479471558551</v>
      </c>
      <c r="U1024" s="1105">
        <f t="shared" si="411"/>
        <v>6.8718819142172105</v>
      </c>
    </row>
    <row r="1025" spans="1:21" ht="12.75" hidden="1" customHeight="1" outlineLevel="2"/>
    <row r="1026" spans="1:21" ht="12.75" hidden="1" customHeight="1" outlineLevel="2">
      <c r="B1026" s="51" t="s">
        <v>4689</v>
      </c>
      <c r="C1026" s="6"/>
    </row>
    <row r="1027" spans="1:21" ht="12.75" hidden="1" customHeight="1" outlineLevel="2">
      <c r="A1027" s="1130"/>
      <c r="B1027" s="1130"/>
      <c r="C1027" s="1131"/>
      <c r="D1027" s="1286"/>
      <c r="E1027" s="1245" t="s">
        <v>4690</v>
      </c>
      <c r="F1027" s="1245"/>
      <c r="G1027" s="1245" t="s">
        <v>1616</v>
      </c>
      <c r="H1027" s="1245"/>
      <c r="I1027" s="1245"/>
      <c r="J1027" s="1245">
        <f t="shared" ref="J1027:U1027" si="412" xml:space="preserve"> I1031</f>
        <v>0</v>
      </c>
      <c r="K1027" s="1245">
        <f t="shared" si="412"/>
        <v>0</v>
      </c>
      <c r="L1027" s="1245">
        <f t="shared" si="412"/>
        <v>0</v>
      </c>
      <c r="M1027" s="1245">
        <f t="shared" si="412"/>
        <v>22.328711308799996</v>
      </c>
      <c r="N1027" s="1245">
        <f t="shared" si="412"/>
        <v>44.196515386283522</v>
      </c>
      <c r="O1027" s="1245">
        <f t="shared" si="412"/>
        <v>68.661010442101428</v>
      </c>
      <c r="P1027" s="1245">
        <f t="shared" si="412"/>
        <v>84.004778534590798</v>
      </c>
      <c r="Q1027" s="1245">
        <f t="shared" si="412"/>
        <v>90.086952858981107</v>
      </c>
      <c r="R1027" s="1245">
        <f t="shared" si="412"/>
        <v>95.516040775915044</v>
      </c>
      <c r="S1027" s="1245">
        <f t="shared" si="412"/>
        <v>103.05876017483813</v>
      </c>
      <c r="T1027" s="1245">
        <f t="shared" si="412"/>
        <v>106.76222552464745</v>
      </c>
      <c r="U1027" s="1245">
        <f t="shared" si="412"/>
        <v>111.89001645973487</v>
      </c>
    </row>
    <row r="1028" spans="1:21" ht="12.75" hidden="1" customHeight="1" outlineLevel="2">
      <c r="A1028" s="1117"/>
      <c r="B1028" s="1117"/>
      <c r="C1028" s="1118"/>
      <c r="D1028" s="1283" t="s">
        <v>3937</v>
      </c>
      <c r="E1028" s="126" t="str">
        <f t="shared" ref="E1028:U1028" si="413" xml:space="preserve"> E$978</f>
        <v>Indexation of RCV additions b/f - WR - nominal</v>
      </c>
      <c r="F1028" s="126">
        <f t="shared" si="413"/>
        <v>0</v>
      </c>
      <c r="G1028" s="126" t="str">
        <f t="shared" si="413"/>
        <v>£m</v>
      </c>
      <c r="H1028" s="126">
        <f t="shared" si="413"/>
        <v>14.530100229317851</v>
      </c>
      <c r="I1028" s="126">
        <f t="shared" si="413"/>
        <v>0</v>
      </c>
      <c r="J1028" s="126">
        <f t="shared" si="413"/>
        <v>0</v>
      </c>
      <c r="K1028" s="126">
        <f t="shared" si="413"/>
        <v>0</v>
      </c>
      <c r="L1028" s="126">
        <f t="shared" si="413"/>
        <v>0</v>
      </c>
      <c r="M1028" s="126">
        <f t="shared" si="413"/>
        <v>0.44657422617600029</v>
      </c>
      <c r="N1028" s="126">
        <f t="shared" si="413"/>
        <v>0.88393030772568104</v>
      </c>
      <c r="O1028" s="126">
        <f t="shared" si="413"/>
        <v>1.3732202088420298</v>
      </c>
      <c r="P1028" s="126">
        <f t="shared" si="413"/>
        <v>1.6800955706918175</v>
      </c>
      <c r="Q1028" s="126">
        <f t="shared" si="413"/>
        <v>1.8017390571796037</v>
      </c>
      <c r="R1028" s="126">
        <f t="shared" si="413"/>
        <v>1.9103208155183027</v>
      </c>
      <c r="S1028" s="126">
        <f t="shared" si="413"/>
        <v>2.0611752034967643</v>
      </c>
      <c r="T1028" s="126">
        <f t="shared" si="413"/>
        <v>2.1352445104929272</v>
      </c>
      <c r="U1028" s="126">
        <f t="shared" si="413"/>
        <v>2.2378003291947244</v>
      </c>
    </row>
    <row r="1029" spans="1:21" ht="12.75" hidden="1" customHeight="1" outlineLevel="2">
      <c r="A1029" s="1117"/>
      <c r="B1029" s="1117"/>
      <c r="C1029" s="1118"/>
      <c r="D1029" s="1283" t="s">
        <v>3937</v>
      </c>
      <c r="E1029" s="126" t="str">
        <f t="shared" ref="E1029:U1029" si="414" xml:space="preserve"> E$983</f>
        <v>Water resources: Non-PAYG Totex - nominal</v>
      </c>
      <c r="F1029" s="126">
        <f t="shared" si="414"/>
        <v>0</v>
      </c>
      <c r="G1029" s="126" t="str">
        <f t="shared" si="414"/>
        <v>£m</v>
      </c>
      <c r="H1029" s="126">
        <f t="shared" si="414"/>
        <v>158.09507252531341</v>
      </c>
      <c r="I1029" s="126">
        <f t="shared" si="414"/>
        <v>0</v>
      </c>
      <c r="J1029" s="126">
        <f t="shared" si="414"/>
        <v>0</v>
      </c>
      <c r="K1029" s="126">
        <f t="shared" si="414"/>
        <v>0</v>
      </c>
      <c r="L1029" s="126">
        <f t="shared" si="414"/>
        <v>22.901242367999995</v>
      </c>
      <c r="M1029" s="126">
        <f t="shared" si="414"/>
        <v>23.138455515955204</v>
      </c>
      <c r="N1029" s="126">
        <f t="shared" si="414"/>
        <v>26.497012341325835</v>
      </c>
      <c r="O1029" s="126">
        <f t="shared" si="414"/>
        <v>17.92026606789182</v>
      </c>
      <c r="P1029" s="126">
        <f t="shared" si="414"/>
        <v>8.9090486758591005</v>
      </c>
      <c r="Q1029" s="126">
        <f t="shared" si="414"/>
        <v>8.9267114808670112</v>
      </c>
      <c r="R1029" s="126">
        <f t="shared" si="414"/>
        <v>11.30164367191116</v>
      </c>
      <c r="S1029" s="126">
        <f t="shared" si="414"/>
        <v>7.6338165471680908</v>
      </c>
      <c r="T1029" s="126">
        <f t="shared" si="414"/>
        <v>9.2358943717503514</v>
      </c>
      <c r="U1029" s="126">
        <f t="shared" si="414"/>
        <v>21.630981484584836</v>
      </c>
    </row>
    <row r="1030" spans="1:21" ht="12.75" hidden="1" customHeight="1" outlineLevel="2">
      <c r="A1030" s="1117"/>
      <c r="B1030" s="1117"/>
      <c r="C1030" s="1118"/>
      <c r="D1030" s="1283" t="s">
        <v>4437</v>
      </c>
      <c r="E1030" s="126" t="str">
        <f t="shared" ref="E1030:U1030" si="415" xml:space="preserve"> E$1024</f>
        <v>RCV additions depreciation - WR - nominal POS</v>
      </c>
      <c r="F1030" s="126">
        <f t="shared" si="415"/>
        <v>0</v>
      </c>
      <c r="G1030" s="126" t="str">
        <f t="shared" si="415"/>
        <v>£m</v>
      </c>
      <c r="H1030" s="126">
        <f t="shared" si="415"/>
        <v>43.738256395334041</v>
      </c>
      <c r="I1030" s="126">
        <f t="shared" si="415"/>
        <v>0</v>
      </c>
      <c r="J1030" s="126">
        <f t="shared" si="415"/>
        <v>0</v>
      </c>
      <c r="K1030" s="126">
        <f t="shared" si="415"/>
        <v>0</v>
      </c>
      <c r="L1030" s="126">
        <f t="shared" si="415"/>
        <v>0.57253105919999991</v>
      </c>
      <c r="M1030" s="126">
        <f t="shared" si="415"/>
        <v>1.71722566464768</v>
      </c>
      <c r="N1030" s="126">
        <f t="shared" si="415"/>
        <v>2.9164475932336065</v>
      </c>
      <c r="O1030" s="126">
        <f t="shared" si="415"/>
        <v>3.9497181842444684</v>
      </c>
      <c r="P1030" s="126">
        <f t="shared" si="415"/>
        <v>4.5069699221606081</v>
      </c>
      <c r="Q1030" s="126">
        <f t="shared" si="415"/>
        <v>5.2993626211126825</v>
      </c>
      <c r="R1030" s="126">
        <f t="shared" si="415"/>
        <v>5.6692450885063908</v>
      </c>
      <c r="S1030" s="126">
        <f t="shared" si="415"/>
        <v>5.9915264008555411</v>
      </c>
      <c r="T1030" s="126">
        <f t="shared" si="415"/>
        <v>6.2433479471558551</v>
      </c>
      <c r="U1030" s="126">
        <f t="shared" si="415"/>
        <v>6.8718819142172105</v>
      </c>
    </row>
    <row r="1031" spans="1:21" ht="12.75" hidden="1" customHeight="1" outlineLevel="2">
      <c r="A1031" s="1219"/>
      <c r="B1031" s="1219"/>
      <c r="C1031" s="1220"/>
      <c r="D1031" s="1287"/>
      <c r="E1031" s="1222" t="s">
        <v>4689</v>
      </c>
      <c r="F1031" s="1222"/>
      <c r="G1031" s="1222" t="s">
        <v>1616</v>
      </c>
      <c r="H1031" s="1222"/>
      <c r="I1031" s="1223"/>
      <c r="J1031" s="1222">
        <f t="shared" ref="J1031:U1031" si="416" xml:space="preserve"> SUM( J1027:J1029) - J1030</f>
        <v>0</v>
      </c>
      <c r="K1031" s="1222">
        <f t="shared" si="416"/>
        <v>0</v>
      </c>
      <c r="L1031" s="1222">
        <f t="shared" si="416"/>
        <v>22.328711308799996</v>
      </c>
      <c r="M1031" s="1222">
        <f t="shared" si="416"/>
        <v>44.196515386283522</v>
      </c>
      <c r="N1031" s="1222">
        <f t="shared" si="416"/>
        <v>68.661010442101428</v>
      </c>
      <c r="O1031" s="1222">
        <f t="shared" si="416"/>
        <v>84.004778534590798</v>
      </c>
      <c r="P1031" s="1222">
        <f t="shared" si="416"/>
        <v>90.086952858981107</v>
      </c>
      <c r="Q1031" s="1222">
        <f t="shared" si="416"/>
        <v>95.516040775915044</v>
      </c>
      <c r="R1031" s="1222">
        <f t="shared" si="416"/>
        <v>103.05876017483813</v>
      </c>
      <c r="S1031" s="1222">
        <f t="shared" si="416"/>
        <v>106.76222552464745</v>
      </c>
      <c r="T1031" s="1222">
        <f t="shared" si="416"/>
        <v>111.89001645973487</v>
      </c>
      <c r="U1031" s="1222">
        <f t="shared" si="416"/>
        <v>128.88691635929723</v>
      </c>
    </row>
    <row r="1032" spans="1:21" ht="12.75" hidden="1" customHeight="1" outlineLevel="2">
      <c r="E1032" s="140"/>
      <c r="F1032" s="1102"/>
      <c r="G1032" s="1102"/>
      <c r="H1032" s="1102"/>
      <c r="I1032" s="1102"/>
      <c r="J1032" s="1102"/>
      <c r="K1032" s="1102"/>
      <c r="L1032" s="1102"/>
      <c r="M1032" s="1102"/>
      <c r="N1032" s="1102"/>
      <c r="O1032" s="1102"/>
      <c r="P1032" s="1102"/>
      <c r="Q1032" s="1102"/>
      <c r="R1032" s="1102"/>
      <c r="S1032" s="1102"/>
      <c r="T1032" s="1102"/>
      <c r="U1032" s="1102"/>
    </row>
    <row r="1033" spans="1:21" ht="12.75" hidden="1" customHeight="1" outlineLevel="2">
      <c r="B1033" s="51" t="s">
        <v>4691</v>
      </c>
    </row>
    <row r="1034" spans="1:21" ht="12.75" hidden="1" customHeight="1" outlineLevel="2">
      <c r="A1034" s="1117"/>
      <c r="B1034" s="1117"/>
      <c r="C1034" s="1118"/>
      <c r="D1034" s="1283"/>
      <c r="E1034" s="126" t="str">
        <f t="shared" ref="E1034:U1034" si="417" xml:space="preserve"> E$1031</f>
        <v>RCV additions balance - WR - nominal</v>
      </c>
      <c r="F1034" s="126">
        <f t="shared" si="417"/>
        <v>0</v>
      </c>
      <c r="G1034" s="126" t="str">
        <f t="shared" si="417"/>
        <v>£m</v>
      </c>
      <c r="H1034" s="126">
        <f t="shared" si="417"/>
        <v>0</v>
      </c>
      <c r="I1034" s="126">
        <f t="shared" si="417"/>
        <v>0</v>
      </c>
      <c r="J1034" s="126">
        <f t="shared" si="417"/>
        <v>0</v>
      </c>
      <c r="K1034" s="126">
        <f t="shared" si="417"/>
        <v>0</v>
      </c>
      <c r="L1034" s="126">
        <f t="shared" si="417"/>
        <v>22.328711308799996</v>
      </c>
      <c r="M1034" s="126">
        <f t="shared" si="417"/>
        <v>44.196515386283522</v>
      </c>
      <c r="N1034" s="126">
        <f t="shared" si="417"/>
        <v>68.661010442101428</v>
      </c>
      <c r="O1034" s="126">
        <f t="shared" si="417"/>
        <v>84.004778534590798</v>
      </c>
      <c r="P1034" s="126">
        <f t="shared" si="417"/>
        <v>90.086952858981107</v>
      </c>
      <c r="Q1034" s="126">
        <f t="shared" si="417"/>
        <v>95.516040775915044</v>
      </c>
      <c r="R1034" s="126">
        <f t="shared" si="417"/>
        <v>103.05876017483813</v>
      </c>
      <c r="S1034" s="126">
        <f t="shared" si="417"/>
        <v>106.76222552464745</v>
      </c>
      <c r="T1034" s="126">
        <f t="shared" si="417"/>
        <v>111.89001645973487</v>
      </c>
      <c r="U1034" s="126">
        <f t="shared" si="417"/>
        <v>128.88691635929723</v>
      </c>
    </row>
    <row r="1035" spans="1:21" ht="12.75" hidden="1" customHeight="1" outlineLevel="2">
      <c r="D1035" s="1291"/>
      <c r="E1035" s="47" t="str">
        <f xml:space="preserve"> Index!E$81</f>
        <v>CPI(H): Fin year average - inflate from base year 2017-18 average</v>
      </c>
      <c r="F1035" s="47">
        <f xml:space="preserve"> Index!F$81</f>
        <v>0</v>
      </c>
      <c r="G1035" s="47" t="str">
        <f xml:space="preserve"> Index!G$81</f>
        <v>%</v>
      </c>
      <c r="H1035" s="47">
        <f xml:space="preserve"> Index!H$81</f>
        <v>0</v>
      </c>
      <c r="I1035" s="47">
        <f xml:space="preserve"> Index!I$81</f>
        <v>0</v>
      </c>
      <c r="J1035" s="47">
        <f xml:space="preserve"> Index!J$81</f>
        <v>1.0240000000000002</v>
      </c>
      <c r="K1035" s="47">
        <f xml:space="preserve"> Index!K$81</f>
        <v>1.045504</v>
      </c>
      <c r="L1035" s="47">
        <f xml:space="preserve"> Index!L$81</f>
        <v>1.0664140800000002</v>
      </c>
      <c r="M1035" s="47">
        <f xml:space="preserve"> Index!M$81</f>
        <v>1.0877423616000002</v>
      </c>
      <c r="N1035" s="47">
        <f xml:space="preserve"> Index!N$81</f>
        <v>1.1094972088320003</v>
      </c>
      <c r="O1035" s="47">
        <f xml:space="preserve"> Index!O$81</f>
        <v>1.1316871530086403</v>
      </c>
      <c r="P1035" s="47">
        <f xml:space="preserve"> Index!P$81</f>
        <v>1.1543208960688132</v>
      </c>
      <c r="Q1035" s="47">
        <f xml:space="preserve"> Index!Q$81</f>
        <v>1.1774073139901893</v>
      </c>
      <c r="R1035" s="47">
        <f xml:space="preserve"> Index!R$81</f>
        <v>1.200955460269993</v>
      </c>
      <c r="S1035" s="47">
        <f xml:space="preserve"> Index!S$81</f>
        <v>1.2249745694753928</v>
      </c>
      <c r="T1035" s="47">
        <f xml:space="preserve"> Index!T$81</f>
        <v>1.2494740608649004</v>
      </c>
      <c r="U1035" s="47">
        <f xml:space="preserve"> Index!U$81</f>
        <v>1.2744635420821988</v>
      </c>
    </row>
    <row r="1036" spans="1:21" ht="12.75" hidden="1" customHeight="1" outlineLevel="2">
      <c r="A1036" s="1117"/>
      <c r="B1036" s="1117"/>
      <c r="C1036" s="1118"/>
      <c r="D1036" s="1283"/>
      <c r="E1036" s="1105" t="s">
        <v>4691</v>
      </c>
      <c r="F1036" s="1105"/>
      <c r="G1036" s="1105" t="s">
        <v>1616</v>
      </c>
      <c r="H1036" s="1105"/>
      <c r="I1036" s="1105"/>
      <c r="J1036" s="1105">
        <f t="shared" ref="J1036:U1036" si="418" xml:space="preserve"> IF(J1035 = 0, 0, J1034 / J1035)</f>
        <v>0</v>
      </c>
      <c r="K1036" s="1105">
        <f t="shared" si="418"/>
        <v>0</v>
      </c>
      <c r="L1036" s="1105">
        <f t="shared" si="418"/>
        <v>20.938124999999992</v>
      </c>
      <c r="M1036" s="1105">
        <f t="shared" si="418"/>
        <v>40.631418749999995</v>
      </c>
      <c r="N1036" s="1105">
        <f t="shared" si="418"/>
        <v>61.884797812499997</v>
      </c>
      <c r="O1036" s="1105">
        <f t="shared" si="418"/>
        <v>74.229682921874996</v>
      </c>
      <c r="P1036" s="1105">
        <f t="shared" si="418"/>
        <v>78.043248775781237</v>
      </c>
      <c r="Q1036" s="1105">
        <f t="shared" si="418"/>
        <v>81.124042326707453</v>
      </c>
      <c r="R1036" s="1105">
        <f t="shared" si="418"/>
        <v>85.813973610369331</v>
      </c>
      <c r="S1036" s="1105">
        <f t="shared" si="418"/>
        <v>87.154646459615407</v>
      </c>
      <c r="T1036" s="1105">
        <f t="shared" si="418"/>
        <v>89.549691317547882</v>
      </c>
      <c r="U1036" s="1105">
        <f t="shared" si="418"/>
        <v>101.13032825460333</v>
      </c>
    </row>
    <row r="1037" spans="1:21" ht="12.75" hidden="1" customHeight="1" outlineLevel="2"/>
    <row r="1038" spans="1:21" ht="12.75" hidden="1" customHeight="1" outlineLevel="1"/>
    <row r="1039" spans="1:21" ht="12.75" hidden="1" customHeight="1" outlineLevel="1" collapsed="1">
      <c r="A1039" s="51" t="s">
        <v>4692</v>
      </c>
      <c r="E1039" s="108"/>
      <c r="F1039" s="108"/>
      <c r="G1039" s="108"/>
      <c r="H1039" s="108"/>
      <c r="I1039" s="108"/>
      <c r="J1039" s="108"/>
      <c r="K1039" s="108"/>
      <c r="L1039" s="108"/>
      <c r="M1039" s="108"/>
      <c r="N1039" s="108"/>
      <c r="O1039" s="108"/>
      <c r="P1039" s="108"/>
      <c r="Q1039" s="108"/>
      <c r="R1039" s="108"/>
      <c r="S1039" s="108"/>
      <c r="T1039" s="108"/>
      <c r="U1039" s="108"/>
    </row>
    <row r="1040" spans="1:21" ht="12.75" hidden="1" customHeight="1" outlineLevel="2"/>
    <row r="1041" spans="1:21" ht="12.75" hidden="1" customHeight="1" outlineLevel="2">
      <c r="C1041" s="50" t="s">
        <v>4693</v>
      </c>
      <c r="D1041" s="147"/>
    </row>
    <row r="1042" spans="1:21" ht="12.75" hidden="1" customHeight="1" outlineLevel="2">
      <c r="A1042" s="1117"/>
      <c r="B1042" s="1117"/>
      <c r="C1042" s="1118"/>
      <c r="D1042" s="1283"/>
      <c r="E1042" s="126" t="str">
        <f t="shared" ref="E1042:U1042" si="419" xml:space="preserve"> E$740</f>
        <v>Indexation on RCV - CPI(H) bf balance - WR - nominal</v>
      </c>
      <c r="F1042" s="126">
        <f t="shared" si="419"/>
        <v>0</v>
      </c>
      <c r="G1042" s="126" t="str">
        <f t="shared" si="419"/>
        <v>£m</v>
      </c>
      <c r="H1042" s="126">
        <f t="shared" si="419"/>
        <v>19.763217901014865</v>
      </c>
      <c r="I1042" s="126">
        <f t="shared" si="419"/>
        <v>0</v>
      </c>
      <c r="J1042" s="126">
        <f t="shared" si="419"/>
        <v>0</v>
      </c>
      <c r="K1042" s="126">
        <f t="shared" si="419"/>
        <v>0</v>
      </c>
      <c r="L1042" s="126">
        <f t="shared" si="419"/>
        <v>2.0221375292056076</v>
      </c>
      <c r="M1042" s="126">
        <f t="shared" si="419"/>
        <v>1.9594512658002126</v>
      </c>
      <c r="N1042" s="126">
        <f t="shared" si="419"/>
        <v>1.8987082765604271</v>
      </c>
      <c r="O1042" s="126">
        <f t="shared" si="419"/>
        <v>1.8398483199870337</v>
      </c>
      <c r="P1042" s="126">
        <f t="shared" si="419"/>
        <v>1.7828130220674359</v>
      </c>
      <c r="Q1042" s="126">
        <f t="shared" si="419"/>
        <v>2.2056542937771959</v>
      </c>
      <c r="R1042" s="126">
        <f t="shared" si="419"/>
        <v>2.1260301737718623</v>
      </c>
      <c r="S1042" s="126">
        <f t="shared" si="419"/>
        <v>2.0492804844986985</v>
      </c>
      <c r="T1042" s="126">
        <f t="shared" si="419"/>
        <v>1.9753014590082734</v>
      </c>
      <c r="U1042" s="126">
        <f t="shared" si="419"/>
        <v>1.9039930763381165</v>
      </c>
    </row>
    <row r="1043" spans="1:21" ht="12.75" hidden="1" customHeight="1" outlineLevel="2">
      <c r="A1043" s="1117"/>
      <c r="B1043" s="1117"/>
      <c r="C1043" s="1118"/>
      <c r="D1043" s="1283"/>
      <c r="E1043" s="126" t="str">
        <f t="shared" ref="E1043:U1043" si="420" xml:space="preserve"> E$889</f>
        <v>Indexation on RCV - CPI(H) + RPI wedge bf balance - WR - nominal</v>
      </c>
      <c r="F1043" s="126">
        <f t="shared" si="420"/>
        <v>0</v>
      </c>
      <c r="G1043" s="126" t="str">
        <f t="shared" si="420"/>
        <v>£m</v>
      </c>
      <c r="H1043" s="126">
        <f t="shared" si="420"/>
        <v>24.026303338934458</v>
      </c>
      <c r="I1043" s="126">
        <f t="shared" si="420"/>
        <v>0</v>
      </c>
      <c r="J1043" s="126">
        <f t="shared" si="420"/>
        <v>0</v>
      </c>
      <c r="K1043" s="126">
        <f t="shared" si="420"/>
        <v>0</v>
      </c>
      <c r="L1043" s="126">
        <f t="shared" si="420"/>
        <v>3.0332062938083779</v>
      </c>
      <c r="M1043" s="126">
        <f t="shared" si="420"/>
        <v>2.9679923584914976</v>
      </c>
      <c r="N1043" s="126">
        <f t="shared" si="420"/>
        <v>2.9041805227839306</v>
      </c>
      <c r="O1043" s="126">
        <f t="shared" si="420"/>
        <v>2.8417406415440762</v>
      </c>
      <c r="P1043" s="126">
        <f t="shared" si="420"/>
        <v>2.7806432177508791</v>
      </c>
      <c r="Q1043" s="126">
        <f t="shared" si="420"/>
        <v>2.0036966754784222</v>
      </c>
      <c r="R1043" s="126">
        <f t="shared" si="420"/>
        <v>1.9502981590769224</v>
      </c>
      <c r="S1043" s="126">
        <f t="shared" si="420"/>
        <v>1.8983227131375227</v>
      </c>
      <c r="T1043" s="126">
        <f t="shared" si="420"/>
        <v>1.8477324128324075</v>
      </c>
      <c r="U1043" s="126">
        <f t="shared" si="420"/>
        <v>1.7984903440304238</v>
      </c>
    </row>
    <row r="1044" spans="1:21" ht="12.75" hidden="1" customHeight="1" outlineLevel="2">
      <c r="A1044" s="1117"/>
      <c r="B1044" s="1117"/>
      <c r="C1044" s="1118"/>
      <c r="D1044" s="1283"/>
      <c r="E1044" s="126" t="str">
        <f t="shared" ref="E1044:U1044" si="421" xml:space="preserve"> E$978</f>
        <v>Indexation of RCV additions b/f - WR - nominal</v>
      </c>
      <c r="F1044" s="126">
        <f t="shared" si="421"/>
        <v>0</v>
      </c>
      <c r="G1044" s="126" t="str">
        <f t="shared" si="421"/>
        <v>£m</v>
      </c>
      <c r="H1044" s="126">
        <f t="shared" si="421"/>
        <v>14.530100229317851</v>
      </c>
      <c r="I1044" s="126">
        <f t="shared" si="421"/>
        <v>0</v>
      </c>
      <c r="J1044" s="126">
        <f t="shared" si="421"/>
        <v>0</v>
      </c>
      <c r="K1044" s="126">
        <f t="shared" si="421"/>
        <v>0</v>
      </c>
      <c r="L1044" s="126">
        <f t="shared" si="421"/>
        <v>0</v>
      </c>
      <c r="M1044" s="126">
        <f t="shared" si="421"/>
        <v>0.44657422617600029</v>
      </c>
      <c r="N1044" s="126">
        <f t="shared" si="421"/>
        <v>0.88393030772568104</v>
      </c>
      <c r="O1044" s="126">
        <f t="shared" si="421"/>
        <v>1.3732202088420298</v>
      </c>
      <c r="P1044" s="126">
        <f t="shared" si="421"/>
        <v>1.6800955706918175</v>
      </c>
      <c r="Q1044" s="126">
        <f t="shared" si="421"/>
        <v>1.8017390571796037</v>
      </c>
      <c r="R1044" s="126">
        <f t="shared" si="421"/>
        <v>1.9103208155183027</v>
      </c>
      <c r="S1044" s="126">
        <f t="shared" si="421"/>
        <v>2.0611752034967643</v>
      </c>
      <c r="T1044" s="126">
        <f t="shared" si="421"/>
        <v>2.1352445104929272</v>
      </c>
      <c r="U1044" s="126">
        <f t="shared" si="421"/>
        <v>2.2378003291947244</v>
      </c>
    </row>
    <row r="1045" spans="1:21" ht="12.75" hidden="1" customHeight="1" outlineLevel="2">
      <c r="A1045" s="1117"/>
      <c r="B1045" s="1117"/>
      <c r="C1045" s="1118"/>
      <c r="D1045" s="1283"/>
      <c r="E1045" s="126" t="str">
        <f t="shared" ref="E1045:U1045" si="422" xml:space="preserve"> E$807</f>
        <v>Indexation on RCV - CPI(H) other adjustments balance - WR - nominal</v>
      </c>
      <c r="F1045" s="126">
        <f t="shared" si="422"/>
        <v>0</v>
      </c>
      <c r="G1045" s="126" t="str">
        <f t="shared" si="422"/>
        <v>£m</v>
      </c>
      <c r="H1045" s="126">
        <f t="shared" si="422"/>
        <v>0</v>
      </c>
      <c r="I1045" s="126">
        <f t="shared" si="422"/>
        <v>0</v>
      </c>
      <c r="J1045" s="126">
        <f t="shared" si="422"/>
        <v>0</v>
      </c>
      <c r="K1045" s="126">
        <f t="shared" si="422"/>
        <v>0</v>
      </c>
      <c r="L1045" s="126">
        <f t="shared" si="422"/>
        <v>0</v>
      </c>
      <c r="M1045" s="126">
        <f t="shared" si="422"/>
        <v>0</v>
      </c>
      <c r="N1045" s="126">
        <f t="shared" si="422"/>
        <v>0</v>
      </c>
      <c r="O1045" s="126">
        <f t="shared" si="422"/>
        <v>0</v>
      </c>
      <c r="P1045" s="126">
        <f t="shared" si="422"/>
        <v>0</v>
      </c>
      <c r="Q1045" s="126">
        <f t="shared" si="422"/>
        <v>0</v>
      </c>
      <c r="R1045" s="126">
        <f t="shared" si="422"/>
        <v>0</v>
      </c>
      <c r="S1045" s="126">
        <f t="shared" si="422"/>
        <v>0</v>
      </c>
      <c r="T1045" s="126">
        <f t="shared" si="422"/>
        <v>0</v>
      </c>
      <c r="U1045" s="126">
        <f t="shared" si="422"/>
        <v>0</v>
      </c>
    </row>
    <row r="1046" spans="1:21" ht="12.75" hidden="1" customHeight="1" outlineLevel="2">
      <c r="A1046" s="1117"/>
      <c r="B1046" s="1117"/>
      <c r="C1046" s="1118"/>
      <c r="D1046" s="1283"/>
      <c r="E1046" s="1106" t="s">
        <v>4694</v>
      </c>
      <c r="F1046" s="1106"/>
      <c r="G1046" s="1106" t="s">
        <v>1616</v>
      </c>
      <c r="H1046" s="1106">
        <f xml:space="preserve"> SUM(J1046:U1046)</f>
        <v>58.319621469267176</v>
      </c>
      <c r="I1046" s="1106"/>
      <c r="J1046" s="1106">
        <f t="shared" ref="J1046:U1046" si="423" xml:space="preserve"> SUM(J1042:J1045)</f>
        <v>0</v>
      </c>
      <c r="K1046" s="1106">
        <f t="shared" si="423"/>
        <v>0</v>
      </c>
      <c r="L1046" s="1106">
        <f t="shared" si="423"/>
        <v>5.0553438230139855</v>
      </c>
      <c r="M1046" s="1106">
        <f t="shared" si="423"/>
        <v>5.3740178504677107</v>
      </c>
      <c r="N1046" s="1106">
        <f t="shared" si="423"/>
        <v>5.686819107070038</v>
      </c>
      <c r="O1046" s="1106">
        <f t="shared" si="423"/>
        <v>6.0548091703731401</v>
      </c>
      <c r="P1046" s="1106">
        <f t="shared" si="423"/>
        <v>6.243551810510132</v>
      </c>
      <c r="Q1046" s="1106">
        <f t="shared" si="423"/>
        <v>6.0110900264352223</v>
      </c>
      <c r="R1046" s="1106">
        <f t="shared" si="423"/>
        <v>5.9866491483670874</v>
      </c>
      <c r="S1046" s="1106">
        <f t="shared" si="423"/>
        <v>6.0087784011329859</v>
      </c>
      <c r="T1046" s="1106">
        <f t="shared" si="423"/>
        <v>5.9582783823336083</v>
      </c>
      <c r="U1046" s="1106">
        <f t="shared" si="423"/>
        <v>5.9402837495632648</v>
      </c>
    </row>
    <row r="1047" spans="1:21" ht="12.75" hidden="1" customHeight="1" outlineLevel="2"/>
    <row r="1048" spans="1:21" ht="12.75" hidden="1" customHeight="1" outlineLevel="2">
      <c r="C1048" s="50" t="s">
        <v>2466</v>
      </c>
      <c r="D1048" s="147"/>
      <c r="H1048" s="108"/>
    </row>
    <row r="1049" spans="1:21" ht="12.75" hidden="1" customHeight="1" outlineLevel="2">
      <c r="A1049" s="1117"/>
      <c r="B1049" s="1117"/>
      <c r="C1049" s="1118"/>
      <c r="D1049" s="1283"/>
      <c r="E1049" s="126" t="str">
        <f t="shared" ref="E1049:U1049" si="424" xml:space="preserve"> E$785</f>
        <v>RCV - CPI(H) bf depreciation - WR - nominal</v>
      </c>
      <c r="F1049" s="126">
        <f t="shared" si="424"/>
        <v>0</v>
      </c>
      <c r="G1049" s="126" t="str">
        <f t="shared" si="424"/>
        <v>£m</v>
      </c>
      <c r="H1049" s="126">
        <f t="shared" si="424"/>
        <v>53.012571816873319</v>
      </c>
      <c r="I1049" s="126">
        <f t="shared" si="424"/>
        <v>0</v>
      </c>
      <c r="J1049" s="126">
        <f t="shared" si="424"/>
        <v>0</v>
      </c>
      <c r="K1049" s="126">
        <f t="shared" si="424"/>
        <v>0</v>
      </c>
      <c r="L1049" s="126">
        <f t="shared" si="424"/>
        <v>5.156450699474239</v>
      </c>
      <c r="M1049" s="126">
        <f t="shared" si="424"/>
        <v>4.996600727790538</v>
      </c>
      <c r="N1049" s="126">
        <f t="shared" si="424"/>
        <v>4.8417061052290329</v>
      </c>
      <c r="O1049" s="126">
        <f t="shared" si="424"/>
        <v>4.6916132159669317</v>
      </c>
      <c r="P1049" s="126">
        <f t="shared" si="424"/>
        <v>4.5461732062719573</v>
      </c>
      <c r="Q1049" s="126">
        <f t="shared" si="424"/>
        <v>6.186860294045097</v>
      </c>
      <c r="R1049" s="126">
        <f t="shared" si="424"/>
        <v>5.9635146374300696</v>
      </c>
      <c r="S1049" s="126">
        <f t="shared" si="424"/>
        <v>5.7482317590188439</v>
      </c>
      <c r="T1049" s="126">
        <f t="shared" si="424"/>
        <v>5.5407205925182623</v>
      </c>
      <c r="U1049" s="126">
        <f t="shared" si="424"/>
        <v>5.3407005791283542</v>
      </c>
    </row>
    <row r="1050" spans="1:21" ht="12.75" hidden="1" customHeight="1" outlineLevel="2">
      <c r="A1050" s="1117"/>
      <c r="B1050" s="1117"/>
      <c r="C1050" s="1118"/>
      <c r="D1050" s="1283"/>
      <c r="E1050" s="126" t="str">
        <f t="shared" ref="E1050:U1050" si="425" xml:space="preserve"> E$934</f>
        <v>RCV - CPI(H) + RPI wedge bf depreciation - WR - nominal</v>
      </c>
      <c r="F1050" s="126">
        <f t="shared" si="425"/>
        <v>0</v>
      </c>
      <c r="G1050" s="126" t="str">
        <f t="shared" si="425"/>
        <v>£m</v>
      </c>
      <c r="H1050" s="126">
        <f t="shared" si="425"/>
        <v>42.875736817452854</v>
      </c>
      <c r="I1050" s="126">
        <f t="shared" si="425"/>
        <v>0</v>
      </c>
      <c r="J1050" s="126">
        <f t="shared" si="425"/>
        <v>0</v>
      </c>
      <c r="K1050" s="126">
        <f t="shared" si="425"/>
        <v>0</v>
      </c>
      <c r="L1050" s="126">
        <f t="shared" si="425"/>
        <v>5.2070041377043772</v>
      </c>
      <c r="M1050" s="126">
        <f t="shared" si="425"/>
        <v>5.0950535487437341</v>
      </c>
      <c r="N1050" s="126">
        <f t="shared" si="425"/>
        <v>4.9855098974457439</v>
      </c>
      <c r="O1050" s="126">
        <f t="shared" si="425"/>
        <v>4.8783214346506609</v>
      </c>
      <c r="P1050" s="126">
        <f t="shared" si="425"/>
        <v>4.7734375238056712</v>
      </c>
      <c r="Q1050" s="126">
        <f t="shared" si="425"/>
        <v>3.7836472221950843</v>
      </c>
      <c r="R1050" s="126">
        <f t="shared" si="425"/>
        <v>3.6828130237235852</v>
      </c>
      <c r="S1050" s="126">
        <f t="shared" si="425"/>
        <v>3.584666056641352</v>
      </c>
      <c r="T1050" s="126">
        <f t="shared" si="425"/>
        <v>3.4891347062318596</v>
      </c>
      <c r="U1050" s="126">
        <f t="shared" si="425"/>
        <v>3.3961492663107808</v>
      </c>
    </row>
    <row r="1051" spans="1:21" ht="12.75" hidden="1" customHeight="1" outlineLevel="2">
      <c r="A1051" s="1117"/>
      <c r="B1051" s="1117"/>
      <c r="C1051" s="1118"/>
      <c r="D1051" s="1283"/>
      <c r="E1051" s="126" t="str">
        <f t="shared" ref="E1051:U1051" si="426" xml:space="preserve"> E$1024</f>
        <v>RCV additions depreciation - WR - nominal POS</v>
      </c>
      <c r="F1051" s="126">
        <f t="shared" si="426"/>
        <v>0</v>
      </c>
      <c r="G1051" s="126" t="str">
        <f t="shared" si="426"/>
        <v>£m</v>
      </c>
      <c r="H1051" s="126">
        <f t="shared" si="426"/>
        <v>43.738256395334041</v>
      </c>
      <c r="I1051" s="126">
        <f t="shared" si="426"/>
        <v>0</v>
      </c>
      <c r="J1051" s="126">
        <f t="shared" si="426"/>
        <v>0</v>
      </c>
      <c r="K1051" s="126">
        <f t="shared" si="426"/>
        <v>0</v>
      </c>
      <c r="L1051" s="126">
        <f t="shared" si="426"/>
        <v>0.57253105919999991</v>
      </c>
      <c r="M1051" s="126">
        <f t="shared" si="426"/>
        <v>1.71722566464768</v>
      </c>
      <c r="N1051" s="126">
        <f t="shared" si="426"/>
        <v>2.9164475932336065</v>
      </c>
      <c r="O1051" s="126">
        <f t="shared" si="426"/>
        <v>3.9497181842444684</v>
      </c>
      <c r="P1051" s="126">
        <f t="shared" si="426"/>
        <v>4.5069699221606081</v>
      </c>
      <c r="Q1051" s="126">
        <f t="shared" si="426"/>
        <v>5.2993626211126825</v>
      </c>
      <c r="R1051" s="126">
        <f t="shared" si="426"/>
        <v>5.6692450885063908</v>
      </c>
      <c r="S1051" s="126">
        <f t="shared" si="426"/>
        <v>5.9915264008555411</v>
      </c>
      <c r="T1051" s="126">
        <f t="shared" si="426"/>
        <v>6.2433479471558551</v>
      </c>
      <c r="U1051" s="126">
        <f t="shared" si="426"/>
        <v>6.8718819142172105</v>
      </c>
    </row>
    <row r="1052" spans="1:21" ht="12.75" hidden="1" customHeight="1" outlineLevel="2">
      <c r="A1052" s="1117"/>
      <c r="B1052" s="1117"/>
      <c r="C1052" s="1118"/>
      <c r="D1052" s="1283"/>
      <c r="E1052" s="1106" t="s">
        <v>4695</v>
      </c>
      <c r="F1052" s="1106"/>
      <c r="G1052" s="1106" t="s">
        <v>1616</v>
      </c>
      <c r="H1052" s="1106">
        <f xml:space="preserve"> SUM(J1052:U1052)</f>
        <v>139.62656502966021</v>
      </c>
      <c r="I1052" s="1106"/>
      <c r="J1052" s="1106">
        <f t="shared" ref="J1052:U1052" si="427" xml:space="preserve"> SUM(J1049:J1051)</f>
        <v>0</v>
      </c>
      <c r="K1052" s="1106">
        <f t="shared" si="427"/>
        <v>0</v>
      </c>
      <c r="L1052" s="1106">
        <f t="shared" si="427"/>
        <v>10.935985896378615</v>
      </c>
      <c r="M1052" s="1106">
        <f t="shared" si="427"/>
        <v>11.808879941181951</v>
      </c>
      <c r="N1052" s="1106">
        <f t="shared" si="427"/>
        <v>12.743663595908384</v>
      </c>
      <c r="O1052" s="1106">
        <f t="shared" si="427"/>
        <v>13.519652834862061</v>
      </c>
      <c r="P1052" s="1106">
        <f t="shared" si="427"/>
        <v>13.826580652238235</v>
      </c>
      <c r="Q1052" s="1106">
        <f t="shared" si="427"/>
        <v>15.269870137352864</v>
      </c>
      <c r="R1052" s="1106">
        <f t="shared" si="427"/>
        <v>15.315572749660046</v>
      </c>
      <c r="S1052" s="1106">
        <f t="shared" si="427"/>
        <v>15.324424216515737</v>
      </c>
      <c r="T1052" s="1106">
        <f t="shared" si="427"/>
        <v>15.273203245905975</v>
      </c>
      <c r="U1052" s="1106">
        <f t="shared" si="427"/>
        <v>15.608731759656346</v>
      </c>
    </row>
    <row r="1053" spans="1:21" ht="12.75" hidden="1" customHeight="1" outlineLevel="2"/>
    <row r="1054" spans="1:21" ht="12.75" hidden="1" customHeight="1" outlineLevel="2">
      <c r="C1054" s="50" t="s">
        <v>4640</v>
      </c>
      <c r="D1054" s="147"/>
    </row>
    <row r="1055" spans="1:21" ht="12.75" hidden="1" customHeight="1" outlineLevel="2">
      <c r="A1055" s="1117"/>
      <c r="B1055" s="1117"/>
      <c r="C1055" s="1118"/>
      <c r="D1055" s="1283"/>
      <c r="E1055" s="126" t="str">
        <f t="shared" ref="E1055:U1055" si="428" xml:space="preserve"> E$813</f>
        <v>Other adjustments CPI(H) - WR - nominal</v>
      </c>
      <c r="F1055" s="126">
        <f t="shared" si="428"/>
        <v>0</v>
      </c>
      <c r="G1055" s="126" t="str">
        <f t="shared" si="428"/>
        <v>£m</v>
      </c>
      <c r="H1055" s="126">
        <f t="shared" si="428"/>
        <v>0</v>
      </c>
      <c r="I1055" s="126">
        <f t="shared" si="428"/>
        <v>0</v>
      </c>
      <c r="J1055" s="126">
        <f t="shared" si="428"/>
        <v>0</v>
      </c>
      <c r="K1055" s="126">
        <f t="shared" si="428"/>
        <v>0</v>
      </c>
      <c r="L1055" s="126">
        <f t="shared" si="428"/>
        <v>0</v>
      </c>
      <c r="M1055" s="126">
        <f t="shared" si="428"/>
        <v>0</v>
      </c>
      <c r="N1055" s="126">
        <f t="shared" si="428"/>
        <v>0</v>
      </c>
      <c r="O1055" s="126">
        <f t="shared" si="428"/>
        <v>0</v>
      </c>
      <c r="P1055" s="126">
        <f t="shared" si="428"/>
        <v>0</v>
      </c>
      <c r="Q1055" s="126">
        <f t="shared" si="428"/>
        <v>0</v>
      </c>
      <c r="R1055" s="126">
        <f t="shared" si="428"/>
        <v>0</v>
      </c>
      <c r="S1055" s="126">
        <f t="shared" si="428"/>
        <v>0</v>
      </c>
      <c r="T1055" s="126">
        <f t="shared" si="428"/>
        <v>0</v>
      </c>
      <c r="U1055" s="126">
        <f t="shared" si="428"/>
        <v>0</v>
      </c>
    </row>
    <row r="1056" spans="1:21" ht="12.75" hidden="1" customHeight="1" outlineLevel="2">
      <c r="A1056" s="1117"/>
      <c r="B1056" s="1117"/>
      <c r="C1056" s="1118"/>
      <c r="D1056" s="1283"/>
      <c r="E1056" s="1106" t="s">
        <v>4696</v>
      </c>
      <c r="F1056" s="1106"/>
      <c r="G1056" s="1106" t="s">
        <v>1616</v>
      </c>
      <c r="H1056" s="1106">
        <f xml:space="preserve"> SUM(J1056:U1056)</f>
        <v>0</v>
      </c>
      <c r="I1056" s="1106"/>
      <c r="J1056" s="1106">
        <f xml:space="preserve"> J1055</f>
        <v>0</v>
      </c>
      <c r="K1056" s="1106">
        <f t="shared" ref="K1056:U1056" si="429" xml:space="preserve"> K1055</f>
        <v>0</v>
      </c>
      <c r="L1056" s="1106">
        <f t="shared" si="429"/>
        <v>0</v>
      </c>
      <c r="M1056" s="1106">
        <f t="shared" si="429"/>
        <v>0</v>
      </c>
      <c r="N1056" s="1106">
        <f t="shared" si="429"/>
        <v>0</v>
      </c>
      <c r="O1056" s="1106">
        <f t="shared" si="429"/>
        <v>0</v>
      </c>
      <c r="P1056" s="1106">
        <f t="shared" si="429"/>
        <v>0</v>
      </c>
      <c r="Q1056" s="1106">
        <f t="shared" si="429"/>
        <v>0</v>
      </c>
      <c r="R1056" s="1106">
        <f t="shared" si="429"/>
        <v>0</v>
      </c>
      <c r="S1056" s="1106">
        <f t="shared" si="429"/>
        <v>0</v>
      </c>
      <c r="T1056" s="1106">
        <f t="shared" si="429"/>
        <v>0</v>
      </c>
      <c r="U1056" s="1106">
        <f t="shared" si="429"/>
        <v>0</v>
      </c>
    </row>
    <row r="1057" spans="1:21" ht="12.75" hidden="1" customHeight="1" outlineLevel="2"/>
    <row r="1058" spans="1:21" ht="12.75" hidden="1" customHeight="1" outlineLevel="2">
      <c r="C1058" s="50" t="s">
        <v>4697</v>
      </c>
      <c r="D1058" s="1291"/>
      <c r="E1058" s="47"/>
      <c r="F1058" s="47"/>
      <c r="G1058" s="47"/>
      <c r="H1058" s="47"/>
      <c r="I1058" s="47"/>
      <c r="J1058" s="47"/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</row>
    <row r="1059" spans="1:21" ht="12.75" hidden="1" customHeight="1" outlineLevel="2">
      <c r="A1059" s="1117"/>
      <c r="B1059" s="1117"/>
      <c r="C1059" s="1118"/>
      <c r="D1059" s="1290"/>
      <c r="E1059" s="126" t="str">
        <f t="shared" ref="E1059:U1059" si="430" xml:space="preserve"> E$746</f>
        <v>Water resources: RCV - CPI(H) initial balance - nominal</v>
      </c>
      <c r="F1059" s="126">
        <f t="shared" si="430"/>
        <v>0</v>
      </c>
      <c r="G1059" s="126" t="str">
        <f t="shared" si="430"/>
        <v>£m</v>
      </c>
      <c r="H1059" s="126">
        <f t="shared" si="430"/>
        <v>0</v>
      </c>
      <c r="I1059" s="126">
        <f t="shared" si="430"/>
        <v>0</v>
      </c>
      <c r="J1059" s="126">
        <f t="shared" si="430"/>
        <v>0</v>
      </c>
      <c r="K1059" s="126">
        <f t="shared" si="430"/>
        <v>101.10687646027917</v>
      </c>
      <c r="L1059" s="126">
        <f t="shared" si="430"/>
        <v>0</v>
      </c>
      <c r="M1059" s="126">
        <f t="shared" si="430"/>
        <v>0</v>
      </c>
      <c r="N1059" s="126">
        <f t="shared" si="430"/>
        <v>0</v>
      </c>
      <c r="O1059" s="126">
        <f t="shared" si="430"/>
        <v>0</v>
      </c>
      <c r="P1059" s="126">
        <f t="shared" si="430"/>
        <v>0</v>
      </c>
      <c r="Q1059" s="126">
        <f t="shared" si="430"/>
        <v>0</v>
      </c>
      <c r="R1059" s="126">
        <f t="shared" si="430"/>
        <v>0</v>
      </c>
      <c r="S1059" s="126">
        <f t="shared" si="430"/>
        <v>0</v>
      </c>
      <c r="T1059" s="126">
        <f t="shared" si="430"/>
        <v>0</v>
      </c>
      <c r="U1059" s="126">
        <f t="shared" si="430"/>
        <v>0</v>
      </c>
    </row>
    <row r="1060" spans="1:21" ht="12.75" hidden="1" customHeight="1" outlineLevel="2">
      <c r="A1060" s="1117"/>
      <c r="B1060" s="1117"/>
      <c r="C1060" s="1118"/>
      <c r="D1060" s="1290"/>
      <c r="E1060" s="126" t="str">
        <f t="shared" ref="E1060:U1060" si="431" xml:space="preserve"> E$895</f>
        <v>Water resources: RCV - CPI(H) + RPI wedge initial balance - nominal</v>
      </c>
      <c r="F1060" s="126">
        <f t="shared" si="431"/>
        <v>0</v>
      </c>
      <c r="G1060" s="126" t="str">
        <f t="shared" si="431"/>
        <v>£m</v>
      </c>
      <c r="H1060" s="126">
        <f t="shared" si="431"/>
        <v>0</v>
      </c>
      <c r="I1060" s="126">
        <f t="shared" si="431"/>
        <v>0</v>
      </c>
      <c r="J1060" s="126">
        <f t="shared" si="431"/>
        <v>0</v>
      </c>
      <c r="K1060" s="126">
        <f t="shared" si="431"/>
        <v>101.10687646027917</v>
      </c>
      <c r="L1060" s="126">
        <f t="shared" si="431"/>
        <v>0</v>
      </c>
      <c r="M1060" s="126">
        <f t="shared" si="431"/>
        <v>0</v>
      </c>
      <c r="N1060" s="126">
        <f t="shared" si="431"/>
        <v>0</v>
      </c>
      <c r="O1060" s="126">
        <f t="shared" si="431"/>
        <v>0</v>
      </c>
      <c r="P1060" s="126">
        <f t="shared" si="431"/>
        <v>0</v>
      </c>
      <c r="Q1060" s="126">
        <f t="shared" si="431"/>
        <v>0</v>
      </c>
      <c r="R1060" s="126">
        <f t="shared" si="431"/>
        <v>0</v>
      </c>
      <c r="S1060" s="126">
        <f t="shared" si="431"/>
        <v>0</v>
      </c>
      <c r="T1060" s="126">
        <f t="shared" si="431"/>
        <v>0</v>
      </c>
      <c r="U1060" s="126">
        <f t="shared" si="431"/>
        <v>0</v>
      </c>
    </row>
    <row r="1061" spans="1:21" ht="12.75" hidden="1" customHeight="1" outlineLevel="2">
      <c r="A1061" s="1117"/>
      <c r="B1061" s="1117"/>
      <c r="C1061" s="1118"/>
      <c r="D1061" s="1290"/>
      <c r="E1061" s="1104" t="str">
        <f xml:space="preserve"> InpActive!E$1568</f>
        <v>RCV other adjustments initial balance - WR - nominal</v>
      </c>
      <c r="F1061" s="1104">
        <f xml:space="preserve"> InpActive!F$1568</f>
        <v>0</v>
      </c>
      <c r="G1061" s="1104" t="str">
        <f xml:space="preserve"> InpActive!G$1568</f>
        <v>£m</v>
      </c>
      <c r="H1061" s="1104">
        <f xml:space="preserve"> InpActive!H$1568</f>
        <v>0</v>
      </c>
      <c r="I1061" s="1104">
        <f xml:space="preserve"> InpActive!I$1568</f>
        <v>0</v>
      </c>
      <c r="J1061" s="1104">
        <f xml:space="preserve"> InpActive!J$1568</f>
        <v>0</v>
      </c>
      <c r="K1061" s="1104">
        <f xml:space="preserve"> InpActive!K$1568</f>
        <v>0</v>
      </c>
      <c r="L1061" s="1104">
        <f xml:space="preserve"> InpActive!L$1568</f>
        <v>0</v>
      </c>
      <c r="M1061" s="1104">
        <f xml:space="preserve"> InpActive!M$1568</f>
        <v>0</v>
      </c>
      <c r="N1061" s="1104">
        <f xml:space="preserve"> InpActive!N$1568</f>
        <v>0</v>
      </c>
      <c r="O1061" s="1104">
        <f xml:space="preserve"> InpActive!O$1568</f>
        <v>0</v>
      </c>
      <c r="P1061" s="1104">
        <f xml:space="preserve"> InpActive!P$1568</f>
        <v>0</v>
      </c>
      <c r="Q1061" s="1104">
        <f xml:space="preserve"> InpActive!Q$1568</f>
        <v>0</v>
      </c>
      <c r="R1061" s="1104">
        <f xml:space="preserve"> InpActive!R$1568</f>
        <v>0</v>
      </c>
      <c r="S1061" s="1104">
        <f xml:space="preserve"> InpActive!S$1568</f>
        <v>0</v>
      </c>
      <c r="T1061" s="1104">
        <f xml:space="preserve"> InpActive!T$1568</f>
        <v>0</v>
      </c>
      <c r="U1061" s="1104">
        <f xml:space="preserve"> InpActive!U$1568</f>
        <v>0</v>
      </c>
    </row>
    <row r="1062" spans="1:21" ht="12.75" hidden="1" customHeight="1" outlineLevel="2">
      <c r="A1062" s="1117"/>
      <c r="B1062" s="1117"/>
      <c r="C1062" s="1118"/>
      <c r="D1062" s="1302"/>
      <c r="E1062" s="1106" t="s">
        <v>4698</v>
      </c>
      <c r="F1062" s="1106"/>
      <c r="G1062" s="1106" t="s">
        <v>1616</v>
      </c>
      <c r="H1062" s="1106"/>
      <c r="I1062" s="1106"/>
      <c r="J1062" s="1106">
        <f t="shared" ref="J1062:U1062" si="432" xml:space="preserve"> SUM(J1059:J1061)</f>
        <v>0</v>
      </c>
      <c r="K1062" s="1106">
        <f t="shared" si="432"/>
        <v>202.21375292055833</v>
      </c>
      <c r="L1062" s="1106">
        <f xml:space="preserve"> SUM(L1059:L1061)</f>
        <v>0</v>
      </c>
      <c r="M1062" s="1106">
        <f t="shared" si="432"/>
        <v>0</v>
      </c>
      <c r="N1062" s="1106">
        <f t="shared" si="432"/>
        <v>0</v>
      </c>
      <c r="O1062" s="1106">
        <f t="shared" si="432"/>
        <v>0</v>
      </c>
      <c r="P1062" s="1106">
        <f t="shared" si="432"/>
        <v>0</v>
      </c>
      <c r="Q1062" s="1106">
        <f t="shared" si="432"/>
        <v>0</v>
      </c>
      <c r="R1062" s="1106">
        <f t="shared" si="432"/>
        <v>0</v>
      </c>
      <c r="S1062" s="1106">
        <f t="shared" si="432"/>
        <v>0</v>
      </c>
      <c r="T1062" s="1106">
        <f t="shared" si="432"/>
        <v>0</v>
      </c>
      <c r="U1062" s="1106">
        <f t="shared" si="432"/>
        <v>0</v>
      </c>
    </row>
    <row r="1063" spans="1:21" ht="12.75" hidden="1" customHeight="1" outlineLevel="2">
      <c r="A1063" s="1117"/>
      <c r="B1063" s="1117"/>
      <c r="C1063" s="1118"/>
      <c r="D1063" s="1302"/>
      <c r="E1063" s="1105" t="s">
        <v>4699</v>
      </c>
      <c r="F1063" s="1105">
        <f xml:space="preserve"> SUM(J1062:U1062)</f>
        <v>202.21375292055833</v>
      </c>
      <c r="G1063" s="1105" t="s">
        <v>1616</v>
      </c>
      <c r="H1063" s="126"/>
      <c r="I1063" s="126"/>
      <c r="J1063" s="126"/>
      <c r="K1063" s="126"/>
      <c r="L1063" s="126"/>
      <c r="M1063" s="126"/>
      <c r="N1063" s="126"/>
      <c r="O1063" s="126"/>
      <c r="P1063" s="126"/>
      <c r="Q1063" s="126"/>
      <c r="R1063" s="126"/>
      <c r="S1063" s="126"/>
      <c r="T1063" s="126"/>
      <c r="U1063" s="126"/>
    </row>
    <row r="1064" spans="1:21" ht="12.75" hidden="1" customHeight="1" outlineLevel="2">
      <c r="D1064" s="147"/>
    </row>
    <row r="1065" spans="1:21" ht="12.75" hidden="1" customHeight="1" outlineLevel="2">
      <c r="B1065" s="6"/>
      <c r="C1065" s="6" t="s">
        <v>4700</v>
      </c>
      <c r="D1065" s="147"/>
    </row>
    <row r="1066" spans="1:21" ht="12.75" hidden="1" customHeight="1" outlineLevel="2">
      <c r="A1066" s="1130"/>
      <c r="B1066" s="1130"/>
      <c r="C1066" s="1131"/>
      <c r="D1066" s="1286"/>
      <c r="E1066" s="1132" t="str">
        <f t="shared" ref="E1066:U1066" si="433" xml:space="preserve"> E$1062</f>
        <v>Water resources: RCV initial balance - nominal</v>
      </c>
      <c r="F1066" s="1132">
        <f t="shared" si="433"/>
        <v>0</v>
      </c>
      <c r="G1066" s="1132" t="str">
        <f t="shared" si="433"/>
        <v>£m</v>
      </c>
      <c r="H1066" s="1132">
        <f t="shared" si="433"/>
        <v>0</v>
      </c>
      <c r="I1066" s="1132">
        <f t="shared" si="433"/>
        <v>0</v>
      </c>
      <c r="J1066" s="1132">
        <f t="shared" si="433"/>
        <v>0</v>
      </c>
      <c r="K1066" s="1132">
        <f t="shared" si="433"/>
        <v>202.21375292055833</v>
      </c>
      <c r="L1066" s="1132">
        <f t="shared" si="433"/>
        <v>0</v>
      </c>
      <c r="M1066" s="1132">
        <f t="shared" si="433"/>
        <v>0</v>
      </c>
      <c r="N1066" s="1132">
        <f t="shared" si="433"/>
        <v>0</v>
      </c>
      <c r="O1066" s="1132">
        <f t="shared" si="433"/>
        <v>0</v>
      </c>
      <c r="P1066" s="1132">
        <f t="shared" si="433"/>
        <v>0</v>
      </c>
      <c r="Q1066" s="1132">
        <f t="shared" si="433"/>
        <v>0</v>
      </c>
      <c r="R1066" s="1132">
        <f t="shared" si="433"/>
        <v>0</v>
      </c>
      <c r="S1066" s="1132">
        <f t="shared" si="433"/>
        <v>0</v>
      </c>
      <c r="T1066" s="1132">
        <f t="shared" si="433"/>
        <v>0</v>
      </c>
      <c r="U1066" s="1132">
        <f t="shared" si="433"/>
        <v>0</v>
      </c>
    </row>
    <row r="1067" spans="1:21" ht="12.75" hidden="1" customHeight="1" outlineLevel="2">
      <c r="D1067" s="147"/>
      <c r="E1067" s="112" t="str">
        <f xml:space="preserve"> Time!E$63</f>
        <v>Last pre-forecast period flag</v>
      </c>
      <c r="F1067" s="112">
        <f xml:space="preserve"> Time!F$63</f>
        <v>0</v>
      </c>
      <c r="G1067" s="112" t="str">
        <f xml:space="preserve"> Time!G$63</f>
        <v>flag</v>
      </c>
      <c r="H1067" s="112">
        <f xml:space="preserve"> Time!H$63</f>
        <v>1</v>
      </c>
      <c r="I1067" s="112">
        <f xml:space="preserve"> Time!I$63</f>
        <v>0</v>
      </c>
      <c r="J1067" s="112">
        <f xml:space="preserve"> Time!J$63</f>
        <v>0</v>
      </c>
      <c r="K1067" s="112">
        <f xml:space="preserve"> Time!K$63</f>
        <v>1</v>
      </c>
      <c r="L1067" s="112">
        <f xml:space="preserve"> Time!L$63</f>
        <v>0</v>
      </c>
      <c r="M1067" s="112">
        <f xml:space="preserve"> Time!M$63</f>
        <v>0</v>
      </c>
      <c r="N1067" s="112">
        <f xml:space="preserve"> Time!N$63</f>
        <v>0</v>
      </c>
      <c r="O1067" s="112">
        <f xml:space="preserve"> Time!O$63</f>
        <v>0</v>
      </c>
      <c r="P1067" s="112">
        <f xml:space="preserve"> Time!P$63</f>
        <v>0</v>
      </c>
      <c r="Q1067" s="112">
        <f xml:space="preserve"> Time!Q$63</f>
        <v>0</v>
      </c>
      <c r="R1067" s="112">
        <f xml:space="preserve"> Time!R$63</f>
        <v>0</v>
      </c>
      <c r="S1067" s="112">
        <f xml:space="preserve"> Time!S$63</f>
        <v>0</v>
      </c>
      <c r="T1067" s="112">
        <f xml:space="preserve"> Time!T$63</f>
        <v>0</v>
      </c>
      <c r="U1067" s="112">
        <f xml:space="preserve"> Time!U$63</f>
        <v>0</v>
      </c>
    </row>
    <row r="1068" spans="1:21" ht="12.75" hidden="1" customHeight="1" outlineLevel="2"/>
    <row r="1069" spans="1:21" ht="12.75" hidden="1" customHeight="1" outlineLevel="2">
      <c r="A1069" s="1117"/>
      <c r="B1069" s="1117"/>
      <c r="C1069" s="1118"/>
      <c r="D1069" s="1283"/>
      <c r="E1069" s="1105" t="s">
        <v>4701</v>
      </c>
      <c r="F1069" s="1105"/>
      <c r="G1069" s="1105" t="s">
        <v>1616</v>
      </c>
      <c r="H1069" s="1105"/>
      <c r="I1069" s="1105"/>
      <c r="J1069" s="1105">
        <f t="shared" ref="J1069:U1069" si="434" xml:space="preserve"> I1074</f>
        <v>0</v>
      </c>
      <c r="K1069" s="1105">
        <f t="shared" si="434"/>
        <v>0</v>
      </c>
      <c r="L1069" s="1105">
        <f t="shared" si="434"/>
        <v>202.21375292055833</v>
      </c>
      <c r="M1069" s="1105">
        <f t="shared" si="434"/>
        <v>219.23435321519372</v>
      </c>
      <c r="N1069" s="1105">
        <f t="shared" si="434"/>
        <v>235.93794664043469</v>
      </c>
      <c r="O1069" s="1105">
        <f t="shared" si="434"/>
        <v>255.37811449292221</v>
      </c>
      <c r="P1069" s="1105">
        <f t="shared" si="434"/>
        <v>265.83353689632509</v>
      </c>
      <c r="Q1069" s="1105">
        <f t="shared" si="434"/>
        <v>267.15955673045607</v>
      </c>
      <c r="R1069" s="1105">
        <f t="shared" si="434"/>
        <v>266.82748810040545</v>
      </c>
      <c r="S1069" s="1105">
        <f t="shared" si="434"/>
        <v>268.80020817102366</v>
      </c>
      <c r="T1069" s="1105">
        <f t="shared" si="434"/>
        <v>267.11837890280896</v>
      </c>
      <c r="U1069" s="1105">
        <f t="shared" si="434"/>
        <v>267.03934841098697</v>
      </c>
    </row>
    <row r="1070" spans="1:21" ht="12.75" hidden="1" customHeight="1" outlineLevel="2">
      <c r="A1070" s="1117"/>
      <c r="B1070" s="1117"/>
      <c r="C1070" s="1118"/>
      <c r="D1070" s="1283" t="s">
        <v>3937</v>
      </c>
      <c r="E1070" s="126" t="str">
        <f t="shared" ref="E1070:U1070" si="435" xml:space="preserve"> E$1046</f>
        <v>Indexation on RCV balance BEG - WR - nominal</v>
      </c>
      <c r="F1070" s="126">
        <f t="shared" si="435"/>
        <v>0</v>
      </c>
      <c r="G1070" s="126" t="str">
        <f t="shared" si="435"/>
        <v>£m</v>
      </c>
      <c r="H1070" s="126">
        <f t="shared" si="435"/>
        <v>58.319621469267176</v>
      </c>
      <c r="I1070" s="126">
        <f t="shared" si="435"/>
        <v>0</v>
      </c>
      <c r="J1070" s="126">
        <f t="shared" si="435"/>
        <v>0</v>
      </c>
      <c r="K1070" s="126">
        <f t="shared" si="435"/>
        <v>0</v>
      </c>
      <c r="L1070" s="126">
        <f t="shared" si="435"/>
        <v>5.0553438230139855</v>
      </c>
      <c r="M1070" s="126">
        <f t="shared" si="435"/>
        <v>5.3740178504677107</v>
      </c>
      <c r="N1070" s="126">
        <f t="shared" si="435"/>
        <v>5.686819107070038</v>
      </c>
      <c r="O1070" s="126">
        <f t="shared" si="435"/>
        <v>6.0548091703731401</v>
      </c>
      <c r="P1070" s="126">
        <f t="shared" si="435"/>
        <v>6.243551810510132</v>
      </c>
      <c r="Q1070" s="126">
        <f t="shared" si="435"/>
        <v>6.0110900264352223</v>
      </c>
      <c r="R1070" s="126">
        <f t="shared" si="435"/>
        <v>5.9866491483670874</v>
      </c>
      <c r="S1070" s="126">
        <f t="shared" si="435"/>
        <v>6.0087784011329859</v>
      </c>
      <c r="T1070" s="126">
        <f t="shared" si="435"/>
        <v>5.9582783823336083</v>
      </c>
      <c r="U1070" s="126">
        <f t="shared" si="435"/>
        <v>5.9402837495632648</v>
      </c>
    </row>
    <row r="1071" spans="1:21" ht="12.75" hidden="1" customHeight="1" outlineLevel="2">
      <c r="A1071" s="1117"/>
      <c r="B1071" s="1117"/>
      <c r="C1071" s="1118"/>
      <c r="D1071" s="1283" t="s">
        <v>3937</v>
      </c>
      <c r="E1071" s="126" t="str">
        <f t="shared" ref="E1071:U1071" si="436" xml:space="preserve"> E$983</f>
        <v>Water resources: Non-PAYG Totex - nominal</v>
      </c>
      <c r="F1071" s="126">
        <f t="shared" si="436"/>
        <v>0</v>
      </c>
      <c r="G1071" s="126" t="str">
        <f t="shared" si="436"/>
        <v>£m</v>
      </c>
      <c r="H1071" s="126">
        <f t="shared" si="436"/>
        <v>158.09507252531341</v>
      </c>
      <c r="I1071" s="126">
        <f t="shared" si="436"/>
        <v>0</v>
      </c>
      <c r="J1071" s="126">
        <f t="shared" si="436"/>
        <v>0</v>
      </c>
      <c r="K1071" s="126">
        <f t="shared" si="436"/>
        <v>0</v>
      </c>
      <c r="L1071" s="126">
        <f t="shared" si="436"/>
        <v>22.901242367999995</v>
      </c>
      <c r="M1071" s="126">
        <f t="shared" si="436"/>
        <v>23.138455515955204</v>
      </c>
      <c r="N1071" s="126">
        <f t="shared" si="436"/>
        <v>26.497012341325835</v>
      </c>
      <c r="O1071" s="126">
        <f t="shared" si="436"/>
        <v>17.92026606789182</v>
      </c>
      <c r="P1071" s="126">
        <f t="shared" si="436"/>
        <v>8.9090486758591005</v>
      </c>
      <c r="Q1071" s="126">
        <f t="shared" si="436"/>
        <v>8.9267114808670112</v>
      </c>
      <c r="R1071" s="126">
        <f t="shared" si="436"/>
        <v>11.30164367191116</v>
      </c>
      <c r="S1071" s="126">
        <f t="shared" si="436"/>
        <v>7.6338165471680908</v>
      </c>
      <c r="T1071" s="126">
        <f t="shared" si="436"/>
        <v>9.2358943717503514</v>
      </c>
      <c r="U1071" s="126">
        <f t="shared" si="436"/>
        <v>21.630981484584836</v>
      </c>
    </row>
    <row r="1072" spans="1:21" ht="12.75" hidden="1" customHeight="1" outlineLevel="2">
      <c r="A1072" s="1117"/>
      <c r="B1072" s="1117"/>
      <c r="C1072" s="1118"/>
      <c r="D1072" s="1283" t="s">
        <v>3937</v>
      </c>
      <c r="E1072" s="126" t="str">
        <f t="shared" ref="E1072:U1072" si="437" xml:space="preserve"> E$1056</f>
        <v>Other adjustments - RCV - WR - nominal</v>
      </c>
      <c r="F1072" s="126">
        <f t="shared" si="437"/>
        <v>0</v>
      </c>
      <c r="G1072" s="126" t="str">
        <f t="shared" si="437"/>
        <v>£m</v>
      </c>
      <c r="H1072" s="126">
        <f t="shared" si="437"/>
        <v>0</v>
      </c>
      <c r="I1072" s="126">
        <f t="shared" si="437"/>
        <v>0</v>
      </c>
      <c r="J1072" s="126">
        <f t="shared" si="437"/>
        <v>0</v>
      </c>
      <c r="K1072" s="126">
        <f t="shared" si="437"/>
        <v>0</v>
      </c>
      <c r="L1072" s="126">
        <f t="shared" si="437"/>
        <v>0</v>
      </c>
      <c r="M1072" s="126">
        <f t="shared" si="437"/>
        <v>0</v>
      </c>
      <c r="N1072" s="126">
        <f t="shared" si="437"/>
        <v>0</v>
      </c>
      <c r="O1072" s="126">
        <f t="shared" si="437"/>
        <v>0</v>
      </c>
      <c r="P1072" s="126">
        <f t="shared" si="437"/>
        <v>0</v>
      </c>
      <c r="Q1072" s="126">
        <f t="shared" si="437"/>
        <v>0</v>
      </c>
      <c r="R1072" s="126">
        <f t="shared" si="437"/>
        <v>0</v>
      </c>
      <c r="S1072" s="126">
        <f t="shared" si="437"/>
        <v>0</v>
      </c>
      <c r="T1072" s="126">
        <f t="shared" si="437"/>
        <v>0</v>
      </c>
      <c r="U1072" s="126">
        <f t="shared" si="437"/>
        <v>0</v>
      </c>
    </row>
    <row r="1073" spans="1:21" ht="12.75" hidden="1" customHeight="1" outlineLevel="2">
      <c r="A1073" s="1117"/>
      <c r="B1073" s="1117"/>
      <c r="C1073" s="1118"/>
      <c r="D1073" s="1283" t="s">
        <v>4437</v>
      </c>
      <c r="E1073" s="126" t="str">
        <f t="shared" ref="E1073:U1073" si="438" xml:space="preserve"> E$1052</f>
        <v>RCV Depreciation - WR - nominal</v>
      </c>
      <c r="F1073" s="126">
        <f t="shared" si="438"/>
        <v>0</v>
      </c>
      <c r="G1073" s="126" t="str">
        <f t="shared" si="438"/>
        <v>£m</v>
      </c>
      <c r="H1073" s="126">
        <f t="shared" si="438"/>
        <v>139.62656502966021</v>
      </c>
      <c r="I1073" s="126">
        <f t="shared" si="438"/>
        <v>0</v>
      </c>
      <c r="J1073" s="126">
        <f t="shared" si="438"/>
        <v>0</v>
      </c>
      <c r="K1073" s="126">
        <f t="shared" si="438"/>
        <v>0</v>
      </c>
      <c r="L1073" s="126">
        <f t="shared" si="438"/>
        <v>10.935985896378615</v>
      </c>
      <c r="M1073" s="126">
        <f t="shared" si="438"/>
        <v>11.808879941181951</v>
      </c>
      <c r="N1073" s="126">
        <f t="shared" si="438"/>
        <v>12.743663595908384</v>
      </c>
      <c r="O1073" s="126">
        <f t="shared" si="438"/>
        <v>13.519652834862061</v>
      </c>
      <c r="P1073" s="126">
        <f t="shared" si="438"/>
        <v>13.826580652238235</v>
      </c>
      <c r="Q1073" s="126">
        <f t="shared" si="438"/>
        <v>15.269870137352864</v>
      </c>
      <c r="R1073" s="126">
        <f t="shared" si="438"/>
        <v>15.315572749660046</v>
      </c>
      <c r="S1073" s="126">
        <f t="shared" si="438"/>
        <v>15.324424216515737</v>
      </c>
      <c r="T1073" s="126">
        <f t="shared" si="438"/>
        <v>15.273203245905975</v>
      </c>
      <c r="U1073" s="126">
        <f t="shared" si="438"/>
        <v>15.608731759656346</v>
      </c>
    </row>
    <row r="1074" spans="1:21" ht="12.75" hidden="1" customHeight="1" outlineLevel="2">
      <c r="A1074" s="1219"/>
      <c r="B1074" s="1219"/>
      <c r="C1074" s="1220"/>
      <c r="D1074" s="1287"/>
      <c r="E1074" s="1222" t="s">
        <v>4700</v>
      </c>
      <c r="F1074" s="1222"/>
      <c r="G1074" s="1222" t="s">
        <v>1616</v>
      </c>
      <c r="H1074" s="1222"/>
      <c r="I1074" s="1223"/>
      <c r="J1074" s="1222">
        <f t="shared" ref="J1074:U1074" si="439" xml:space="preserve"> IF(J1067 = 1, J1066, SUM(J1069:J1072) - J1073)</f>
        <v>0</v>
      </c>
      <c r="K1074" s="1222">
        <f t="shared" si="439"/>
        <v>202.21375292055833</v>
      </c>
      <c r="L1074" s="1222">
        <f t="shared" si="439"/>
        <v>219.23435321519372</v>
      </c>
      <c r="M1074" s="1222">
        <f t="shared" si="439"/>
        <v>235.93794664043469</v>
      </c>
      <c r="N1074" s="1222">
        <f t="shared" si="439"/>
        <v>255.37811449292221</v>
      </c>
      <c r="O1074" s="1222">
        <f t="shared" si="439"/>
        <v>265.83353689632509</v>
      </c>
      <c r="P1074" s="1222">
        <f t="shared" si="439"/>
        <v>267.15955673045607</v>
      </c>
      <c r="Q1074" s="1222">
        <f t="shared" si="439"/>
        <v>266.82748810040545</v>
      </c>
      <c r="R1074" s="1222">
        <f t="shared" si="439"/>
        <v>268.80020817102366</v>
      </c>
      <c r="S1074" s="1222">
        <f t="shared" si="439"/>
        <v>267.11837890280896</v>
      </c>
      <c r="T1074" s="1222">
        <f t="shared" si="439"/>
        <v>267.03934841098697</v>
      </c>
      <c r="U1074" s="1222">
        <f t="shared" si="439"/>
        <v>279.00188188547872</v>
      </c>
    </row>
    <row r="1075" spans="1:21" ht="12.75" hidden="1" customHeight="1" outlineLevel="2"/>
    <row r="1076" spans="1:21" ht="12.75" hidden="1" customHeight="1" outlineLevel="2">
      <c r="A1076" s="1117"/>
      <c r="B1076" s="1117"/>
      <c r="C1076" s="1118"/>
      <c r="D1076" s="1283"/>
      <c r="E1076" s="126" t="str">
        <f t="shared" ref="E1076:U1076" si="440" xml:space="preserve"> E$1074</f>
        <v>RCV balance - WR - nominal</v>
      </c>
      <c r="F1076" s="126">
        <f t="shared" si="440"/>
        <v>0</v>
      </c>
      <c r="G1076" s="126" t="str">
        <f t="shared" si="440"/>
        <v>£m</v>
      </c>
      <c r="H1076" s="126">
        <f t="shared" si="440"/>
        <v>0</v>
      </c>
      <c r="I1076" s="126">
        <f t="shared" si="440"/>
        <v>0</v>
      </c>
      <c r="J1076" s="126">
        <f t="shared" si="440"/>
        <v>0</v>
      </c>
      <c r="K1076" s="126">
        <f t="shared" si="440"/>
        <v>202.21375292055833</v>
      </c>
      <c r="L1076" s="126">
        <f t="shared" si="440"/>
        <v>219.23435321519372</v>
      </c>
      <c r="M1076" s="126">
        <f t="shared" si="440"/>
        <v>235.93794664043469</v>
      </c>
      <c r="N1076" s="126">
        <f t="shared" si="440"/>
        <v>255.37811449292221</v>
      </c>
      <c r="O1076" s="126">
        <f t="shared" si="440"/>
        <v>265.83353689632509</v>
      </c>
      <c r="P1076" s="126">
        <f t="shared" si="440"/>
        <v>267.15955673045607</v>
      </c>
      <c r="Q1076" s="126">
        <f t="shared" si="440"/>
        <v>266.82748810040545</v>
      </c>
      <c r="R1076" s="126">
        <f t="shared" si="440"/>
        <v>268.80020817102366</v>
      </c>
      <c r="S1076" s="126">
        <f t="shared" si="440"/>
        <v>267.11837890280896</v>
      </c>
      <c r="T1076" s="126">
        <f t="shared" si="440"/>
        <v>267.03934841098697</v>
      </c>
      <c r="U1076" s="126">
        <f t="shared" si="440"/>
        <v>279.00188188547872</v>
      </c>
    </row>
    <row r="1077" spans="1:21" ht="13" hidden="1" outlineLevel="2">
      <c r="A1077" s="116"/>
      <c r="B1077" s="116"/>
      <c r="C1077" s="117"/>
      <c r="D1077" s="1293"/>
      <c r="E1077" s="104" t="str">
        <f xml:space="preserve"> Time!E$77</f>
        <v>Model period flag</v>
      </c>
      <c r="F1077" s="104">
        <f xml:space="preserve"> Time!F$77</f>
        <v>0</v>
      </c>
      <c r="G1077" s="104" t="str">
        <f xml:space="preserve"> Time!G$77</f>
        <v>flag</v>
      </c>
      <c r="H1077" s="104">
        <f xml:space="preserve"> Time!H$77</f>
        <v>12</v>
      </c>
      <c r="I1077" s="104">
        <f xml:space="preserve"> Time!I$77</f>
        <v>0</v>
      </c>
      <c r="J1077" s="104">
        <f xml:space="preserve"> Time!J$77</f>
        <v>1</v>
      </c>
      <c r="K1077" s="104">
        <f xml:space="preserve"> Time!K$77</f>
        <v>1</v>
      </c>
      <c r="L1077" s="104">
        <f xml:space="preserve"> Time!L$77</f>
        <v>1</v>
      </c>
      <c r="M1077" s="104">
        <f xml:space="preserve"> Time!M$77</f>
        <v>1</v>
      </c>
      <c r="N1077" s="104">
        <f xml:space="preserve"> Time!N$77</f>
        <v>1</v>
      </c>
      <c r="O1077" s="104">
        <f xml:space="preserve"> Time!O$77</f>
        <v>1</v>
      </c>
      <c r="P1077" s="104">
        <f xml:space="preserve"> Time!P$77</f>
        <v>1</v>
      </c>
      <c r="Q1077" s="104">
        <f xml:space="preserve"> Time!Q$77</f>
        <v>1</v>
      </c>
      <c r="R1077" s="104">
        <f xml:space="preserve"> Time!R$77</f>
        <v>1</v>
      </c>
      <c r="S1077" s="104">
        <f xml:space="preserve"> Time!S$77</f>
        <v>1</v>
      </c>
      <c r="T1077" s="104">
        <f xml:space="preserve"> Time!T$77</f>
        <v>1</v>
      </c>
      <c r="U1077" s="104">
        <f xml:space="preserve"> Time!U$77</f>
        <v>1</v>
      </c>
    </row>
    <row r="1078" spans="1:21" ht="12.75" hidden="1" customHeight="1" outlineLevel="2">
      <c r="A1078" s="1117"/>
      <c r="B1078" s="1117"/>
      <c r="C1078" s="1118"/>
      <c r="D1078" s="1283"/>
      <c r="E1078" s="1105" t="s">
        <v>4702</v>
      </c>
      <c r="F1078" s="1105"/>
      <c r="G1078" s="1105" t="s">
        <v>1616</v>
      </c>
      <c r="H1078" s="1105"/>
      <c r="I1078" s="1105"/>
      <c r="J1078" s="1105">
        <f t="shared" ref="J1078:U1078" si="441" xml:space="preserve"> J1076 * J1077</f>
        <v>0</v>
      </c>
      <c r="K1078" s="1105">
        <f t="shared" si="441"/>
        <v>202.21375292055833</v>
      </c>
      <c r="L1078" s="1105">
        <f t="shared" si="441"/>
        <v>219.23435321519372</v>
      </c>
      <c r="M1078" s="1105">
        <f t="shared" si="441"/>
        <v>235.93794664043469</v>
      </c>
      <c r="N1078" s="1105">
        <f t="shared" si="441"/>
        <v>255.37811449292221</v>
      </c>
      <c r="O1078" s="1105">
        <f t="shared" si="441"/>
        <v>265.83353689632509</v>
      </c>
      <c r="P1078" s="1105">
        <f t="shared" si="441"/>
        <v>267.15955673045607</v>
      </c>
      <c r="Q1078" s="1105">
        <f t="shared" si="441"/>
        <v>266.82748810040545</v>
      </c>
      <c r="R1078" s="1105">
        <f t="shared" si="441"/>
        <v>268.80020817102366</v>
      </c>
      <c r="S1078" s="1105">
        <f t="shared" si="441"/>
        <v>267.11837890280896</v>
      </c>
      <c r="T1078" s="1105">
        <f t="shared" si="441"/>
        <v>267.03934841098697</v>
      </c>
      <c r="U1078" s="1105">
        <f t="shared" si="441"/>
        <v>279.00188188547872</v>
      </c>
    </row>
    <row r="1079" spans="1:21" ht="12.75" hidden="1" customHeight="1" outlineLevel="2"/>
    <row r="1080" spans="1:21" ht="12.75" hidden="1" customHeight="1" outlineLevel="2">
      <c r="A1080" s="1117"/>
      <c r="B1080" s="1117"/>
      <c r="C1080" s="1118"/>
      <c r="D1080" s="1283"/>
      <c r="E1080" s="126" t="str">
        <f t="shared" ref="E1080:U1080" si="442" xml:space="preserve"> E$1069</f>
        <v>RCV balance - WR BEG - nominal</v>
      </c>
      <c r="F1080" s="126">
        <f t="shared" si="442"/>
        <v>0</v>
      </c>
      <c r="G1080" s="126" t="str">
        <f t="shared" si="442"/>
        <v>£m</v>
      </c>
      <c r="H1080" s="126">
        <f t="shared" si="442"/>
        <v>0</v>
      </c>
      <c r="I1080" s="126">
        <f t="shared" si="442"/>
        <v>0</v>
      </c>
      <c r="J1080" s="126">
        <f t="shared" si="442"/>
        <v>0</v>
      </c>
      <c r="K1080" s="126">
        <f t="shared" si="442"/>
        <v>0</v>
      </c>
      <c r="L1080" s="126">
        <f t="shared" si="442"/>
        <v>202.21375292055833</v>
      </c>
      <c r="M1080" s="126">
        <f t="shared" si="442"/>
        <v>219.23435321519372</v>
      </c>
      <c r="N1080" s="126">
        <f t="shared" si="442"/>
        <v>235.93794664043469</v>
      </c>
      <c r="O1080" s="126">
        <f t="shared" si="442"/>
        <v>255.37811449292221</v>
      </c>
      <c r="P1080" s="126">
        <f t="shared" si="442"/>
        <v>265.83353689632509</v>
      </c>
      <c r="Q1080" s="126">
        <f t="shared" si="442"/>
        <v>267.15955673045607</v>
      </c>
      <c r="R1080" s="126">
        <f t="shared" si="442"/>
        <v>266.82748810040545</v>
      </c>
      <c r="S1080" s="126">
        <f t="shared" si="442"/>
        <v>268.80020817102366</v>
      </c>
      <c r="T1080" s="126">
        <f t="shared" si="442"/>
        <v>267.11837890280896</v>
      </c>
      <c r="U1080" s="126">
        <f t="shared" si="442"/>
        <v>267.03934841098697</v>
      </c>
    </row>
    <row r="1081" spans="1:21" ht="12.75" hidden="1" customHeight="1" outlineLevel="2">
      <c r="A1081" s="1117"/>
      <c r="B1081" s="1117"/>
      <c r="C1081" s="1118"/>
      <c r="D1081" s="1283" t="s">
        <v>3937</v>
      </c>
      <c r="E1081" s="126" t="str">
        <f t="shared" ref="E1081:U1081" si="443" xml:space="preserve"> E$1046</f>
        <v>Indexation on RCV balance BEG - WR - nominal</v>
      </c>
      <c r="F1081" s="126">
        <f t="shared" si="443"/>
        <v>0</v>
      </c>
      <c r="G1081" s="126" t="str">
        <f t="shared" si="443"/>
        <v>£m</v>
      </c>
      <c r="H1081" s="126">
        <f t="shared" si="443"/>
        <v>58.319621469267176</v>
      </c>
      <c r="I1081" s="126">
        <f t="shared" si="443"/>
        <v>0</v>
      </c>
      <c r="J1081" s="126">
        <f t="shared" si="443"/>
        <v>0</v>
      </c>
      <c r="K1081" s="126">
        <f t="shared" si="443"/>
        <v>0</v>
      </c>
      <c r="L1081" s="126">
        <f t="shared" si="443"/>
        <v>5.0553438230139855</v>
      </c>
      <c r="M1081" s="126">
        <f t="shared" si="443"/>
        <v>5.3740178504677107</v>
      </c>
      <c r="N1081" s="126">
        <f t="shared" si="443"/>
        <v>5.686819107070038</v>
      </c>
      <c r="O1081" s="126">
        <f t="shared" si="443"/>
        <v>6.0548091703731401</v>
      </c>
      <c r="P1081" s="126">
        <f t="shared" si="443"/>
        <v>6.243551810510132</v>
      </c>
      <c r="Q1081" s="126">
        <f t="shared" si="443"/>
        <v>6.0110900264352223</v>
      </c>
      <c r="R1081" s="126">
        <f t="shared" si="443"/>
        <v>5.9866491483670874</v>
      </c>
      <c r="S1081" s="126">
        <f t="shared" si="443"/>
        <v>6.0087784011329859</v>
      </c>
      <c r="T1081" s="126">
        <f t="shared" si="443"/>
        <v>5.9582783823336083</v>
      </c>
      <c r="U1081" s="126">
        <f t="shared" si="443"/>
        <v>5.9402837495632648</v>
      </c>
    </row>
    <row r="1082" spans="1:21" ht="12.75" hidden="1" customHeight="1" outlineLevel="2">
      <c r="A1082" s="1117"/>
      <c r="B1082" s="1117"/>
      <c r="C1082" s="1118"/>
      <c r="D1082" s="1283"/>
      <c r="E1082" s="126" t="str">
        <f t="shared" ref="E1082:U1082" si="444" xml:space="preserve"> E$1074</f>
        <v>RCV balance - WR - nominal</v>
      </c>
      <c r="F1082" s="126">
        <f t="shared" si="444"/>
        <v>0</v>
      </c>
      <c r="G1082" s="126" t="str">
        <f t="shared" si="444"/>
        <v>£m</v>
      </c>
      <c r="H1082" s="126">
        <f t="shared" si="444"/>
        <v>0</v>
      </c>
      <c r="I1082" s="126">
        <f t="shared" si="444"/>
        <v>0</v>
      </c>
      <c r="J1082" s="126">
        <f t="shared" si="444"/>
        <v>0</v>
      </c>
      <c r="K1082" s="126">
        <f t="shared" si="444"/>
        <v>202.21375292055833</v>
      </c>
      <c r="L1082" s="126">
        <f t="shared" si="444"/>
        <v>219.23435321519372</v>
      </c>
      <c r="M1082" s="126">
        <f t="shared" si="444"/>
        <v>235.93794664043469</v>
      </c>
      <c r="N1082" s="126">
        <f t="shared" si="444"/>
        <v>255.37811449292221</v>
      </c>
      <c r="O1082" s="126">
        <f t="shared" si="444"/>
        <v>265.83353689632509</v>
      </c>
      <c r="P1082" s="126">
        <f t="shared" si="444"/>
        <v>267.15955673045607</v>
      </c>
      <c r="Q1082" s="126">
        <f t="shared" si="444"/>
        <v>266.82748810040545</v>
      </c>
      <c r="R1082" s="126">
        <f t="shared" si="444"/>
        <v>268.80020817102366</v>
      </c>
      <c r="S1082" s="126">
        <f t="shared" si="444"/>
        <v>267.11837890280896</v>
      </c>
      <c r="T1082" s="126">
        <f t="shared" si="444"/>
        <v>267.03934841098697</v>
      </c>
      <c r="U1082" s="126">
        <f t="shared" si="444"/>
        <v>279.00188188547872</v>
      </c>
    </row>
    <row r="1083" spans="1:21" ht="13" hidden="1" outlineLevel="2">
      <c r="A1083" s="116"/>
      <c r="B1083" s="116"/>
      <c r="C1083" s="117"/>
      <c r="D1083" s="1293"/>
      <c r="E1083" s="104" t="str">
        <f xml:space="preserve"> Time!E$77</f>
        <v>Model period flag</v>
      </c>
      <c r="F1083" s="104">
        <f xml:space="preserve"> Time!F$77</f>
        <v>0</v>
      </c>
      <c r="G1083" s="104" t="str">
        <f xml:space="preserve"> Time!G$77</f>
        <v>flag</v>
      </c>
      <c r="H1083" s="104">
        <f xml:space="preserve"> Time!H$77</f>
        <v>12</v>
      </c>
      <c r="I1083" s="104">
        <f xml:space="preserve"> Time!I$77</f>
        <v>0</v>
      </c>
      <c r="J1083" s="104">
        <f xml:space="preserve"> Time!J$77</f>
        <v>1</v>
      </c>
      <c r="K1083" s="104">
        <f xml:space="preserve"> Time!K$77</f>
        <v>1</v>
      </c>
      <c r="L1083" s="104">
        <f xml:space="preserve"> Time!L$77</f>
        <v>1</v>
      </c>
      <c r="M1083" s="104">
        <f xml:space="preserve"> Time!M$77</f>
        <v>1</v>
      </c>
      <c r="N1083" s="104">
        <f xml:space="preserve"> Time!N$77</f>
        <v>1</v>
      </c>
      <c r="O1083" s="104">
        <f xml:space="preserve"> Time!O$77</f>
        <v>1</v>
      </c>
      <c r="P1083" s="104">
        <f xml:space="preserve"> Time!P$77</f>
        <v>1</v>
      </c>
      <c r="Q1083" s="104">
        <f xml:space="preserve"> Time!Q$77</f>
        <v>1</v>
      </c>
      <c r="R1083" s="104">
        <f xml:space="preserve"> Time!R$77</f>
        <v>1</v>
      </c>
      <c r="S1083" s="104">
        <f xml:space="preserve"> Time!S$77</f>
        <v>1</v>
      </c>
      <c r="T1083" s="104">
        <f xml:space="preserve"> Time!T$77</f>
        <v>1</v>
      </c>
      <c r="U1083" s="104">
        <f xml:space="preserve"> Time!U$77</f>
        <v>1</v>
      </c>
    </row>
    <row r="1084" spans="1:21" ht="12.75" hidden="1" customHeight="1" outlineLevel="2">
      <c r="A1084" s="1117"/>
      <c r="B1084" s="1117"/>
      <c r="C1084" s="1118"/>
      <c r="D1084" s="1283"/>
      <c r="E1084" s="1105" t="s">
        <v>4703</v>
      </c>
      <c r="F1084" s="1105"/>
      <c r="G1084" s="1105" t="s">
        <v>1616</v>
      </c>
      <c r="H1084" s="1105"/>
      <c r="I1084" s="1105"/>
      <c r="J1084" s="1105">
        <f t="shared" ref="J1084:U1084" si="445" xml:space="preserve"> AVERAGE(SUM(J1080:J1081), J1082) * J1083</f>
        <v>0</v>
      </c>
      <c r="K1084" s="1105">
        <f t="shared" si="445"/>
        <v>101.10687646027917</v>
      </c>
      <c r="L1084" s="1105">
        <f t="shared" si="445"/>
        <v>213.25172497938303</v>
      </c>
      <c r="M1084" s="1105">
        <f t="shared" si="445"/>
        <v>230.27315885304807</v>
      </c>
      <c r="N1084" s="1105">
        <f t="shared" si="445"/>
        <v>248.50144012021349</v>
      </c>
      <c r="O1084" s="1105">
        <f t="shared" si="445"/>
        <v>263.63323027981022</v>
      </c>
      <c r="P1084" s="1105">
        <f t="shared" si="445"/>
        <v>269.61832271864569</v>
      </c>
      <c r="Q1084" s="1105">
        <f t="shared" si="445"/>
        <v>269.99906742864835</v>
      </c>
      <c r="R1084" s="1105">
        <f t="shared" si="445"/>
        <v>270.80717270989805</v>
      </c>
      <c r="S1084" s="1105">
        <f t="shared" si="445"/>
        <v>270.96368273748283</v>
      </c>
      <c r="T1084" s="1105">
        <f t="shared" si="445"/>
        <v>270.0580028480648</v>
      </c>
      <c r="U1084" s="1105">
        <f t="shared" si="445"/>
        <v>275.99075702301445</v>
      </c>
    </row>
    <row r="1085" spans="1:21" ht="12.75" hidden="1" customHeight="1" outlineLevel="2"/>
    <row r="1086" spans="1:21" ht="12.75" hidden="1" customHeight="1" outlineLevel="2">
      <c r="C1086" s="50" t="s">
        <v>4704</v>
      </c>
    </row>
    <row r="1087" spans="1:21" ht="12.75" hidden="1" customHeight="1" outlineLevel="2">
      <c r="A1087" s="1117"/>
      <c r="B1087" s="1117"/>
      <c r="C1087" s="1118"/>
      <c r="D1087" s="1283"/>
      <c r="E1087" s="126" t="str">
        <f t="shared" ref="E1087:U1087" si="446" xml:space="preserve"> E$801</f>
        <v>RCV CPI(H) bf balance - WR - real</v>
      </c>
      <c r="F1087" s="126">
        <f t="shared" si="446"/>
        <v>0</v>
      </c>
      <c r="G1087" s="126" t="str">
        <f t="shared" si="446"/>
        <v>£m</v>
      </c>
      <c r="H1087" s="126">
        <f t="shared" si="446"/>
        <v>0</v>
      </c>
      <c r="I1087" s="126">
        <f t="shared" si="446"/>
        <v>0</v>
      </c>
      <c r="J1087" s="126">
        <f t="shared" si="446"/>
        <v>0</v>
      </c>
      <c r="K1087" s="126">
        <f t="shared" si="446"/>
        <v>96.706350678982744</v>
      </c>
      <c r="L1087" s="126">
        <f t="shared" si="446"/>
        <v>91.871033145033607</v>
      </c>
      <c r="M1087" s="126">
        <f t="shared" si="446"/>
        <v>87.277481487781941</v>
      </c>
      <c r="N1087" s="126">
        <f t="shared" si="446"/>
        <v>82.913607413392839</v>
      </c>
      <c r="O1087" s="126">
        <f t="shared" si="446"/>
        <v>78.767927042723201</v>
      </c>
      <c r="P1087" s="126">
        <f t="shared" si="446"/>
        <v>74.829530690587035</v>
      </c>
      <c r="Q1087" s="126">
        <f t="shared" si="446"/>
        <v>90.284396423818023</v>
      </c>
      <c r="R1087" s="126">
        <f t="shared" si="446"/>
        <v>85.318754620508045</v>
      </c>
      <c r="S1087" s="126">
        <f t="shared" si="446"/>
        <v>80.626223116380103</v>
      </c>
      <c r="T1087" s="126">
        <f t="shared" si="446"/>
        <v>76.191780844979192</v>
      </c>
      <c r="U1087" s="126">
        <f t="shared" si="446"/>
        <v>72.001232898505336</v>
      </c>
    </row>
    <row r="1088" spans="1:21" ht="12.75" hidden="1" customHeight="1" outlineLevel="2">
      <c r="A1088" s="1117"/>
      <c r="B1088" s="1117"/>
      <c r="C1088" s="1118"/>
      <c r="D1088" s="1290"/>
      <c r="E1088" s="126" t="str">
        <f t="shared" ref="E1088:U1088" si="447" xml:space="preserve"> E$950</f>
        <v>RCV CPI(H) + RPI wedge bf balance - WR - real</v>
      </c>
      <c r="F1088" s="126">
        <f t="shared" si="447"/>
        <v>0</v>
      </c>
      <c r="G1088" s="126" t="str">
        <f t="shared" si="447"/>
        <v>£m</v>
      </c>
      <c r="H1088" s="126">
        <f t="shared" si="447"/>
        <v>0</v>
      </c>
      <c r="I1088" s="126">
        <f t="shared" si="447"/>
        <v>0</v>
      </c>
      <c r="J1088" s="126">
        <f t="shared" si="447"/>
        <v>0</v>
      </c>
      <c r="K1088" s="126">
        <f t="shared" si="447"/>
        <v>96.706350678982744</v>
      </c>
      <c r="L1088" s="126">
        <f t="shared" si="447"/>
        <v>91.871033145033607</v>
      </c>
      <c r="M1088" s="126">
        <f t="shared" si="447"/>
        <v>87.277481487781927</v>
      </c>
      <c r="N1088" s="126">
        <f t="shared" si="447"/>
        <v>82.913607413392825</v>
      </c>
      <c r="O1088" s="126">
        <f t="shared" si="447"/>
        <v>78.767927042723187</v>
      </c>
      <c r="P1088" s="126">
        <f t="shared" si="447"/>
        <v>74.829530690587035</v>
      </c>
      <c r="Q1088" s="126">
        <f t="shared" si="447"/>
        <v>52.075171530223194</v>
      </c>
      <c r="R1088" s="126">
        <f t="shared" si="447"/>
        <v>49.211037096060913</v>
      </c>
      <c r="S1088" s="126">
        <f t="shared" si="447"/>
        <v>46.504430055777554</v>
      </c>
      <c r="T1088" s="126">
        <f t="shared" si="447"/>
        <v>43.946686402709794</v>
      </c>
      <c r="U1088" s="126">
        <f t="shared" si="447"/>
        <v>41.529618650560757</v>
      </c>
    </row>
    <row r="1089" spans="1:21" ht="12.75" hidden="1" customHeight="1" outlineLevel="2">
      <c r="A1089" s="1117"/>
      <c r="B1089" s="1117"/>
      <c r="C1089" s="1118"/>
      <c r="D1089" s="1290"/>
      <c r="E1089" s="126" t="str">
        <f xml:space="preserve"> E$1036</f>
        <v>RCV additions balance - WR - real</v>
      </c>
      <c r="F1089" s="126">
        <f t="shared" ref="F1089:U1089" si="448" xml:space="preserve"> F$1036</f>
        <v>0</v>
      </c>
      <c r="G1089" s="126" t="str">
        <f t="shared" si="448"/>
        <v>£m</v>
      </c>
      <c r="H1089" s="126">
        <f t="shared" si="448"/>
        <v>0</v>
      </c>
      <c r="I1089" s="126">
        <f t="shared" si="448"/>
        <v>0</v>
      </c>
      <c r="J1089" s="126">
        <f t="shared" si="448"/>
        <v>0</v>
      </c>
      <c r="K1089" s="126">
        <f t="shared" si="448"/>
        <v>0</v>
      </c>
      <c r="L1089" s="126">
        <f t="shared" si="448"/>
        <v>20.938124999999992</v>
      </c>
      <c r="M1089" s="126">
        <f t="shared" si="448"/>
        <v>40.631418749999995</v>
      </c>
      <c r="N1089" s="126">
        <f t="shared" si="448"/>
        <v>61.884797812499997</v>
      </c>
      <c r="O1089" s="126">
        <f t="shared" si="448"/>
        <v>74.229682921874996</v>
      </c>
      <c r="P1089" s="126">
        <f t="shared" si="448"/>
        <v>78.043248775781237</v>
      </c>
      <c r="Q1089" s="126">
        <f t="shared" si="448"/>
        <v>81.124042326707453</v>
      </c>
      <c r="R1089" s="126">
        <f t="shared" si="448"/>
        <v>85.813973610369331</v>
      </c>
      <c r="S1089" s="126">
        <f t="shared" si="448"/>
        <v>87.154646459615407</v>
      </c>
      <c r="T1089" s="126">
        <f t="shared" si="448"/>
        <v>89.549691317547882</v>
      </c>
      <c r="U1089" s="126">
        <f t="shared" si="448"/>
        <v>101.13032825460333</v>
      </c>
    </row>
    <row r="1090" spans="1:21" ht="12.75" hidden="1" customHeight="1" outlineLevel="2">
      <c r="A1090" s="1117"/>
      <c r="B1090" s="1117"/>
      <c r="C1090" s="1118"/>
      <c r="D1090" s="1290"/>
      <c r="E1090" s="126" t="str">
        <f xml:space="preserve"> E$826</f>
        <v>RCV other adjustments balance - WR - real</v>
      </c>
      <c r="F1090" s="126">
        <f t="shared" ref="F1090:U1090" si="449" xml:space="preserve"> F$826</f>
        <v>0</v>
      </c>
      <c r="G1090" s="126" t="str">
        <f t="shared" si="449"/>
        <v>£m</v>
      </c>
      <c r="H1090" s="126">
        <f t="shared" si="449"/>
        <v>0</v>
      </c>
      <c r="I1090" s="126">
        <f t="shared" si="449"/>
        <v>0</v>
      </c>
      <c r="J1090" s="126">
        <f t="shared" si="449"/>
        <v>0</v>
      </c>
      <c r="K1090" s="126">
        <f t="shared" si="449"/>
        <v>0</v>
      </c>
      <c r="L1090" s="126">
        <f t="shared" si="449"/>
        <v>0</v>
      </c>
      <c r="M1090" s="126">
        <f t="shared" si="449"/>
        <v>0</v>
      </c>
      <c r="N1090" s="126">
        <f t="shared" si="449"/>
        <v>0</v>
      </c>
      <c r="O1090" s="126">
        <f t="shared" si="449"/>
        <v>0</v>
      </c>
      <c r="P1090" s="126">
        <f t="shared" si="449"/>
        <v>0</v>
      </c>
      <c r="Q1090" s="126">
        <f t="shared" si="449"/>
        <v>0</v>
      </c>
      <c r="R1090" s="126">
        <f t="shared" si="449"/>
        <v>0</v>
      </c>
      <c r="S1090" s="126">
        <f t="shared" si="449"/>
        <v>0</v>
      </c>
      <c r="T1090" s="126">
        <f t="shared" si="449"/>
        <v>0</v>
      </c>
      <c r="U1090" s="126">
        <f t="shared" si="449"/>
        <v>0</v>
      </c>
    </row>
    <row r="1091" spans="1:21" ht="12.75" hidden="1" customHeight="1" outlineLevel="2">
      <c r="A1091" s="1117"/>
      <c r="B1091" s="1117"/>
      <c r="C1091" s="1118"/>
      <c r="D1091" s="1283"/>
      <c r="E1091" s="1106" t="s">
        <v>4704</v>
      </c>
      <c r="F1091" s="1106"/>
      <c r="G1091" s="1106" t="s">
        <v>1616</v>
      </c>
      <c r="H1091" s="1106">
        <f xml:space="preserve"> SUM(J1091:U1091)</f>
        <v>2382.9211477855251</v>
      </c>
      <c r="I1091" s="1106"/>
      <c r="J1091" s="1106">
        <f xml:space="preserve"> SUM(J1087:J1090)</f>
        <v>0</v>
      </c>
      <c r="K1091" s="1106">
        <f t="shared" ref="K1091:U1091" si="450" xml:space="preserve"> SUM(K1087:K1090)</f>
        <v>193.41270135796549</v>
      </c>
      <c r="L1091" s="1106">
        <f t="shared" si="450"/>
        <v>204.6801912900672</v>
      </c>
      <c r="M1091" s="1106">
        <f t="shared" si="450"/>
        <v>215.18638172556385</v>
      </c>
      <c r="N1091" s="1106">
        <f t="shared" si="450"/>
        <v>227.71201263928566</v>
      </c>
      <c r="O1091" s="1106">
        <f t="shared" si="450"/>
        <v>231.76553700732137</v>
      </c>
      <c r="P1091" s="1106">
        <f t="shared" si="450"/>
        <v>227.70231015695532</v>
      </c>
      <c r="Q1091" s="1106">
        <f t="shared" si="450"/>
        <v>223.48361028074868</v>
      </c>
      <c r="R1091" s="1106">
        <f t="shared" si="450"/>
        <v>220.3437653269383</v>
      </c>
      <c r="S1091" s="1106">
        <f t="shared" si="450"/>
        <v>214.28529963177306</v>
      </c>
      <c r="T1091" s="1106">
        <f t="shared" si="450"/>
        <v>209.68815856523688</v>
      </c>
      <c r="U1091" s="1106">
        <f t="shared" si="450"/>
        <v>214.66117980366943</v>
      </c>
    </row>
    <row r="1092" spans="1:21" ht="12.75" hidden="1" customHeight="1" outlineLevel="2"/>
    <row r="1093" spans="1:21" ht="12.75" hidden="1" customHeight="1" outlineLevel="2">
      <c r="A1093" s="1117"/>
      <c r="B1093" s="1117"/>
      <c r="C1093" s="1118"/>
      <c r="D1093" s="1283"/>
      <c r="E1093" s="126" t="str">
        <f t="shared" ref="E1093:U1093" si="451" xml:space="preserve"> E$1027</f>
        <v>RCV additions balance BEG - WR - nominal</v>
      </c>
      <c r="F1093" s="126">
        <f t="shared" si="451"/>
        <v>0</v>
      </c>
      <c r="G1093" s="126" t="str">
        <f t="shared" si="451"/>
        <v>£m</v>
      </c>
      <c r="H1093" s="126">
        <f t="shared" si="451"/>
        <v>0</v>
      </c>
      <c r="I1093" s="126">
        <f t="shared" si="451"/>
        <v>0</v>
      </c>
      <c r="J1093" s="126">
        <f t="shared" si="451"/>
        <v>0</v>
      </c>
      <c r="K1093" s="126">
        <f t="shared" si="451"/>
        <v>0</v>
      </c>
      <c r="L1093" s="126">
        <f t="shared" si="451"/>
        <v>0</v>
      </c>
      <c r="M1093" s="126">
        <f t="shared" si="451"/>
        <v>22.328711308799996</v>
      </c>
      <c r="N1093" s="126">
        <f t="shared" si="451"/>
        <v>44.196515386283522</v>
      </c>
      <c r="O1093" s="126">
        <f t="shared" si="451"/>
        <v>68.661010442101428</v>
      </c>
      <c r="P1093" s="126">
        <f t="shared" si="451"/>
        <v>84.004778534590798</v>
      </c>
      <c r="Q1093" s="126">
        <f t="shared" si="451"/>
        <v>90.086952858981107</v>
      </c>
      <c r="R1093" s="126">
        <f t="shared" si="451"/>
        <v>95.516040775915044</v>
      </c>
      <c r="S1093" s="126">
        <f t="shared" si="451"/>
        <v>103.05876017483813</v>
      </c>
      <c r="T1093" s="126">
        <f t="shared" si="451"/>
        <v>106.76222552464745</v>
      </c>
      <c r="U1093" s="126">
        <f t="shared" si="451"/>
        <v>111.89001645973487</v>
      </c>
    </row>
    <row r="1094" spans="1:21" ht="12.75" hidden="1" customHeight="1" outlineLevel="2">
      <c r="A1094" s="1117"/>
      <c r="B1094" s="1117"/>
      <c r="C1094" s="1118"/>
      <c r="D1094" s="1283"/>
      <c r="E1094" s="126" t="str">
        <f xml:space="preserve"> E$1028</f>
        <v>Indexation of RCV additions b/f - WR - nominal</v>
      </c>
      <c r="F1094" s="126">
        <f t="shared" ref="F1094:U1094" si="452" xml:space="preserve"> F$1028</f>
        <v>0</v>
      </c>
      <c r="G1094" s="126" t="str">
        <f t="shared" si="452"/>
        <v>£m</v>
      </c>
      <c r="H1094" s="126">
        <f t="shared" si="452"/>
        <v>14.530100229317851</v>
      </c>
      <c r="I1094" s="126">
        <f t="shared" si="452"/>
        <v>0</v>
      </c>
      <c r="J1094" s="126">
        <f t="shared" si="452"/>
        <v>0</v>
      </c>
      <c r="K1094" s="126">
        <f t="shared" si="452"/>
        <v>0</v>
      </c>
      <c r="L1094" s="126">
        <f t="shared" si="452"/>
        <v>0</v>
      </c>
      <c r="M1094" s="126">
        <f t="shared" si="452"/>
        <v>0.44657422617600029</v>
      </c>
      <c r="N1094" s="126">
        <f t="shared" si="452"/>
        <v>0.88393030772568104</v>
      </c>
      <c r="O1094" s="126">
        <f t="shared" si="452"/>
        <v>1.3732202088420298</v>
      </c>
      <c r="P1094" s="126">
        <f t="shared" si="452"/>
        <v>1.6800955706918175</v>
      </c>
      <c r="Q1094" s="126">
        <f t="shared" si="452"/>
        <v>1.8017390571796037</v>
      </c>
      <c r="R1094" s="126">
        <f t="shared" si="452"/>
        <v>1.9103208155183027</v>
      </c>
      <c r="S1094" s="126">
        <f t="shared" si="452"/>
        <v>2.0611752034967643</v>
      </c>
      <c r="T1094" s="126">
        <f t="shared" si="452"/>
        <v>2.1352445104929272</v>
      </c>
      <c r="U1094" s="126">
        <f t="shared" si="452"/>
        <v>2.2378003291947244</v>
      </c>
    </row>
    <row r="1095" spans="1:21" ht="12.75" hidden="1" customHeight="1" outlineLevel="2">
      <c r="A1095" s="1117"/>
      <c r="B1095" s="1117"/>
      <c r="C1095" s="1118"/>
      <c r="D1095" s="1283"/>
      <c r="E1095" s="126" t="str">
        <f t="shared" ref="E1095:U1095" si="453" xml:space="preserve"> E$1031</f>
        <v>RCV additions balance - WR - nominal</v>
      </c>
      <c r="F1095" s="126">
        <f t="shared" si="453"/>
        <v>0</v>
      </c>
      <c r="G1095" s="126" t="str">
        <f t="shared" si="453"/>
        <v>£m</v>
      </c>
      <c r="H1095" s="126">
        <f t="shared" si="453"/>
        <v>0</v>
      </c>
      <c r="I1095" s="126">
        <f t="shared" si="453"/>
        <v>0</v>
      </c>
      <c r="J1095" s="126">
        <f t="shared" si="453"/>
        <v>0</v>
      </c>
      <c r="K1095" s="126">
        <f t="shared" si="453"/>
        <v>0</v>
      </c>
      <c r="L1095" s="126">
        <f t="shared" si="453"/>
        <v>22.328711308799996</v>
      </c>
      <c r="M1095" s="126">
        <f t="shared" si="453"/>
        <v>44.196515386283522</v>
      </c>
      <c r="N1095" s="126">
        <f t="shared" si="453"/>
        <v>68.661010442101428</v>
      </c>
      <c r="O1095" s="126">
        <f t="shared" si="453"/>
        <v>84.004778534590798</v>
      </c>
      <c r="P1095" s="126">
        <f t="shared" si="453"/>
        <v>90.086952858981107</v>
      </c>
      <c r="Q1095" s="126">
        <f t="shared" si="453"/>
        <v>95.516040775915044</v>
      </c>
      <c r="R1095" s="126">
        <f t="shared" si="453"/>
        <v>103.05876017483813</v>
      </c>
      <c r="S1095" s="126">
        <f t="shared" si="453"/>
        <v>106.76222552464745</v>
      </c>
      <c r="T1095" s="126">
        <f t="shared" si="453"/>
        <v>111.89001645973487</v>
      </c>
      <c r="U1095" s="126">
        <f t="shared" si="453"/>
        <v>128.88691635929723</v>
      </c>
    </row>
    <row r="1096" spans="1:21" ht="12.75" hidden="1" customHeight="1" outlineLevel="2">
      <c r="E1096" s="112" t="str">
        <f xml:space="preserve"> Time!E$53</f>
        <v>Forecast period flag</v>
      </c>
      <c r="F1096" s="112">
        <f xml:space="preserve"> Time!F$53</f>
        <v>0</v>
      </c>
      <c r="G1096" s="112" t="str">
        <f xml:space="preserve"> Time!G$53</f>
        <v>flag</v>
      </c>
      <c r="H1096" s="112">
        <f xml:space="preserve"> Time!H$53</f>
        <v>10</v>
      </c>
      <c r="I1096" s="112">
        <f xml:space="preserve"> Time!I$53</f>
        <v>0</v>
      </c>
      <c r="J1096" s="112">
        <f xml:space="preserve"> Time!J$53</f>
        <v>0</v>
      </c>
      <c r="K1096" s="112">
        <f xml:space="preserve"> Time!K$53</f>
        <v>0</v>
      </c>
      <c r="L1096" s="112">
        <f xml:space="preserve"> Time!L$53</f>
        <v>1</v>
      </c>
      <c r="M1096" s="112">
        <f xml:space="preserve"> Time!M$53</f>
        <v>1</v>
      </c>
      <c r="N1096" s="112">
        <f xml:space="preserve"> Time!N$53</f>
        <v>1</v>
      </c>
      <c r="O1096" s="112">
        <f xml:space="preserve"> Time!O$53</f>
        <v>1</v>
      </c>
      <c r="P1096" s="112">
        <f xml:space="preserve"> Time!P$53</f>
        <v>1</v>
      </c>
      <c r="Q1096" s="112">
        <f xml:space="preserve"> Time!Q$53</f>
        <v>1</v>
      </c>
      <c r="R1096" s="112">
        <f xml:space="preserve"> Time!R$53</f>
        <v>1</v>
      </c>
      <c r="S1096" s="112">
        <f xml:space="preserve"> Time!S$53</f>
        <v>1</v>
      </c>
      <c r="T1096" s="112">
        <f xml:space="preserve"> Time!T$53</f>
        <v>1</v>
      </c>
      <c r="U1096" s="112">
        <f xml:space="preserve"> Time!U$53</f>
        <v>1</v>
      </c>
    </row>
    <row r="1097" spans="1:21" ht="12.75" hidden="1" customHeight="1" outlineLevel="2">
      <c r="A1097" s="1117"/>
      <c r="B1097" s="1117"/>
      <c r="C1097" s="1118"/>
      <c r="D1097" s="1283"/>
      <c r="E1097" s="126" t="str">
        <f xml:space="preserve"> "Average of RCV post " &amp; InpActive!F16+1 &amp; " additions - WR - nominal"</f>
        <v>Average of RCV post 2020 additions - WR - nominal</v>
      </c>
      <c r="F1097" s="126"/>
      <c r="G1097" s="126" t="s">
        <v>1616</v>
      </c>
      <c r="H1097" s="126"/>
      <c r="I1097" s="126"/>
      <c r="J1097" s="126">
        <f xml:space="preserve"> AVERAGE(SUM(J1093:J1094), J1095) * J1096</f>
        <v>0</v>
      </c>
      <c r="K1097" s="126">
        <f xml:space="preserve"> AVERAGE(SUM(K1093:K1094), K1095) * K1096</f>
        <v>0</v>
      </c>
      <c r="L1097" s="126">
        <f xml:space="preserve"> AVERAGE(SUM(L1093:L1094), L1095) * L1096</f>
        <v>11.164355654399998</v>
      </c>
      <c r="M1097" s="126">
        <f xml:space="preserve"> AVERAGE(SUM(M1093:M1094), M1095) * M1096</f>
        <v>33.485900460629757</v>
      </c>
      <c r="N1097" s="126">
        <f t="shared" ref="N1097:U1097" si="454" xml:space="preserve"> AVERAGE(SUM(N1093:N1094), N1095) * N1096</f>
        <v>56.870728068055314</v>
      </c>
      <c r="O1097" s="126">
        <f t="shared" si="454"/>
        <v>77.019504592767134</v>
      </c>
      <c r="P1097" s="126">
        <f t="shared" si="454"/>
        <v>87.885913482131855</v>
      </c>
      <c r="Q1097" s="126">
        <f t="shared" si="454"/>
        <v>93.702366346037877</v>
      </c>
      <c r="R1097" s="126">
        <f t="shared" si="454"/>
        <v>100.24256088313574</v>
      </c>
      <c r="S1097" s="126">
        <f t="shared" si="454"/>
        <v>105.94108045149116</v>
      </c>
      <c r="T1097" s="126">
        <f t="shared" si="454"/>
        <v>110.39374324743761</v>
      </c>
      <c r="U1097" s="126">
        <f t="shared" si="454"/>
        <v>121.50736657411341</v>
      </c>
    </row>
    <row r="1098" spans="1:21" ht="12.75" hidden="1" customHeight="1" outlineLevel="2"/>
    <row r="1099" spans="1:21" ht="12.75" hidden="1" customHeight="1" outlineLevel="2">
      <c r="A1099" s="1117"/>
      <c r="B1099" s="1117"/>
      <c r="C1099" s="1118"/>
      <c r="D1099" s="1283"/>
      <c r="E1099" s="126" t="str">
        <f t="shared" ref="E1099:U1099" si="455" xml:space="preserve"> E$1097</f>
        <v>Average of RCV post 2020 additions - WR - nominal</v>
      </c>
      <c r="F1099" s="126">
        <f t="shared" si="455"/>
        <v>0</v>
      </c>
      <c r="G1099" s="126" t="str">
        <f t="shared" si="455"/>
        <v>£m</v>
      </c>
      <c r="H1099" s="126">
        <f t="shared" si="455"/>
        <v>0</v>
      </c>
      <c r="I1099" s="126">
        <f t="shared" si="455"/>
        <v>0</v>
      </c>
      <c r="J1099" s="126">
        <f t="shared" si="455"/>
        <v>0</v>
      </c>
      <c r="K1099" s="126">
        <f t="shared" si="455"/>
        <v>0</v>
      </c>
      <c r="L1099" s="126">
        <f t="shared" si="455"/>
        <v>11.164355654399998</v>
      </c>
      <c r="M1099" s="126">
        <f t="shared" si="455"/>
        <v>33.485900460629757</v>
      </c>
      <c r="N1099" s="126">
        <f t="shared" si="455"/>
        <v>56.870728068055314</v>
      </c>
      <c r="O1099" s="126">
        <f t="shared" si="455"/>
        <v>77.019504592767134</v>
      </c>
      <c r="P1099" s="126">
        <f t="shared" si="455"/>
        <v>87.885913482131855</v>
      </c>
      <c r="Q1099" s="126">
        <f t="shared" si="455"/>
        <v>93.702366346037877</v>
      </c>
      <c r="R1099" s="126">
        <f t="shared" si="455"/>
        <v>100.24256088313574</v>
      </c>
      <c r="S1099" s="126">
        <f t="shared" si="455"/>
        <v>105.94108045149116</v>
      </c>
      <c r="T1099" s="126">
        <f t="shared" si="455"/>
        <v>110.39374324743761</v>
      </c>
      <c r="U1099" s="126">
        <f t="shared" si="455"/>
        <v>121.50736657411341</v>
      </c>
    </row>
    <row r="1100" spans="1:21" ht="12.75" hidden="1" customHeight="1" outlineLevel="2">
      <c r="E1100" s="59" t="str">
        <f t="shared" ref="E1100:U1100" si="456" xml:space="preserve"> E$837</f>
        <v>WACC real on RCV - CPI(H) bf and additions - WR</v>
      </c>
      <c r="F1100" s="59">
        <f t="shared" si="456"/>
        <v>0</v>
      </c>
      <c r="G1100" s="59" t="str">
        <f t="shared" si="456"/>
        <v>%</v>
      </c>
      <c r="H1100" s="59">
        <f t="shared" si="456"/>
        <v>0</v>
      </c>
      <c r="I1100" s="59">
        <f t="shared" si="456"/>
        <v>0</v>
      </c>
      <c r="J1100" s="59">
        <f t="shared" si="456"/>
        <v>0</v>
      </c>
      <c r="K1100" s="59">
        <f t="shared" si="456"/>
        <v>0</v>
      </c>
      <c r="L1100" s="59">
        <f t="shared" si="456"/>
        <v>3.3029411764705863E-2</v>
      </c>
      <c r="M1100" s="59">
        <f t="shared" si="456"/>
        <v>3.3029411764705863E-2</v>
      </c>
      <c r="N1100" s="59">
        <f t="shared" si="456"/>
        <v>3.3029411764705863E-2</v>
      </c>
      <c r="O1100" s="59">
        <f t="shared" si="456"/>
        <v>3.3029411764705863E-2</v>
      </c>
      <c r="P1100" s="59">
        <f t="shared" si="456"/>
        <v>3.3029411764705863E-2</v>
      </c>
      <c r="Q1100" s="59">
        <f t="shared" si="456"/>
        <v>3.3029411764705863E-2</v>
      </c>
      <c r="R1100" s="59">
        <f t="shared" si="456"/>
        <v>3.3029411764705863E-2</v>
      </c>
      <c r="S1100" s="59">
        <f t="shared" si="456"/>
        <v>3.3029411764705863E-2</v>
      </c>
      <c r="T1100" s="59">
        <f t="shared" si="456"/>
        <v>3.3029411764705863E-2</v>
      </c>
      <c r="U1100" s="59">
        <f t="shared" si="456"/>
        <v>3.3029411764705863E-2</v>
      </c>
    </row>
    <row r="1101" spans="1:21" s="1333" customFormat="1" ht="12.75" hidden="1" customHeight="1" outlineLevel="2">
      <c r="A1101" s="1133"/>
      <c r="B1101" s="1133"/>
      <c r="C1101" s="1134"/>
      <c r="D1101" s="1285"/>
      <c r="E1101" s="1105" t="s">
        <v>4705</v>
      </c>
      <c r="F1101" s="1105"/>
      <c r="G1101" s="1105" t="s">
        <v>1616</v>
      </c>
      <c r="H1101" s="1105">
        <f xml:space="preserve"> SUM(J1101:U1101)</f>
        <v>26.364523020314824</v>
      </c>
      <c r="I1101" s="1105"/>
      <c r="J1101" s="1105">
        <f t="shared" ref="J1101:U1101" si="457" xml:space="preserve"> J1099 * J1100</f>
        <v>0</v>
      </c>
      <c r="K1101" s="1105">
        <f t="shared" si="457"/>
        <v>0</v>
      </c>
      <c r="L1101" s="1105">
        <f t="shared" si="457"/>
        <v>0.3687520999967997</v>
      </c>
      <c r="M1101" s="1105">
        <f t="shared" si="457"/>
        <v>1.106019594626094</v>
      </c>
      <c r="N1101" s="1105">
        <f t="shared" si="457"/>
        <v>1.8784066947184141</v>
      </c>
      <c r="O1101" s="1105">
        <f t="shared" si="457"/>
        <v>2.54390893110816</v>
      </c>
      <c r="P1101" s="1105">
        <f t="shared" si="457"/>
        <v>2.9028200247186473</v>
      </c>
      <c r="Q1101" s="1105">
        <f t="shared" si="457"/>
        <v>3.0949340413706024</v>
      </c>
      <c r="R1101" s="1105">
        <f t="shared" si="457"/>
        <v>3.3109528197576874</v>
      </c>
      <c r="S1101" s="1105">
        <f t="shared" si="457"/>
        <v>3.4991715690301324</v>
      </c>
      <c r="T1101" s="1105">
        <f t="shared" si="457"/>
        <v>3.6462404019668342</v>
      </c>
      <c r="U1101" s="1105">
        <f t="shared" si="457"/>
        <v>4.0133168430214488</v>
      </c>
    </row>
    <row r="1102" spans="1:21" ht="12.75" hidden="1" customHeight="1" outlineLevel="2"/>
    <row r="1103" spans="1:21" ht="12.75" hidden="1" customHeight="1" outlineLevel="2">
      <c r="A1103" s="1117"/>
      <c r="B1103" s="1117"/>
      <c r="C1103" s="1118"/>
      <c r="D1103" s="1283"/>
      <c r="E1103" s="126" t="str">
        <f t="shared" ref="E1103:U1103" si="458" xml:space="preserve"> E$848</f>
        <v>Return on RCV - CPI(H) bf - WR - nominal</v>
      </c>
      <c r="F1103" s="126">
        <f t="shared" si="458"/>
        <v>0</v>
      </c>
      <c r="G1103" s="126" t="str">
        <f t="shared" si="458"/>
        <v>£m</v>
      </c>
      <c r="H1103" s="126">
        <f t="shared" si="458"/>
        <v>32.415653522636681</v>
      </c>
      <c r="I1103" s="126">
        <f t="shared" si="458"/>
        <v>0</v>
      </c>
      <c r="J1103" s="126">
        <f t="shared" si="458"/>
        <v>0</v>
      </c>
      <c r="K1103" s="126">
        <f t="shared" si="458"/>
        <v>0</v>
      </c>
      <c r="L1103" s="126">
        <f t="shared" si="458"/>
        <v>3.3211334012481335</v>
      </c>
      <c r="M1103" s="126">
        <f t="shared" si="458"/>
        <v>3.218178265809442</v>
      </c>
      <c r="N1103" s="126">
        <f t="shared" si="458"/>
        <v>3.1184147395693498</v>
      </c>
      <c r="O1103" s="126">
        <f t="shared" si="458"/>
        <v>3.0217438826427001</v>
      </c>
      <c r="P1103" s="126">
        <f t="shared" si="458"/>
        <v>2.9280698222807762</v>
      </c>
      <c r="Q1103" s="126">
        <f t="shared" si="458"/>
        <v>3.6132504797763594</v>
      </c>
      <c r="R1103" s="126">
        <f t="shared" si="458"/>
        <v>3.4828121374564334</v>
      </c>
      <c r="S1103" s="126">
        <f t="shared" si="458"/>
        <v>3.357082619294256</v>
      </c>
      <c r="T1103" s="126">
        <f t="shared" si="458"/>
        <v>3.2358919367377323</v>
      </c>
      <c r="U1103" s="126">
        <f t="shared" si="458"/>
        <v>3.1190762378215009</v>
      </c>
    </row>
    <row r="1104" spans="1:21" ht="12.75" hidden="1" customHeight="1" outlineLevel="2">
      <c r="A1104" s="1117"/>
      <c r="B1104" s="1117"/>
      <c r="C1104" s="1118"/>
      <c r="D1104" s="1283"/>
      <c r="E1104" s="126" t="str">
        <f t="shared" ref="E1104:U1104" si="459" xml:space="preserve"> E$968</f>
        <v>Return on RCV - CPI(H) + RPI wedge bf - WR - nominal</v>
      </c>
      <c r="F1104" s="126">
        <f t="shared" si="459"/>
        <v>0</v>
      </c>
      <c r="G1104" s="126" t="str">
        <f t="shared" si="459"/>
        <v>£m</v>
      </c>
      <c r="H1104" s="126">
        <f t="shared" si="459"/>
        <v>18.479699896577777</v>
      </c>
      <c r="I1104" s="126">
        <f t="shared" si="459"/>
        <v>0</v>
      </c>
      <c r="J1104" s="126">
        <f t="shared" si="459"/>
        <v>0</v>
      </c>
      <c r="K1104" s="126">
        <f t="shared" si="459"/>
        <v>0</v>
      </c>
      <c r="L1104" s="126">
        <f t="shared" si="459"/>
        <v>2.3353413557604039</v>
      </c>
      <c r="M1104" s="126">
        <f t="shared" si="459"/>
        <v>2.2851315166115551</v>
      </c>
      <c r="N1104" s="126">
        <f t="shared" si="459"/>
        <v>2.2360011890044071</v>
      </c>
      <c r="O1104" s="126">
        <f t="shared" si="459"/>
        <v>2.1879271634408126</v>
      </c>
      <c r="P1104" s="126">
        <f t="shared" si="459"/>
        <v>2.140886729426835</v>
      </c>
      <c r="Q1104" s="126">
        <f t="shared" si="459"/>
        <v>1.5387405316808769</v>
      </c>
      <c r="R1104" s="126">
        <f t="shared" si="459"/>
        <v>1.4977330965115814</v>
      </c>
      <c r="S1104" s="126">
        <f t="shared" si="459"/>
        <v>1.4578185094895475</v>
      </c>
      <c r="T1104" s="126">
        <f t="shared" si="459"/>
        <v>1.4189676462116512</v>
      </c>
      <c r="U1104" s="126">
        <f t="shared" si="459"/>
        <v>1.381152158440111</v>
      </c>
    </row>
    <row r="1105" spans="1:21" ht="12.75" hidden="1" customHeight="1" outlineLevel="2">
      <c r="A1105" s="1117"/>
      <c r="B1105" s="1117"/>
      <c r="C1105" s="1118"/>
      <c r="D1105" s="1283"/>
      <c r="E1105" s="126" t="str">
        <f t="shared" ref="E1105:U1105" si="460" xml:space="preserve"> E$1101</f>
        <v>Return on RCV additions - WR - nominal</v>
      </c>
      <c r="F1105" s="126">
        <f t="shared" si="460"/>
        <v>0</v>
      </c>
      <c r="G1105" s="126" t="str">
        <f t="shared" si="460"/>
        <v>£m</v>
      </c>
      <c r="H1105" s="126">
        <f t="shared" si="460"/>
        <v>26.364523020314824</v>
      </c>
      <c r="I1105" s="126">
        <f t="shared" si="460"/>
        <v>0</v>
      </c>
      <c r="J1105" s="126">
        <f t="shared" si="460"/>
        <v>0</v>
      </c>
      <c r="K1105" s="126">
        <f t="shared" si="460"/>
        <v>0</v>
      </c>
      <c r="L1105" s="126">
        <f t="shared" si="460"/>
        <v>0.3687520999967997</v>
      </c>
      <c r="M1105" s="126">
        <f t="shared" si="460"/>
        <v>1.106019594626094</v>
      </c>
      <c r="N1105" s="126">
        <f t="shared" si="460"/>
        <v>1.8784066947184141</v>
      </c>
      <c r="O1105" s="126">
        <f t="shared" si="460"/>
        <v>2.54390893110816</v>
      </c>
      <c r="P1105" s="126">
        <f t="shared" si="460"/>
        <v>2.9028200247186473</v>
      </c>
      <c r="Q1105" s="126">
        <f t="shared" si="460"/>
        <v>3.0949340413706024</v>
      </c>
      <c r="R1105" s="126">
        <f t="shared" si="460"/>
        <v>3.3109528197576874</v>
      </c>
      <c r="S1105" s="126">
        <f t="shared" si="460"/>
        <v>3.4991715690301324</v>
      </c>
      <c r="T1105" s="126">
        <f t="shared" si="460"/>
        <v>3.6462404019668342</v>
      </c>
      <c r="U1105" s="126">
        <f t="shared" si="460"/>
        <v>4.0133168430214488</v>
      </c>
    </row>
    <row r="1106" spans="1:21" ht="12.75" hidden="1" customHeight="1" outlineLevel="2">
      <c r="A1106" s="1117"/>
      <c r="B1106" s="1117"/>
      <c r="C1106" s="1118"/>
      <c r="D1106" s="1283"/>
      <c r="E1106" s="126" t="str">
        <f xml:space="preserve"> E$859</f>
        <v>Return on RCV - CPI(H) other adjustments - WR - nominal</v>
      </c>
      <c r="F1106" s="126">
        <f t="shared" ref="F1106:U1106" si="461" xml:space="preserve"> F$859</f>
        <v>0</v>
      </c>
      <c r="G1106" s="126">
        <f t="shared" si="461"/>
        <v>0</v>
      </c>
      <c r="H1106" s="126">
        <f t="shared" si="461"/>
        <v>0</v>
      </c>
      <c r="I1106" s="126">
        <f t="shared" si="461"/>
        <v>0</v>
      </c>
      <c r="J1106" s="126">
        <f t="shared" si="461"/>
        <v>0</v>
      </c>
      <c r="K1106" s="126">
        <f t="shared" si="461"/>
        <v>0</v>
      </c>
      <c r="L1106" s="126">
        <f t="shared" si="461"/>
        <v>0</v>
      </c>
      <c r="M1106" s="126">
        <f t="shared" si="461"/>
        <v>0</v>
      </c>
      <c r="N1106" s="126">
        <f t="shared" si="461"/>
        <v>0</v>
      </c>
      <c r="O1106" s="126">
        <f t="shared" si="461"/>
        <v>0</v>
      </c>
      <c r="P1106" s="126">
        <f t="shared" si="461"/>
        <v>0</v>
      </c>
      <c r="Q1106" s="126">
        <f t="shared" si="461"/>
        <v>0</v>
      </c>
      <c r="R1106" s="126">
        <f t="shared" si="461"/>
        <v>0</v>
      </c>
      <c r="S1106" s="126">
        <f t="shared" si="461"/>
        <v>0</v>
      </c>
      <c r="T1106" s="126">
        <f t="shared" si="461"/>
        <v>0</v>
      </c>
      <c r="U1106" s="126">
        <f t="shared" si="461"/>
        <v>0</v>
      </c>
    </row>
    <row r="1107" spans="1:21" s="1334" customFormat="1" ht="12.75" hidden="1" customHeight="1" outlineLevel="2">
      <c r="A1107" s="1127"/>
      <c r="B1107" s="1127"/>
      <c r="C1107" s="1128"/>
      <c r="D1107" s="1282"/>
      <c r="E1107" s="1108" t="s">
        <v>4706</v>
      </c>
      <c r="F1107" s="1108"/>
      <c r="G1107" s="1108" t="s">
        <v>1616</v>
      </c>
      <c r="H1107" s="1108">
        <f xml:space="preserve"> SUM(J1107:U1107)</f>
        <v>77.259876439529279</v>
      </c>
      <c r="I1107" s="1108"/>
      <c r="J1107" s="1108">
        <f t="shared" ref="J1107:U1107" si="462" xml:space="preserve"> SUM(J1103:J1105)</f>
        <v>0</v>
      </c>
      <c r="K1107" s="1108">
        <f t="shared" si="462"/>
        <v>0</v>
      </c>
      <c r="L1107" s="1108">
        <f t="shared" si="462"/>
        <v>6.0252268570053369</v>
      </c>
      <c r="M1107" s="1108">
        <f t="shared" si="462"/>
        <v>6.6093293770470911</v>
      </c>
      <c r="N1107" s="1108">
        <f t="shared" si="462"/>
        <v>7.2328226232921713</v>
      </c>
      <c r="O1107" s="1108">
        <f t="shared" si="462"/>
        <v>7.7535799771916718</v>
      </c>
      <c r="P1107" s="1108">
        <f t="shared" si="462"/>
        <v>7.971776576426258</v>
      </c>
      <c r="Q1107" s="1108">
        <f t="shared" si="462"/>
        <v>8.2469250528278373</v>
      </c>
      <c r="R1107" s="1108">
        <f t="shared" si="462"/>
        <v>8.2914980537257019</v>
      </c>
      <c r="S1107" s="1108">
        <f t="shared" si="462"/>
        <v>8.3140726978139359</v>
      </c>
      <c r="T1107" s="1108">
        <f t="shared" si="462"/>
        <v>8.3010999849162168</v>
      </c>
      <c r="U1107" s="1108">
        <f t="shared" si="462"/>
        <v>8.5135452392830615</v>
      </c>
    </row>
    <row r="1108" spans="1:21" ht="12.75" hidden="1" customHeight="1" outlineLevel="2"/>
    <row r="1109" spans="1:21" ht="12.75" hidden="1" customHeight="1" outlineLevel="1"/>
    <row r="1110" spans="1:21" ht="12.75" hidden="1" customHeight="1" outlineLevel="1" collapsed="1">
      <c r="A1110" s="51" t="s">
        <v>4707</v>
      </c>
    </row>
    <row r="1111" spans="1:21" ht="12.75" hidden="1" customHeight="1" outlineLevel="2"/>
    <row r="1112" spans="1:21" ht="12.75" hidden="1" customHeight="1" outlineLevel="2">
      <c r="B1112" s="51" t="s">
        <v>4708</v>
      </c>
    </row>
    <row r="1113" spans="1:21" ht="12.75" hidden="1" customHeight="1" outlineLevel="2">
      <c r="C1113" s="50" t="s">
        <v>4709</v>
      </c>
    </row>
    <row r="1114" spans="1:21" ht="12.75" hidden="1" customHeight="1" outlineLevel="2">
      <c r="A1114" s="1117"/>
      <c r="B1114" s="1117"/>
      <c r="C1114" s="1118"/>
      <c r="D1114" s="1283"/>
      <c r="E1114" s="1104" t="str">
        <f xml:space="preserve"> InpActive!E$1574</f>
        <v>Fixed assets b/f - WR - active - nominal</v>
      </c>
      <c r="F1114" s="1104">
        <f xml:space="preserve"> InpActive!F$1574</f>
        <v>0</v>
      </c>
      <c r="G1114" s="1104" t="str">
        <f xml:space="preserve"> InpActive!G$1574</f>
        <v>£m</v>
      </c>
      <c r="H1114" s="1104">
        <f xml:space="preserve"> InpActive!H$1574</f>
        <v>0</v>
      </c>
      <c r="I1114" s="1104">
        <f xml:space="preserve"> InpActive!I$1574</f>
        <v>0</v>
      </c>
      <c r="J1114" s="1104">
        <f xml:space="preserve"> InpActive!J$1574</f>
        <v>346.91728322999995</v>
      </c>
      <c r="K1114" s="1104">
        <f xml:space="preserve"> InpActive!K$1574</f>
        <v>346.91728322999995</v>
      </c>
      <c r="L1114" s="1104">
        <f xml:space="preserve"> InpActive!L$1574</f>
        <v>346.91728322999995</v>
      </c>
      <c r="M1114" s="1104">
        <f xml:space="preserve"> InpActive!M$1574</f>
        <v>346.91728322999995</v>
      </c>
      <c r="N1114" s="1104">
        <f xml:space="preserve"> InpActive!N$1574</f>
        <v>346.91728322999995</v>
      </c>
      <c r="O1114" s="1104">
        <f xml:space="preserve"> InpActive!O$1574</f>
        <v>346.91728322999995</v>
      </c>
      <c r="P1114" s="1104">
        <f xml:space="preserve"> InpActive!P$1574</f>
        <v>346.91728322999995</v>
      </c>
      <c r="Q1114" s="1104">
        <f xml:space="preserve"> InpActive!Q$1574</f>
        <v>346.91728322999995</v>
      </c>
      <c r="R1114" s="1104">
        <f xml:space="preserve"> InpActive!R$1574</f>
        <v>346.91728322999995</v>
      </c>
      <c r="S1114" s="1104">
        <f xml:space="preserve"> InpActive!S$1574</f>
        <v>346.91728322999995</v>
      </c>
      <c r="T1114" s="1104">
        <f xml:space="preserve"> InpActive!T$1574</f>
        <v>346.91728322999995</v>
      </c>
      <c r="U1114" s="1104">
        <f xml:space="preserve"> InpActive!U$1574</f>
        <v>346.91728322999995</v>
      </c>
    </row>
    <row r="1115" spans="1:21" ht="12.75" hidden="1" customHeight="1" outlineLevel="2">
      <c r="D1115" s="147"/>
      <c r="E1115" s="112" t="str">
        <f xml:space="preserve"> Time!E$63</f>
        <v>Last pre-forecast period flag</v>
      </c>
      <c r="F1115" s="112">
        <f xml:space="preserve"> Time!F$63</f>
        <v>0</v>
      </c>
      <c r="G1115" s="112" t="str">
        <f xml:space="preserve"> Time!G$63</f>
        <v>flag</v>
      </c>
      <c r="H1115" s="112">
        <f xml:space="preserve"> Time!H$63</f>
        <v>1</v>
      </c>
      <c r="I1115" s="112">
        <f xml:space="preserve"> Time!I$63</f>
        <v>0</v>
      </c>
      <c r="J1115" s="112">
        <f xml:space="preserve"> Time!J$63</f>
        <v>0</v>
      </c>
      <c r="K1115" s="112">
        <f xml:space="preserve"> Time!K$63</f>
        <v>1</v>
      </c>
      <c r="L1115" s="112">
        <f xml:space="preserve"> Time!L$63</f>
        <v>0</v>
      </c>
      <c r="M1115" s="112">
        <f xml:space="preserve"> Time!M$63</f>
        <v>0</v>
      </c>
      <c r="N1115" s="112">
        <f xml:space="preserve"> Time!N$63</f>
        <v>0</v>
      </c>
      <c r="O1115" s="112">
        <f xml:space="preserve"> Time!O$63</f>
        <v>0</v>
      </c>
      <c r="P1115" s="112">
        <f xml:space="preserve"> Time!P$63</f>
        <v>0</v>
      </c>
      <c r="Q1115" s="112">
        <f xml:space="preserve"> Time!Q$63</f>
        <v>0</v>
      </c>
      <c r="R1115" s="112">
        <f xml:space="preserve"> Time!R$63</f>
        <v>0</v>
      </c>
      <c r="S1115" s="112">
        <f xml:space="preserve"> Time!S$63</f>
        <v>0</v>
      </c>
      <c r="T1115" s="112">
        <f xml:space="preserve"> Time!T$63</f>
        <v>0</v>
      </c>
      <c r="U1115" s="112">
        <f xml:space="preserve"> Time!U$63</f>
        <v>0</v>
      </c>
    </row>
    <row r="1116" spans="1:21" ht="12.75" hidden="1" customHeight="1" outlineLevel="2">
      <c r="A1116" s="1117"/>
      <c r="B1116" s="1117"/>
      <c r="C1116" s="1118"/>
      <c r="D1116" s="1283"/>
      <c r="E1116" s="126" t="s">
        <v>4710</v>
      </c>
      <c r="F1116" s="126"/>
      <c r="G1116" s="126" t="s">
        <v>1616</v>
      </c>
      <c r="H1116" s="126"/>
      <c r="I1116" s="126"/>
      <c r="J1116" s="126">
        <f t="shared" ref="J1116:U1116" si="463" xml:space="preserve"> J1114 * J1115</f>
        <v>0</v>
      </c>
      <c r="K1116" s="126">
        <f t="shared" si="463"/>
        <v>346.91728322999995</v>
      </c>
      <c r="L1116" s="126">
        <f t="shared" si="463"/>
        <v>0</v>
      </c>
      <c r="M1116" s="126">
        <f t="shared" si="463"/>
        <v>0</v>
      </c>
      <c r="N1116" s="126">
        <f t="shared" si="463"/>
        <v>0</v>
      </c>
      <c r="O1116" s="126">
        <f t="shared" si="463"/>
        <v>0</v>
      </c>
      <c r="P1116" s="126">
        <f t="shared" si="463"/>
        <v>0</v>
      </c>
      <c r="Q1116" s="126">
        <f t="shared" si="463"/>
        <v>0</v>
      </c>
      <c r="R1116" s="126">
        <f t="shared" si="463"/>
        <v>0</v>
      </c>
      <c r="S1116" s="126">
        <f t="shared" si="463"/>
        <v>0</v>
      </c>
      <c r="T1116" s="126">
        <f t="shared" si="463"/>
        <v>0</v>
      </c>
      <c r="U1116" s="126">
        <f t="shared" si="463"/>
        <v>0</v>
      </c>
    </row>
    <row r="1117" spans="1:21" ht="12.75" hidden="1" customHeight="1" outlineLevel="2"/>
    <row r="1118" spans="1:21" ht="12.75" hidden="1" customHeight="1" outlineLevel="2">
      <c r="D1118" s="120"/>
      <c r="E1118" s="112" t="str">
        <f xml:space="preserve"> InpActive!E$1151</f>
        <v>Include accumulated depreciation bf when calculating depreciation on bf assets?</v>
      </c>
      <c r="F1118" s="112">
        <f xml:space="preserve"> InpActive!F$1151</f>
        <v>0</v>
      </c>
      <c r="G1118" s="112" t="str">
        <f xml:space="preserve"> InpActive!G$1151</f>
        <v>1 = Yes, 0 = No</v>
      </c>
    </row>
    <row r="1119" spans="1:21" ht="12.75" hidden="1" customHeight="1" outlineLevel="2">
      <c r="A1119" s="1117"/>
      <c r="B1119" s="1117"/>
      <c r="C1119" s="1118"/>
      <c r="D1119" s="1283"/>
      <c r="E1119" s="126" t="str">
        <f t="shared" ref="E1119:U1119" si="464" xml:space="preserve"> E$1116</f>
        <v>At cost wholesale fixed assets initial balance - WR - nominal</v>
      </c>
      <c r="F1119" s="126">
        <f t="shared" si="464"/>
        <v>0</v>
      </c>
      <c r="G1119" s="126" t="str">
        <f t="shared" si="464"/>
        <v>£m</v>
      </c>
      <c r="H1119" s="126">
        <f t="shared" si="464"/>
        <v>0</v>
      </c>
      <c r="I1119" s="126">
        <f t="shared" si="464"/>
        <v>0</v>
      </c>
      <c r="J1119" s="126">
        <f t="shared" si="464"/>
        <v>0</v>
      </c>
      <c r="K1119" s="126">
        <f t="shared" si="464"/>
        <v>346.91728322999995</v>
      </c>
      <c r="L1119" s="126">
        <f t="shared" si="464"/>
        <v>0</v>
      </c>
      <c r="M1119" s="126">
        <f t="shared" si="464"/>
        <v>0</v>
      </c>
      <c r="N1119" s="126">
        <f t="shared" si="464"/>
        <v>0</v>
      </c>
      <c r="O1119" s="126">
        <f t="shared" si="464"/>
        <v>0</v>
      </c>
      <c r="P1119" s="126">
        <f t="shared" si="464"/>
        <v>0</v>
      </c>
      <c r="Q1119" s="126">
        <f t="shared" si="464"/>
        <v>0</v>
      </c>
      <c r="R1119" s="126">
        <f t="shared" si="464"/>
        <v>0</v>
      </c>
      <c r="S1119" s="126">
        <f t="shared" si="464"/>
        <v>0</v>
      </c>
      <c r="T1119" s="126">
        <f t="shared" si="464"/>
        <v>0</v>
      </c>
      <c r="U1119" s="126">
        <f t="shared" si="464"/>
        <v>0</v>
      </c>
    </row>
    <row r="1120" spans="1:21" ht="12.75" hidden="1" customHeight="1" outlineLevel="2">
      <c r="A1120" s="1117"/>
      <c r="B1120" s="1117"/>
      <c r="C1120" s="1118"/>
      <c r="D1120" s="1283"/>
      <c r="E1120" s="1119" t="str">
        <f t="shared" ref="E1120:U1120" si="465" xml:space="preserve"> E$1126</f>
        <v>Wholesale fixed assets acc. dep. initial balance - WR POS - nominal</v>
      </c>
      <c r="F1120" s="1119">
        <f t="shared" si="465"/>
        <v>0</v>
      </c>
      <c r="G1120" s="1119" t="str">
        <f t="shared" si="465"/>
        <v>£m</v>
      </c>
      <c r="H1120" s="1119">
        <f t="shared" si="465"/>
        <v>0</v>
      </c>
      <c r="I1120" s="1119">
        <f t="shared" si="465"/>
        <v>0</v>
      </c>
      <c r="J1120" s="1119">
        <f t="shared" si="465"/>
        <v>0</v>
      </c>
      <c r="K1120" s="1119">
        <f t="shared" si="465"/>
        <v>105.40512069</v>
      </c>
      <c r="L1120" s="1119">
        <f t="shared" si="465"/>
        <v>0</v>
      </c>
      <c r="M1120" s="1119">
        <f t="shared" si="465"/>
        <v>0</v>
      </c>
      <c r="N1120" s="1119">
        <f t="shared" si="465"/>
        <v>0</v>
      </c>
      <c r="O1120" s="1119">
        <f t="shared" si="465"/>
        <v>0</v>
      </c>
      <c r="P1120" s="1119">
        <f t="shared" si="465"/>
        <v>0</v>
      </c>
      <c r="Q1120" s="1119">
        <f t="shared" si="465"/>
        <v>0</v>
      </c>
      <c r="R1120" s="1119">
        <f t="shared" si="465"/>
        <v>0</v>
      </c>
      <c r="S1120" s="1119">
        <f t="shared" si="465"/>
        <v>0</v>
      </c>
      <c r="T1120" s="1119">
        <f t="shared" si="465"/>
        <v>0</v>
      </c>
      <c r="U1120" s="1119">
        <f t="shared" si="465"/>
        <v>0</v>
      </c>
    </row>
    <row r="1121" spans="1:21" ht="12.75" hidden="1" customHeight="1" outlineLevel="2">
      <c r="A1121" s="1117"/>
      <c r="B1121" s="1117"/>
      <c r="C1121" s="1118"/>
      <c r="D1121" s="1283"/>
      <c r="E1121" s="126" t="s">
        <v>4711</v>
      </c>
      <c r="F1121" s="126"/>
      <c r="G1121" s="126" t="s">
        <v>1616</v>
      </c>
      <c r="H1121" s="126"/>
      <c r="I1121" s="126"/>
      <c r="J1121" s="126">
        <f t="shared" ref="J1121:U1121" si="466" xml:space="preserve"> J1119 - $F1118 * J1120</f>
        <v>0</v>
      </c>
      <c r="K1121" s="126">
        <f t="shared" si="466"/>
        <v>346.91728322999995</v>
      </c>
      <c r="L1121" s="126">
        <f t="shared" si="466"/>
        <v>0</v>
      </c>
      <c r="M1121" s="126">
        <f t="shared" si="466"/>
        <v>0</v>
      </c>
      <c r="N1121" s="126">
        <f t="shared" si="466"/>
        <v>0</v>
      </c>
      <c r="O1121" s="126">
        <f t="shared" si="466"/>
        <v>0</v>
      </c>
      <c r="P1121" s="126">
        <f t="shared" si="466"/>
        <v>0</v>
      </c>
      <c r="Q1121" s="126">
        <f t="shared" si="466"/>
        <v>0</v>
      </c>
      <c r="R1121" s="126">
        <f t="shared" si="466"/>
        <v>0</v>
      </c>
      <c r="S1121" s="126">
        <f t="shared" si="466"/>
        <v>0</v>
      </c>
      <c r="T1121" s="126">
        <f t="shared" si="466"/>
        <v>0</v>
      </c>
      <c r="U1121" s="126">
        <f t="shared" si="466"/>
        <v>0</v>
      </c>
    </row>
    <row r="1122" spans="1:21" ht="12.75" hidden="1" customHeight="1" outlineLevel="2"/>
    <row r="1123" spans="1:21" ht="12.75" hidden="1" customHeight="1" outlineLevel="2">
      <c r="C1123" s="50" t="s">
        <v>4712</v>
      </c>
    </row>
    <row r="1124" spans="1:21" ht="12.75" hidden="1" customHeight="1" outlineLevel="2">
      <c r="A1124" s="1117"/>
      <c r="B1124" s="1117"/>
      <c r="C1124" s="1118"/>
      <c r="D1124" s="1283"/>
      <c r="E1124" s="1104" t="str">
        <f xml:space="preserve"> InpActive!E$1575</f>
        <v>Depreciation b/f - WR - active - nominal</v>
      </c>
      <c r="F1124" s="1104">
        <f xml:space="preserve"> InpActive!F$1575</f>
        <v>0</v>
      </c>
      <c r="G1124" s="1104" t="str">
        <f xml:space="preserve"> InpActive!G$1575</f>
        <v>£m</v>
      </c>
      <c r="H1124" s="1104">
        <f xml:space="preserve"> InpActive!H$1575</f>
        <v>0</v>
      </c>
      <c r="I1124" s="1104">
        <f xml:space="preserve"> InpActive!I$1575</f>
        <v>0</v>
      </c>
      <c r="J1124" s="1104">
        <f xml:space="preserve"> InpActive!J$1575</f>
        <v>105.40512069</v>
      </c>
      <c r="K1124" s="1104">
        <f xml:space="preserve"> InpActive!K$1575</f>
        <v>105.40512069</v>
      </c>
      <c r="L1124" s="1104">
        <f xml:space="preserve"> InpActive!L$1575</f>
        <v>105.40512069</v>
      </c>
      <c r="M1124" s="1104">
        <f xml:space="preserve"> InpActive!M$1575</f>
        <v>105.40512069</v>
      </c>
      <c r="N1124" s="1104">
        <f xml:space="preserve"> InpActive!N$1575</f>
        <v>105.40512069</v>
      </c>
      <c r="O1124" s="1104">
        <f xml:space="preserve"> InpActive!O$1575</f>
        <v>105.40512069</v>
      </c>
      <c r="P1124" s="1104">
        <f xml:space="preserve"> InpActive!P$1575</f>
        <v>105.40512069</v>
      </c>
      <c r="Q1124" s="1104">
        <f xml:space="preserve"> InpActive!Q$1575</f>
        <v>105.40512069</v>
      </c>
      <c r="R1124" s="1104">
        <f xml:space="preserve"> InpActive!R$1575</f>
        <v>105.40512069</v>
      </c>
      <c r="S1124" s="1104">
        <f xml:space="preserve"> InpActive!S$1575</f>
        <v>105.40512069</v>
      </c>
      <c r="T1124" s="1104">
        <f xml:space="preserve"> InpActive!T$1575</f>
        <v>105.40512069</v>
      </c>
      <c r="U1124" s="1104">
        <f xml:space="preserve"> InpActive!U$1575</f>
        <v>105.40512069</v>
      </c>
    </row>
    <row r="1125" spans="1:21" ht="12.75" hidden="1" customHeight="1" outlineLevel="2">
      <c r="D1125" s="147"/>
      <c r="E1125" s="112" t="str">
        <f xml:space="preserve"> Time!E$63</f>
        <v>Last pre-forecast period flag</v>
      </c>
      <c r="F1125" s="112">
        <f xml:space="preserve"> Time!F$63</f>
        <v>0</v>
      </c>
      <c r="G1125" s="112" t="str">
        <f xml:space="preserve"> Time!G$63</f>
        <v>flag</v>
      </c>
      <c r="H1125" s="112">
        <f xml:space="preserve"> Time!H$63</f>
        <v>1</v>
      </c>
      <c r="I1125" s="112">
        <f xml:space="preserve"> Time!I$63</f>
        <v>0</v>
      </c>
      <c r="J1125" s="112">
        <f xml:space="preserve"> Time!J$63</f>
        <v>0</v>
      </c>
      <c r="K1125" s="112">
        <f xml:space="preserve"> Time!K$63</f>
        <v>1</v>
      </c>
      <c r="L1125" s="112">
        <f xml:space="preserve"> Time!L$63</f>
        <v>0</v>
      </c>
      <c r="M1125" s="112">
        <f xml:space="preserve"> Time!M$63</f>
        <v>0</v>
      </c>
      <c r="N1125" s="112">
        <f xml:space="preserve"> Time!N$63</f>
        <v>0</v>
      </c>
      <c r="O1125" s="112">
        <f xml:space="preserve"> Time!O$63</f>
        <v>0</v>
      </c>
      <c r="P1125" s="112">
        <f xml:space="preserve"> Time!P$63</f>
        <v>0</v>
      </c>
      <c r="Q1125" s="112">
        <f xml:space="preserve"> Time!Q$63</f>
        <v>0</v>
      </c>
      <c r="R1125" s="112">
        <f xml:space="preserve"> Time!R$63</f>
        <v>0</v>
      </c>
      <c r="S1125" s="112">
        <f xml:space="preserve"> Time!S$63</f>
        <v>0</v>
      </c>
      <c r="T1125" s="112">
        <f xml:space="preserve"> Time!T$63</f>
        <v>0</v>
      </c>
      <c r="U1125" s="112">
        <f xml:space="preserve"> Time!U$63</f>
        <v>0</v>
      </c>
    </row>
    <row r="1126" spans="1:21" ht="12.75" hidden="1" customHeight="1" outlineLevel="2">
      <c r="A1126" s="1117"/>
      <c r="B1126" s="1117"/>
      <c r="C1126" s="1118"/>
      <c r="D1126" s="1283"/>
      <c r="E1126" s="126" t="s">
        <v>4713</v>
      </c>
      <c r="F1126" s="126"/>
      <c r="G1126" s="126" t="s">
        <v>1616</v>
      </c>
      <c r="H1126" s="126"/>
      <c r="I1126" s="126"/>
      <c r="J1126" s="126">
        <f t="shared" ref="J1126:U1126" si="467" xml:space="preserve"> J1124 * J1125</f>
        <v>0</v>
      </c>
      <c r="K1126" s="126">
        <f t="shared" si="467"/>
        <v>105.40512069</v>
      </c>
      <c r="L1126" s="126">
        <f t="shared" si="467"/>
        <v>0</v>
      </c>
      <c r="M1126" s="126">
        <f t="shared" si="467"/>
        <v>0</v>
      </c>
      <c r="N1126" s="126">
        <f t="shared" si="467"/>
        <v>0</v>
      </c>
      <c r="O1126" s="126">
        <f t="shared" si="467"/>
        <v>0</v>
      </c>
      <c r="P1126" s="126">
        <f t="shared" si="467"/>
        <v>0</v>
      </c>
      <c r="Q1126" s="126">
        <f t="shared" si="467"/>
        <v>0</v>
      </c>
      <c r="R1126" s="126">
        <f t="shared" si="467"/>
        <v>0</v>
      </c>
      <c r="S1126" s="126">
        <f t="shared" si="467"/>
        <v>0</v>
      </c>
      <c r="T1126" s="126">
        <f t="shared" si="467"/>
        <v>0</v>
      </c>
      <c r="U1126" s="126">
        <f t="shared" si="467"/>
        <v>0</v>
      </c>
    </row>
    <row r="1127" spans="1:21" ht="12.75" hidden="1" customHeight="1" outlineLevel="2"/>
    <row r="1128" spans="1:21" ht="12.75" hidden="1" customHeight="1" outlineLevel="2">
      <c r="C1128" s="50" t="s">
        <v>4714</v>
      </c>
    </row>
    <row r="1129" spans="1:21" ht="12.75" hidden="1" customHeight="1" outlineLevel="2">
      <c r="A1129" s="1117"/>
      <c r="B1129" s="1117"/>
      <c r="C1129" s="1118"/>
      <c r="D1129" s="1283"/>
      <c r="E1129" s="126" t="str">
        <f t="shared" ref="E1129:U1129" si="468" xml:space="preserve"> E$1116</f>
        <v>At cost wholesale fixed assets initial balance - WR - nominal</v>
      </c>
      <c r="F1129" s="126">
        <f t="shared" si="468"/>
        <v>0</v>
      </c>
      <c r="G1129" s="126" t="str">
        <f t="shared" si="468"/>
        <v>£m</v>
      </c>
      <c r="H1129" s="126">
        <f t="shared" si="468"/>
        <v>0</v>
      </c>
      <c r="I1129" s="126">
        <f t="shared" si="468"/>
        <v>0</v>
      </c>
      <c r="J1129" s="126">
        <f t="shared" si="468"/>
        <v>0</v>
      </c>
      <c r="K1129" s="126">
        <f t="shared" si="468"/>
        <v>346.91728322999995</v>
      </c>
      <c r="L1129" s="126">
        <f t="shared" si="468"/>
        <v>0</v>
      </c>
      <c r="M1129" s="126">
        <f t="shared" si="468"/>
        <v>0</v>
      </c>
      <c r="N1129" s="126">
        <f t="shared" si="468"/>
        <v>0</v>
      </c>
      <c r="O1129" s="126">
        <f t="shared" si="468"/>
        <v>0</v>
      </c>
      <c r="P1129" s="126">
        <f t="shared" si="468"/>
        <v>0</v>
      </c>
      <c r="Q1129" s="126">
        <f t="shared" si="468"/>
        <v>0</v>
      </c>
      <c r="R1129" s="126">
        <f t="shared" si="468"/>
        <v>0</v>
      </c>
      <c r="S1129" s="126">
        <f t="shared" si="468"/>
        <v>0</v>
      </c>
      <c r="T1129" s="126">
        <f t="shared" si="468"/>
        <v>0</v>
      </c>
      <c r="U1129" s="126">
        <f t="shared" si="468"/>
        <v>0</v>
      </c>
    </row>
    <row r="1130" spans="1:21" ht="12.75" hidden="1" customHeight="1" outlineLevel="2">
      <c r="A1130" s="1117"/>
      <c r="B1130" s="1117"/>
      <c r="C1130" s="1118"/>
      <c r="D1130" s="1283" t="s">
        <v>4437</v>
      </c>
      <c r="E1130" s="126" t="str">
        <f t="shared" ref="E1130:U1130" si="469" xml:space="preserve"> E$1126</f>
        <v>Wholesale fixed assets acc. dep. initial balance - WR POS - nominal</v>
      </c>
      <c r="F1130" s="126">
        <f t="shared" si="469"/>
        <v>0</v>
      </c>
      <c r="G1130" s="126" t="str">
        <f t="shared" si="469"/>
        <v>£m</v>
      </c>
      <c r="H1130" s="126">
        <f t="shared" si="469"/>
        <v>0</v>
      </c>
      <c r="I1130" s="126">
        <f t="shared" si="469"/>
        <v>0</v>
      </c>
      <c r="J1130" s="126">
        <f t="shared" si="469"/>
        <v>0</v>
      </c>
      <c r="K1130" s="126">
        <f t="shared" si="469"/>
        <v>105.40512069</v>
      </c>
      <c r="L1130" s="126">
        <f t="shared" si="469"/>
        <v>0</v>
      </c>
      <c r="M1130" s="126">
        <f t="shared" si="469"/>
        <v>0</v>
      </c>
      <c r="N1130" s="126">
        <f t="shared" si="469"/>
        <v>0</v>
      </c>
      <c r="O1130" s="126">
        <f t="shared" si="469"/>
        <v>0</v>
      </c>
      <c r="P1130" s="126">
        <f t="shared" si="469"/>
        <v>0</v>
      </c>
      <c r="Q1130" s="126">
        <f t="shared" si="469"/>
        <v>0</v>
      </c>
      <c r="R1130" s="126">
        <f t="shared" si="469"/>
        <v>0</v>
      </c>
      <c r="S1130" s="126">
        <f t="shared" si="469"/>
        <v>0</v>
      </c>
      <c r="T1130" s="126">
        <f t="shared" si="469"/>
        <v>0</v>
      </c>
      <c r="U1130" s="126">
        <f t="shared" si="469"/>
        <v>0</v>
      </c>
    </row>
    <row r="1131" spans="1:21" ht="12.75" hidden="1" customHeight="1" outlineLevel="2">
      <c r="A1131" s="1117"/>
      <c r="B1131" s="1117"/>
      <c r="C1131" s="1118"/>
      <c r="D1131" s="1283"/>
      <c r="E1131" s="126" t="s">
        <v>4715</v>
      </c>
      <c r="F1131" s="126"/>
      <c r="G1131" s="126" t="s">
        <v>1616</v>
      </c>
      <c r="H1131" s="126"/>
      <c r="I1131" s="126"/>
      <c r="J1131" s="126">
        <f t="shared" ref="J1131:U1131" si="470" xml:space="preserve"> J1129 - J1130</f>
        <v>0</v>
      </c>
      <c r="K1131" s="126">
        <f t="shared" si="470"/>
        <v>241.51216253999996</v>
      </c>
      <c r="L1131" s="126">
        <f t="shared" si="470"/>
        <v>0</v>
      </c>
      <c r="M1131" s="126">
        <f t="shared" si="470"/>
        <v>0</v>
      </c>
      <c r="N1131" s="126">
        <f t="shared" si="470"/>
        <v>0</v>
      </c>
      <c r="O1131" s="126">
        <f t="shared" si="470"/>
        <v>0</v>
      </c>
      <c r="P1131" s="126">
        <f t="shared" si="470"/>
        <v>0</v>
      </c>
      <c r="Q1131" s="126">
        <f t="shared" si="470"/>
        <v>0</v>
      </c>
      <c r="R1131" s="126">
        <f t="shared" si="470"/>
        <v>0</v>
      </c>
      <c r="S1131" s="126">
        <f t="shared" si="470"/>
        <v>0</v>
      </c>
      <c r="T1131" s="126">
        <f t="shared" si="470"/>
        <v>0</v>
      </c>
      <c r="U1131" s="126">
        <f t="shared" si="470"/>
        <v>0</v>
      </c>
    </row>
    <row r="1132" spans="1:21" ht="12.75" hidden="1" customHeight="1" outlineLevel="2"/>
    <row r="1133" spans="1:21" ht="12.75" hidden="1" customHeight="1" outlineLevel="2">
      <c r="B1133" s="51" t="s">
        <v>1017</v>
      </c>
    </row>
    <row r="1134" spans="1:21" s="633" customFormat="1" ht="12.75" hidden="1" customHeight="1" outlineLevel="2">
      <c r="A1134" s="1117"/>
      <c r="B1134" s="1117"/>
      <c r="C1134" s="1118"/>
      <c r="D1134" s="1283"/>
      <c r="E1134" s="126" t="str">
        <f t="shared" ref="E1134:U1134" si="471" xml:space="preserve"> E$438</f>
        <v>Total net capital expenditure (post sensi adj) - WR - nominal</v>
      </c>
      <c r="F1134" s="126">
        <f t="shared" si="471"/>
        <v>0</v>
      </c>
      <c r="G1134" s="126" t="str">
        <f t="shared" si="471"/>
        <v>£m</v>
      </c>
      <c r="H1134" s="126">
        <f t="shared" si="471"/>
        <v>158.09507252531341</v>
      </c>
      <c r="I1134" s="126">
        <f t="shared" si="471"/>
        <v>0</v>
      </c>
      <c r="J1134" s="126">
        <f t="shared" si="471"/>
        <v>0</v>
      </c>
      <c r="K1134" s="126">
        <f t="shared" si="471"/>
        <v>0</v>
      </c>
      <c r="L1134" s="126">
        <f t="shared" si="471"/>
        <v>22.901242368000002</v>
      </c>
      <c r="M1134" s="126">
        <f t="shared" si="471"/>
        <v>23.138455515955201</v>
      </c>
      <c r="N1134" s="126">
        <f t="shared" si="471"/>
        <v>26.497012341325831</v>
      </c>
      <c r="O1134" s="126">
        <f t="shared" si="471"/>
        <v>17.92026606789182</v>
      </c>
      <c r="P1134" s="126">
        <f t="shared" si="471"/>
        <v>8.9090486758591005</v>
      </c>
      <c r="Q1134" s="126">
        <f t="shared" si="471"/>
        <v>8.9267114808670147</v>
      </c>
      <c r="R1134" s="126">
        <f t="shared" si="471"/>
        <v>11.30164367191116</v>
      </c>
      <c r="S1134" s="126">
        <f t="shared" si="471"/>
        <v>7.6338165471680872</v>
      </c>
      <c r="T1134" s="126">
        <f t="shared" si="471"/>
        <v>9.2358943717503532</v>
      </c>
      <c r="U1134" s="126">
        <f t="shared" si="471"/>
        <v>21.630981484584836</v>
      </c>
    </row>
    <row r="1135" spans="1:21" ht="12.75" hidden="1" customHeight="1" outlineLevel="2">
      <c r="A1135" s="1117"/>
      <c r="B1135" s="1117"/>
      <c r="C1135" s="1118"/>
      <c r="D1135" s="1283"/>
      <c r="E1135" s="1105" t="s">
        <v>4716</v>
      </c>
      <c r="F1135" s="1105"/>
      <c r="G1135" s="1105" t="s">
        <v>1616</v>
      </c>
      <c r="H1135" s="1105">
        <f xml:space="preserve"> SUM(J1135:U1135)</f>
        <v>158.09507252531341</v>
      </c>
      <c r="I1135" s="1105"/>
      <c r="J1135" s="1105">
        <f t="shared" ref="J1135:U1135" si="472" xml:space="preserve"> J1134</f>
        <v>0</v>
      </c>
      <c r="K1135" s="1105">
        <f t="shared" si="472"/>
        <v>0</v>
      </c>
      <c r="L1135" s="1105">
        <f t="shared" si="472"/>
        <v>22.901242368000002</v>
      </c>
      <c r="M1135" s="1105">
        <f t="shared" si="472"/>
        <v>23.138455515955201</v>
      </c>
      <c r="N1135" s="1105">
        <f t="shared" si="472"/>
        <v>26.497012341325831</v>
      </c>
      <c r="O1135" s="1105">
        <f t="shared" si="472"/>
        <v>17.92026606789182</v>
      </c>
      <c r="P1135" s="1105">
        <f t="shared" si="472"/>
        <v>8.9090486758591005</v>
      </c>
      <c r="Q1135" s="1105">
        <f t="shared" si="472"/>
        <v>8.9267114808670147</v>
      </c>
      <c r="R1135" s="1105">
        <f t="shared" si="472"/>
        <v>11.30164367191116</v>
      </c>
      <c r="S1135" s="1105">
        <f t="shared" si="472"/>
        <v>7.6338165471680872</v>
      </c>
      <c r="T1135" s="1105">
        <f t="shared" si="472"/>
        <v>9.2358943717503532</v>
      </c>
      <c r="U1135" s="1105">
        <f t="shared" si="472"/>
        <v>21.630981484584836</v>
      </c>
    </row>
    <row r="1136" spans="1:21" ht="13" hidden="1" outlineLevel="2">
      <c r="A1136" s="1117"/>
      <c r="B1136" s="1117"/>
      <c r="C1136" s="1118"/>
      <c r="D1136" s="1283"/>
      <c r="E1136" s="1105" t="str">
        <f xml:space="preserve"> LEFT(E1135, LEN(E1135) - 4)</f>
        <v>Wholesale fixed assets ongoing capex - WR - nominal</v>
      </c>
      <c r="F1136" s="1105" t="s">
        <v>167</v>
      </c>
      <c r="G1136" s="1105" t="str">
        <f xml:space="preserve"> G1135</f>
        <v>£m</v>
      </c>
      <c r="H1136" s="1105">
        <f xml:space="preserve"> SUM(J1136:U1136)</f>
        <v>-158.09507252531341</v>
      </c>
      <c r="I1136" s="1105"/>
      <c r="J1136" s="1105">
        <f t="shared" ref="J1136:U1136" si="473" xml:space="preserve"> -1 * J1135</f>
        <v>0</v>
      </c>
      <c r="K1136" s="1105">
        <f t="shared" si="473"/>
        <v>0</v>
      </c>
      <c r="L1136" s="1105">
        <f t="shared" si="473"/>
        <v>-22.901242368000002</v>
      </c>
      <c r="M1136" s="1105">
        <f t="shared" si="473"/>
        <v>-23.138455515955201</v>
      </c>
      <c r="N1136" s="1105">
        <f t="shared" si="473"/>
        <v>-26.497012341325831</v>
      </c>
      <c r="O1136" s="1105">
        <f t="shared" si="473"/>
        <v>-17.92026606789182</v>
      </c>
      <c r="P1136" s="1105">
        <f t="shared" si="473"/>
        <v>-8.9090486758591005</v>
      </c>
      <c r="Q1136" s="1105">
        <f t="shared" si="473"/>
        <v>-8.9267114808670147</v>
      </c>
      <c r="R1136" s="1105">
        <f t="shared" si="473"/>
        <v>-11.30164367191116</v>
      </c>
      <c r="S1136" s="1105">
        <f t="shared" si="473"/>
        <v>-7.6338165471680872</v>
      </c>
      <c r="T1136" s="1105">
        <f t="shared" si="473"/>
        <v>-9.2358943717503532</v>
      </c>
      <c r="U1136" s="1105">
        <f t="shared" si="473"/>
        <v>-21.630981484584836</v>
      </c>
    </row>
    <row r="1137" spans="1:21" ht="12.75" hidden="1" customHeight="1" outlineLevel="2"/>
    <row r="1138" spans="1:21" ht="12.75" hidden="1" customHeight="1" outlineLevel="2">
      <c r="E1138" s="47" t="str">
        <f xml:space="preserve"> InpActive!E$1149</f>
        <v>Proportion of capex that is subject to depreciation in year of acquisition</v>
      </c>
      <c r="F1138" s="47">
        <f xml:space="preserve"> InpActive!F$1149</f>
        <v>0.5</v>
      </c>
      <c r="G1138" s="47" t="str">
        <f xml:space="preserve"> InpActive!G$1149</f>
        <v>%</v>
      </c>
      <c r="H1138" s="59"/>
      <c r="I1138" s="59"/>
      <c r="J1138" s="59"/>
      <c r="K1138" s="59"/>
      <c r="L1138" s="59"/>
      <c r="M1138" s="59"/>
      <c r="N1138" s="59"/>
      <c r="O1138" s="59"/>
      <c r="P1138" s="59"/>
      <c r="Q1138" s="59"/>
      <c r="R1138" s="59"/>
      <c r="S1138" s="59"/>
      <c r="T1138" s="59"/>
      <c r="U1138" s="59"/>
    </row>
    <row r="1139" spans="1:21" ht="12.75" hidden="1" customHeight="1" outlineLevel="2">
      <c r="A1139" s="1117"/>
      <c r="B1139" s="1117"/>
      <c r="C1139" s="1118"/>
      <c r="D1139" s="1283"/>
      <c r="E1139" s="126" t="str">
        <f t="shared" ref="E1139:U1139" si="474" xml:space="preserve"> E$1135</f>
        <v>Wholesale fixed assets ongoing capex - WR - nominal POS</v>
      </c>
      <c r="F1139" s="126">
        <f t="shared" si="474"/>
        <v>0</v>
      </c>
      <c r="G1139" s="126" t="str">
        <f t="shared" si="474"/>
        <v>£m</v>
      </c>
      <c r="H1139" s="126">
        <f t="shared" si="474"/>
        <v>158.09507252531341</v>
      </c>
      <c r="I1139" s="126">
        <f t="shared" si="474"/>
        <v>0</v>
      </c>
      <c r="J1139" s="126">
        <f t="shared" si="474"/>
        <v>0</v>
      </c>
      <c r="K1139" s="126">
        <f t="shared" si="474"/>
        <v>0</v>
      </c>
      <c r="L1139" s="126">
        <f t="shared" si="474"/>
        <v>22.901242368000002</v>
      </c>
      <c r="M1139" s="126">
        <f t="shared" si="474"/>
        <v>23.138455515955201</v>
      </c>
      <c r="N1139" s="126">
        <f t="shared" si="474"/>
        <v>26.497012341325831</v>
      </c>
      <c r="O1139" s="126">
        <f t="shared" si="474"/>
        <v>17.92026606789182</v>
      </c>
      <c r="P1139" s="126">
        <f t="shared" si="474"/>
        <v>8.9090486758591005</v>
      </c>
      <c r="Q1139" s="126">
        <f t="shared" si="474"/>
        <v>8.9267114808670147</v>
      </c>
      <c r="R1139" s="126">
        <f t="shared" si="474"/>
        <v>11.30164367191116</v>
      </c>
      <c r="S1139" s="126">
        <f t="shared" si="474"/>
        <v>7.6338165471680872</v>
      </c>
      <c r="T1139" s="126">
        <f t="shared" si="474"/>
        <v>9.2358943717503532</v>
      </c>
      <c r="U1139" s="126">
        <f t="shared" si="474"/>
        <v>21.630981484584836</v>
      </c>
    </row>
    <row r="1140" spans="1:21" ht="12.75" hidden="1" customHeight="1" outlineLevel="2">
      <c r="A1140" s="1117"/>
      <c r="B1140" s="1117"/>
      <c r="C1140" s="1118"/>
      <c r="D1140" s="1283"/>
      <c r="E1140" s="126" t="s">
        <v>4717</v>
      </c>
      <c r="F1140" s="126"/>
      <c r="G1140" s="126" t="s">
        <v>1616</v>
      </c>
      <c r="H1140" s="126">
        <f xml:space="preserve"> SUM(J1140:U1140)</f>
        <v>79.047536262656706</v>
      </c>
      <c r="I1140" s="126"/>
      <c r="J1140" s="126">
        <f t="shared" ref="J1140:U1140" si="475" xml:space="preserve"> $F1138 * J1139</f>
        <v>0</v>
      </c>
      <c r="K1140" s="126">
        <f t="shared" si="475"/>
        <v>0</v>
      </c>
      <c r="L1140" s="126">
        <f t="shared" si="475"/>
        <v>11.450621184000001</v>
      </c>
      <c r="M1140" s="126">
        <f t="shared" si="475"/>
        <v>11.5692277579776</v>
      </c>
      <c r="N1140" s="126">
        <f t="shared" si="475"/>
        <v>13.248506170662916</v>
      </c>
      <c r="O1140" s="126">
        <f t="shared" si="475"/>
        <v>8.96013303394591</v>
      </c>
      <c r="P1140" s="126">
        <f t="shared" si="475"/>
        <v>4.4545243379295503</v>
      </c>
      <c r="Q1140" s="126">
        <f t="shared" si="475"/>
        <v>4.4633557404335074</v>
      </c>
      <c r="R1140" s="126">
        <f t="shared" si="475"/>
        <v>5.65082183595558</v>
      </c>
      <c r="S1140" s="126">
        <f t="shared" si="475"/>
        <v>3.8169082735840436</v>
      </c>
      <c r="T1140" s="126">
        <f t="shared" si="475"/>
        <v>4.6179471858751766</v>
      </c>
      <c r="U1140" s="126">
        <f t="shared" si="475"/>
        <v>10.815490742292418</v>
      </c>
    </row>
    <row r="1141" spans="1:21" ht="12.75" hidden="1" customHeight="1" outlineLevel="2"/>
    <row r="1142" spans="1:21" ht="12.75" hidden="1" customHeight="1" outlineLevel="2">
      <c r="E1142" s="118" t="str">
        <f xml:space="preserve"> InpActive!E$281</f>
        <v>Wholesale fixed asset life (post override) - WR</v>
      </c>
      <c r="F1142" s="118">
        <f xml:space="preserve"> InpActive!F$281</f>
        <v>28.755782518791747</v>
      </c>
      <c r="G1142" s="118" t="str">
        <f xml:space="preserve"> InpActive!G$281</f>
        <v>years</v>
      </c>
      <c r="H1142" s="108"/>
      <c r="I1142" s="108"/>
      <c r="J1142" s="108"/>
      <c r="K1142" s="108"/>
      <c r="L1142" s="108"/>
      <c r="M1142" s="108"/>
      <c r="N1142" s="108"/>
      <c r="O1142" s="108"/>
      <c r="P1142" s="108"/>
      <c r="Q1142" s="108"/>
      <c r="R1142" s="108"/>
      <c r="S1142" s="108"/>
      <c r="T1142" s="108"/>
      <c r="U1142" s="108"/>
    </row>
    <row r="1143" spans="1:21" ht="12.75" hidden="1" customHeight="1" outlineLevel="2">
      <c r="E1143" s="112" t="str">
        <f xml:space="preserve"> Time!E$53</f>
        <v>Forecast period flag</v>
      </c>
      <c r="F1143" s="112">
        <f xml:space="preserve"> Time!F$53</f>
        <v>0</v>
      </c>
      <c r="G1143" s="112" t="str">
        <f xml:space="preserve"> Time!G$53</f>
        <v>flag</v>
      </c>
      <c r="H1143" s="112">
        <f xml:space="preserve"> Time!H$53</f>
        <v>10</v>
      </c>
      <c r="I1143" s="112">
        <f xml:space="preserve"> Time!I$53</f>
        <v>0</v>
      </c>
      <c r="J1143" s="112">
        <f xml:space="preserve"> Time!J$53</f>
        <v>0</v>
      </c>
      <c r="K1143" s="112">
        <f xml:space="preserve"> Time!K$53</f>
        <v>0</v>
      </c>
      <c r="L1143" s="112">
        <f xml:space="preserve"> Time!L$53</f>
        <v>1</v>
      </c>
      <c r="M1143" s="112">
        <f xml:space="preserve"> Time!M$53</f>
        <v>1</v>
      </c>
      <c r="N1143" s="112">
        <f xml:space="preserve"> Time!N$53</f>
        <v>1</v>
      </c>
      <c r="O1143" s="112">
        <f xml:space="preserve"> Time!O$53</f>
        <v>1</v>
      </c>
      <c r="P1143" s="112">
        <f xml:space="preserve"> Time!P$53</f>
        <v>1</v>
      </c>
      <c r="Q1143" s="112">
        <f xml:space="preserve"> Time!Q$53</f>
        <v>1</v>
      </c>
      <c r="R1143" s="112">
        <f xml:space="preserve"> Time!R$53</f>
        <v>1</v>
      </c>
      <c r="S1143" s="112">
        <f xml:space="preserve"> Time!S$53</f>
        <v>1</v>
      </c>
      <c r="T1143" s="112">
        <f xml:space="preserve"> Time!T$53</f>
        <v>1</v>
      </c>
      <c r="U1143" s="112">
        <f xml:space="preserve"> Time!U$53</f>
        <v>1</v>
      </c>
    </row>
    <row r="1144" spans="1:21" ht="12.75" hidden="1" customHeight="1" outlineLevel="2">
      <c r="E1144" s="108" t="s">
        <v>4718</v>
      </c>
      <c r="F1144" s="108"/>
      <c r="G1144" s="108" t="s">
        <v>2036</v>
      </c>
      <c r="H1144" s="108"/>
      <c r="I1144" s="108"/>
      <c r="J1144" s="108">
        <f t="shared" ref="J1144:U1144" si="476" xml:space="preserve"> ROUNDUP($F1142, 0) * J1143</f>
        <v>0</v>
      </c>
      <c r="K1144" s="108">
        <f t="shared" si="476"/>
        <v>0</v>
      </c>
      <c r="L1144" s="108">
        <f t="shared" si="476"/>
        <v>29</v>
      </c>
      <c r="M1144" s="108">
        <f t="shared" si="476"/>
        <v>29</v>
      </c>
      <c r="N1144" s="108">
        <f t="shared" si="476"/>
        <v>29</v>
      </c>
      <c r="O1144" s="108">
        <f t="shared" si="476"/>
        <v>29</v>
      </c>
      <c r="P1144" s="108">
        <f t="shared" si="476"/>
        <v>29</v>
      </c>
      <c r="Q1144" s="108">
        <f t="shared" si="476"/>
        <v>29</v>
      </c>
      <c r="R1144" s="108">
        <f t="shared" si="476"/>
        <v>29</v>
      </c>
      <c r="S1144" s="108">
        <f t="shared" si="476"/>
        <v>29</v>
      </c>
      <c r="T1144" s="108">
        <f t="shared" si="476"/>
        <v>29</v>
      </c>
      <c r="U1144" s="108">
        <f t="shared" si="476"/>
        <v>29</v>
      </c>
    </row>
    <row r="1145" spans="1:21" ht="12.75" hidden="1" customHeight="1" outlineLevel="2"/>
    <row r="1146" spans="1:21" ht="12.75" hidden="1" customHeight="1" outlineLevel="2">
      <c r="E1146" s="108" t="str">
        <f t="shared" ref="E1146:U1146" si="477" xml:space="preserve"> E$1144</f>
        <v>Useful life of wholesale fixed assets roundup - WR</v>
      </c>
      <c r="F1146" s="108">
        <f t="shared" si="477"/>
        <v>0</v>
      </c>
      <c r="G1146" s="108" t="str">
        <f t="shared" si="477"/>
        <v>years</v>
      </c>
      <c r="H1146" s="108">
        <f t="shared" si="477"/>
        <v>0</v>
      </c>
      <c r="I1146" s="108">
        <f t="shared" si="477"/>
        <v>0</v>
      </c>
      <c r="J1146" s="108">
        <f t="shared" si="477"/>
        <v>0</v>
      </c>
      <c r="K1146" s="108">
        <f t="shared" si="477"/>
        <v>0</v>
      </c>
      <c r="L1146" s="108">
        <f t="shared" si="477"/>
        <v>29</v>
      </c>
      <c r="M1146" s="108">
        <f t="shared" si="477"/>
        <v>29</v>
      </c>
      <c r="N1146" s="108">
        <f t="shared" si="477"/>
        <v>29</v>
      </c>
      <c r="O1146" s="108">
        <f t="shared" si="477"/>
        <v>29</v>
      </c>
      <c r="P1146" s="108">
        <f t="shared" si="477"/>
        <v>29</v>
      </c>
      <c r="Q1146" s="108">
        <f t="shared" si="477"/>
        <v>29</v>
      </c>
      <c r="R1146" s="108">
        <f t="shared" si="477"/>
        <v>29</v>
      </c>
      <c r="S1146" s="108">
        <f t="shared" si="477"/>
        <v>29</v>
      </c>
      <c r="T1146" s="108">
        <f t="shared" si="477"/>
        <v>29</v>
      </c>
      <c r="U1146" s="108">
        <f t="shared" si="477"/>
        <v>29</v>
      </c>
    </row>
    <row r="1147" spans="1:21" ht="12.75" hidden="1" customHeight="1" outlineLevel="2">
      <c r="A1147" s="1117"/>
      <c r="B1147" s="1117"/>
      <c r="C1147" s="1118"/>
      <c r="D1147" s="1283"/>
      <c r="E1147" s="126" t="str">
        <f t="shared" ref="E1147:U1147" si="478" xml:space="preserve"> E$1135</f>
        <v>Wholesale fixed assets ongoing capex - WR - nominal POS</v>
      </c>
      <c r="F1147" s="126">
        <f t="shared" si="478"/>
        <v>0</v>
      </c>
      <c r="G1147" s="126" t="str">
        <f t="shared" si="478"/>
        <v>£m</v>
      </c>
      <c r="H1147" s="126">
        <f t="shared" si="478"/>
        <v>158.09507252531341</v>
      </c>
      <c r="I1147" s="126">
        <f t="shared" si="478"/>
        <v>0</v>
      </c>
      <c r="J1147" s="126">
        <f t="shared" si="478"/>
        <v>0</v>
      </c>
      <c r="K1147" s="126">
        <f t="shared" si="478"/>
        <v>0</v>
      </c>
      <c r="L1147" s="126">
        <f t="shared" si="478"/>
        <v>22.901242368000002</v>
      </c>
      <c r="M1147" s="126">
        <f t="shared" si="478"/>
        <v>23.138455515955201</v>
      </c>
      <c r="N1147" s="126">
        <f t="shared" si="478"/>
        <v>26.497012341325831</v>
      </c>
      <c r="O1147" s="126">
        <f t="shared" si="478"/>
        <v>17.92026606789182</v>
      </c>
      <c r="P1147" s="126">
        <f t="shared" si="478"/>
        <v>8.9090486758591005</v>
      </c>
      <c r="Q1147" s="126">
        <f t="shared" si="478"/>
        <v>8.9267114808670147</v>
      </c>
      <c r="R1147" s="126">
        <f t="shared" si="478"/>
        <v>11.30164367191116</v>
      </c>
      <c r="S1147" s="126">
        <f t="shared" si="478"/>
        <v>7.6338165471680872</v>
      </c>
      <c r="T1147" s="126">
        <f t="shared" si="478"/>
        <v>9.2358943717503532</v>
      </c>
      <c r="U1147" s="126">
        <f t="shared" si="478"/>
        <v>21.630981484584836</v>
      </c>
    </row>
    <row r="1148" spans="1:21" ht="12.75" hidden="1" customHeight="1" outlineLevel="2">
      <c r="E1148" s="130" t="str">
        <f xml:space="preserve"> Time!E$10</f>
        <v>Model column counter</v>
      </c>
      <c r="F1148" s="130">
        <f xml:space="preserve"> Time!F$10</f>
        <v>0</v>
      </c>
      <c r="G1148" s="130" t="str">
        <f xml:space="preserve"> Time!G$10</f>
        <v>counter</v>
      </c>
      <c r="H1148" s="130">
        <f xml:space="preserve"> Time!H$10</f>
        <v>0</v>
      </c>
      <c r="I1148" s="130">
        <f xml:space="preserve"> Time!I$10</f>
        <v>0</v>
      </c>
      <c r="J1148" s="130">
        <f xml:space="preserve"> Time!J$10</f>
        <v>1</v>
      </c>
      <c r="K1148" s="130">
        <f xml:space="preserve"> Time!K$10</f>
        <v>2</v>
      </c>
      <c r="L1148" s="130">
        <f xml:space="preserve"> Time!L$10</f>
        <v>3</v>
      </c>
      <c r="M1148" s="130">
        <f xml:space="preserve"> Time!M$10</f>
        <v>4</v>
      </c>
      <c r="N1148" s="130">
        <f xml:space="preserve"> Time!N$10</f>
        <v>5</v>
      </c>
      <c r="O1148" s="130">
        <f xml:space="preserve"> Time!O$10</f>
        <v>6</v>
      </c>
      <c r="P1148" s="130">
        <f xml:space="preserve"> Time!P$10</f>
        <v>7</v>
      </c>
      <c r="Q1148" s="130">
        <f xml:space="preserve"> Time!Q$10</f>
        <v>8</v>
      </c>
      <c r="R1148" s="130">
        <f xml:space="preserve"> Time!R$10</f>
        <v>9</v>
      </c>
      <c r="S1148" s="130">
        <f xml:space="preserve"> Time!S$10</f>
        <v>10</v>
      </c>
      <c r="T1148" s="130">
        <f xml:space="preserve"> Time!T$10</f>
        <v>11</v>
      </c>
      <c r="U1148" s="130">
        <f xml:space="preserve"> Time!U$10</f>
        <v>12</v>
      </c>
    </row>
    <row r="1149" spans="1:21" ht="12.75" hidden="1" customHeight="1" outlineLevel="2">
      <c r="A1149" s="1117"/>
      <c r="B1149" s="1117"/>
      <c r="C1149" s="1118"/>
      <c r="D1149" s="1283"/>
      <c r="E1149" s="126" t="s">
        <v>4719</v>
      </c>
      <c r="F1149" s="126"/>
      <c r="G1149" s="126" t="s">
        <v>1616</v>
      </c>
      <c r="H1149" s="126">
        <f xml:space="preserve"> SUM(J1149:U1149)</f>
        <v>0</v>
      </c>
      <c r="I1149" s="126"/>
      <c r="J1149" s="126">
        <f xml:space="preserve"> SUMIF($J1148:J1148, J1148 - J1146, $J1147:J1147)</f>
        <v>0</v>
      </c>
      <c r="K1149" s="126">
        <f xml:space="preserve"> SUMIF($J1148:K1148, K1148 - K1146, $J1147:K1147)</f>
        <v>0</v>
      </c>
      <c r="L1149" s="126">
        <f xml:space="preserve"> SUMIF($J1148:L1148, L1148 - L1146, $J1147:L1147)</f>
        <v>0</v>
      </c>
      <c r="M1149" s="126">
        <f xml:space="preserve"> SUMIF($J1148:M1148, M1148 - M1146, $J1147:M1147)</f>
        <v>0</v>
      </c>
      <c r="N1149" s="126">
        <f xml:space="preserve"> SUMIF($J1148:N1148, N1148 - N1146, $J1147:N1147)</f>
        <v>0</v>
      </c>
      <c r="O1149" s="126">
        <f xml:space="preserve"> SUMIF($J1148:O1148, O1148 - O1146, $J1147:O1147)</f>
        <v>0</v>
      </c>
      <c r="P1149" s="126">
        <f xml:space="preserve"> SUMIF($J1148:P1148, P1148 - P1146, $J1147:P1147)</f>
        <v>0</v>
      </c>
      <c r="Q1149" s="126">
        <f xml:space="preserve"> SUMIF($J1148:Q1148, Q1148 - Q1146, $J1147:Q1147)</f>
        <v>0</v>
      </c>
      <c r="R1149" s="126">
        <f xml:space="preserve"> SUMIF($J1148:R1148, R1148 - R1146, $J1147:R1147)</f>
        <v>0</v>
      </c>
      <c r="S1149" s="126">
        <f xml:space="preserve"> SUMIF($J1148:S1148, S1148 - S1146, $J1147:S1147)</f>
        <v>0</v>
      </c>
      <c r="T1149" s="126">
        <f xml:space="preserve"> SUMIF($J1148:T1148, T1148 - T1146, $J1147:T1147)</f>
        <v>0</v>
      </c>
      <c r="U1149" s="126">
        <f xml:space="preserve"> SUMIF($J1148:U1148, U1148 - U1146, $J1147:U1147)</f>
        <v>0</v>
      </c>
    </row>
    <row r="1150" spans="1:21" ht="12.75" hidden="1" customHeight="1" outlineLevel="2"/>
    <row r="1151" spans="1:21" ht="12.75" hidden="1" customHeight="1" outlineLevel="2">
      <c r="B1151" s="51" t="s">
        <v>4720</v>
      </c>
    </row>
    <row r="1152" spans="1:21" ht="12.75" hidden="1" customHeight="1" outlineLevel="2">
      <c r="A1152" s="1130"/>
      <c r="B1152" s="1130"/>
      <c r="C1152" s="1131"/>
      <c r="D1152" s="1286"/>
      <c r="E1152" s="1132" t="str">
        <f t="shared" ref="E1152:U1152" si="479" xml:space="preserve"> E$1121</f>
        <v>At cost wholesale fixed assets initial balance adj. - WR - nominal</v>
      </c>
      <c r="F1152" s="1132">
        <f t="shared" si="479"/>
        <v>0</v>
      </c>
      <c r="G1152" s="1132" t="str">
        <f t="shared" si="479"/>
        <v>£m</v>
      </c>
      <c r="H1152" s="1132">
        <f t="shared" si="479"/>
        <v>0</v>
      </c>
      <c r="I1152" s="1132">
        <f t="shared" si="479"/>
        <v>0</v>
      </c>
      <c r="J1152" s="1132">
        <f t="shared" si="479"/>
        <v>0</v>
      </c>
      <c r="K1152" s="1132">
        <f t="shared" si="479"/>
        <v>346.91728322999995</v>
      </c>
      <c r="L1152" s="1132">
        <f t="shared" si="479"/>
        <v>0</v>
      </c>
      <c r="M1152" s="1132">
        <f t="shared" si="479"/>
        <v>0</v>
      </c>
      <c r="N1152" s="1132">
        <f t="shared" si="479"/>
        <v>0</v>
      </c>
      <c r="O1152" s="1132">
        <f t="shared" si="479"/>
        <v>0</v>
      </c>
      <c r="P1152" s="1132">
        <f t="shared" si="479"/>
        <v>0</v>
      </c>
      <c r="Q1152" s="1132">
        <f t="shared" si="479"/>
        <v>0</v>
      </c>
      <c r="R1152" s="1132">
        <f t="shared" si="479"/>
        <v>0</v>
      </c>
      <c r="S1152" s="1132">
        <f t="shared" si="479"/>
        <v>0</v>
      </c>
      <c r="T1152" s="1132">
        <f t="shared" si="479"/>
        <v>0</v>
      </c>
      <c r="U1152" s="1132">
        <f t="shared" si="479"/>
        <v>0</v>
      </c>
    </row>
    <row r="1153" spans="1:21" ht="12.75" hidden="1" customHeight="1" outlineLevel="2">
      <c r="D1153" s="147"/>
      <c r="E1153" s="112" t="str">
        <f xml:space="preserve"> Time!E$63</f>
        <v>Last pre-forecast period flag</v>
      </c>
      <c r="F1153" s="112">
        <f xml:space="preserve"> Time!F$63</f>
        <v>0</v>
      </c>
      <c r="G1153" s="112" t="str">
        <f xml:space="preserve"> Time!G$63</f>
        <v>flag</v>
      </c>
      <c r="H1153" s="112">
        <f xml:space="preserve"> Time!H$63</f>
        <v>1</v>
      </c>
      <c r="I1153" s="112">
        <f xml:space="preserve"> Time!I$63</f>
        <v>0</v>
      </c>
      <c r="J1153" s="112">
        <f xml:space="preserve"> Time!J$63</f>
        <v>0</v>
      </c>
      <c r="K1153" s="112">
        <f xml:space="preserve"> Time!K$63</f>
        <v>1</v>
      </c>
      <c r="L1153" s="112">
        <f xml:space="preserve"> Time!L$63</f>
        <v>0</v>
      </c>
      <c r="M1153" s="112">
        <f xml:space="preserve"> Time!M$63</f>
        <v>0</v>
      </c>
      <c r="N1153" s="112">
        <f xml:space="preserve"> Time!N$63</f>
        <v>0</v>
      </c>
      <c r="O1153" s="112">
        <f xml:space="preserve"> Time!O$63</f>
        <v>0</v>
      </c>
      <c r="P1153" s="112">
        <f xml:space="preserve"> Time!P$63</f>
        <v>0</v>
      </c>
      <c r="Q1153" s="112">
        <f xml:space="preserve"> Time!Q$63</f>
        <v>0</v>
      </c>
      <c r="R1153" s="112">
        <f xml:space="preserve"> Time!R$63</f>
        <v>0</v>
      </c>
      <c r="S1153" s="112">
        <f xml:space="preserve"> Time!S$63</f>
        <v>0</v>
      </c>
      <c r="T1153" s="112">
        <f xml:space="preserve"> Time!T$63</f>
        <v>0</v>
      </c>
      <c r="U1153" s="112">
        <f xml:space="preserve"> Time!U$63</f>
        <v>0</v>
      </c>
    </row>
    <row r="1154" spans="1:21" ht="12.75" hidden="1" customHeight="1" outlineLevel="2"/>
    <row r="1155" spans="1:21" ht="12.75" hidden="1" customHeight="1" outlineLevel="2">
      <c r="A1155" s="1117"/>
      <c r="B1155" s="1117"/>
      <c r="C1155" s="1118"/>
      <c r="D1155" s="1283"/>
      <c r="E1155" s="126" t="s">
        <v>4721</v>
      </c>
      <c r="F1155" s="126"/>
      <c r="G1155" s="126" t="s">
        <v>1616</v>
      </c>
      <c r="H1155" s="126"/>
      <c r="I1155" s="126"/>
      <c r="J1155" s="126">
        <f t="shared" ref="J1155:U1155" si="480" xml:space="preserve"> I1158</f>
        <v>0</v>
      </c>
      <c r="K1155" s="126">
        <f t="shared" si="480"/>
        <v>0</v>
      </c>
      <c r="L1155" s="126">
        <f xml:space="preserve"> K1158</f>
        <v>346.91728322999995</v>
      </c>
      <c r="M1155" s="126">
        <f t="shared" si="480"/>
        <v>369.81852559799995</v>
      </c>
      <c r="N1155" s="126">
        <f t="shared" si="480"/>
        <v>392.95698111395518</v>
      </c>
      <c r="O1155" s="126">
        <f t="shared" si="480"/>
        <v>419.45399345528102</v>
      </c>
      <c r="P1155" s="126">
        <f t="shared" si="480"/>
        <v>437.37425952317284</v>
      </c>
      <c r="Q1155" s="126">
        <f t="shared" si="480"/>
        <v>446.28330819903192</v>
      </c>
      <c r="R1155" s="126">
        <f t="shared" si="480"/>
        <v>455.21001967989895</v>
      </c>
      <c r="S1155" s="126">
        <f t="shared" si="480"/>
        <v>466.51166335181011</v>
      </c>
      <c r="T1155" s="126">
        <f t="shared" si="480"/>
        <v>474.14547989897818</v>
      </c>
      <c r="U1155" s="126">
        <f t="shared" si="480"/>
        <v>483.38137427072854</v>
      </c>
    </row>
    <row r="1156" spans="1:21" ht="12.75" hidden="1" customHeight="1" outlineLevel="2">
      <c r="A1156" s="1117"/>
      <c r="B1156" s="1117"/>
      <c r="C1156" s="1118"/>
      <c r="D1156" s="1283" t="s">
        <v>3937</v>
      </c>
      <c r="E1156" s="126" t="str">
        <f t="shared" ref="E1156:U1156" si="481" xml:space="preserve"> E$1135</f>
        <v>Wholesale fixed assets ongoing capex - WR - nominal POS</v>
      </c>
      <c r="F1156" s="126">
        <f t="shared" si="481"/>
        <v>0</v>
      </c>
      <c r="G1156" s="126" t="str">
        <f t="shared" si="481"/>
        <v>£m</v>
      </c>
      <c r="H1156" s="126">
        <f t="shared" si="481"/>
        <v>158.09507252531341</v>
      </c>
      <c r="I1156" s="126">
        <f t="shared" si="481"/>
        <v>0</v>
      </c>
      <c r="J1156" s="126">
        <f t="shared" si="481"/>
        <v>0</v>
      </c>
      <c r="K1156" s="126">
        <f t="shared" si="481"/>
        <v>0</v>
      </c>
      <c r="L1156" s="126">
        <f t="shared" si="481"/>
        <v>22.901242368000002</v>
      </c>
      <c r="M1156" s="126">
        <f t="shared" si="481"/>
        <v>23.138455515955201</v>
      </c>
      <c r="N1156" s="126">
        <f t="shared" si="481"/>
        <v>26.497012341325831</v>
      </c>
      <c r="O1156" s="126">
        <f t="shared" si="481"/>
        <v>17.92026606789182</v>
      </c>
      <c r="P1156" s="126">
        <f t="shared" si="481"/>
        <v>8.9090486758591005</v>
      </c>
      <c r="Q1156" s="126">
        <f t="shared" si="481"/>
        <v>8.9267114808670147</v>
      </c>
      <c r="R1156" s="126">
        <f t="shared" si="481"/>
        <v>11.30164367191116</v>
      </c>
      <c r="S1156" s="126">
        <f t="shared" si="481"/>
        <v>7.6338165471680872</v>
      </c>
      <c r="T1156" s="126">
        <f t="shared" si="481"/>
        <v>9.2358943717503532</v>
      </c>
      <c r="U1156" s="126">
        <f t="shared" si="481"/>
        <v>21.630981484584836</v>
      </c>
    </row>
    <row r="1157" spans="1:21" ht="12.75" hidden="1" customHeight="1" outlineLevel="2">
      <c r="A1157" s="1117"/>
      <c r="B1157" s="1117"/>
      <c r="C1157" s="1118"/>
      <c r="D1157" s="1283" t="s">
        <v>4437</v>
      </c>
      <c r="E1157" s="126" t="str">
        <f t="shared" ref="E1157:U1157" si="482" xml:space="preserve"> E$1149</f>
        <v>Redn. in at cost wholesale fixed assets - WR - nominal</v>
      </c>
      <c r="F1157" s="126">
        <f t="shared" si="482"/>
        <v>0</v>
      </c>
      <c r="G1157" s="126" t="str">
        <f t="shared" si="482"/>
        <v>£m</v>
      </c>
      <c r="H1157" s="126">
        <f t="shared" si="482"/>
        <v>0</v>
      </c>
      <c r="I1157" s="126">
        <f t="shared" si="482"/>
        <v>0</v>
      </c>
      <c r="J1157" s="126">
        <f t="shared" si="482"/>
        <v>0</v>
      </c>
      <c r="K1157" s="126">
        <f t="shared" si="482"/>
        <v>0</v>
      </c>
      <c r="L1157" s="126">
        <f t="shared" si="482"/>
        <v>0</v>
      </c>
      <c r="M1157" s="126">
        <f t="shared" si="482"/>
        <v>0</v>
      </c>
      <c r="N1157" s="126">
        <f t="shared" si="482"/>
        <v>0</v>
      </c>
      <c r="O1157" s="126">
        <f t="shared" si="482"/>
        <v>0</v>
      </c>
      <c r="P1157" s="126">
        <f t="shared" si="482"/>
        <v>0</v>
      </c>
      <c r="Q1157" s="126">
        <f t="shared" si="482"/>
        <v>0</v>
      </c>
      <c r="R1157" s="126">
        <f t="shared" si="482"/>
        <v>0</v>
      </c>
      <c r="S1157" s="126">
        <f t="shared" si="482"/>
        <v>0</v>
      </c>
      <c r="T1157" s="126">
        <f t="shared" si="482"/>
        <v>0</v>
      </c>
      <c r="U1157" s="126">
        <f t="shared" si="482"/>
        <v>0</v>
      </c>
    </row>
    <row r="1158" spans="1:21" ht="12.75" hidden="1" customHeight="1" outlineLevel="2">
      <c r="A1158" s="1219"/>
      <c r="B1158" s="1219"/>
      <c r="C1158" s="1220"/>
      <c r="D1158" s="1287"/>
      <c r="E1158" s="1183" t="s">
        <v>4722</v>
      </c>
      <c r="F1158" s="1183"/>
      <c r="G1158" s="1183" t="s">
        <v>1616</v>
      </c>
      <c r="H1158" s="1183"/>
      <c r="I1158" s="1221"/>
      <c r="J1158" s="1183">
        <f t="shared" ref="J1158:U1158" si="483" xml:space="preserve"> IF(J1153 = 1, J1152, SUM(J1155:J1156) - J1157)</f>
        <v>0</v>
      </c>
      <c r="K1158" s="1183">
        <f xml:space="preserve"> IF(K1153 = 1, K1152, SUM(K1155:K1156) - K1157)</f>
        <v>346.91728322999995</v>
      </c>
      <c r="L1158" s="1183">
        <f t="shared" si="483"/>
        <v>369.81852559799995</v>
      </c>
      <c r="M1158" s="1183">
        <f t="shared" si="483"/>
        <v>392.95698111395518</v>
      </c>
      <c r="N1158" s="1183">
        <f t="shared" si="483"/>
        <v>419.45399345528102</v>
      </c>
      <c r="O1158" s="1183">
        <f t="shared" si="483"/>
        <v>437.37425952317284</v>
      </c>
      <c r="P1158" s="1183">
        <f t="shared" si="483"/>
        <v>446.28330819903192</v>
      </c>
      <c r="Q1158" s="1183">
        <f t="shared" si="483"/>
        <v>455.21001967989895</v>
      </c>
      <c r="R1158" s="1183">
        <f t="shared" si="483"/>
        <v>466.51166335181011</v>
      </c>
      <c r="S1158" s="1183">
        <f t="shared" si="483"/>
        <v>474.14547989897818</v>
      </c>
      <c r="T1158" s="1183">
        <f t="shared" si="483"/>
        <v>483.38137427072854</v>
      </c>
      <c r="U1158" s="1183">
        <f t="shared" si="483"/>
        <v>505.01235575531337</v>
      </c>
    </row>
    <row r="1159" spans="1:21" ht="12.75" hidden="1" customHeight="1" outlineLevel="2"/>
    <row r="1160" spans="1:21" ht="12.75" hidden="1" customHeight="1" outlineLevel="2">
      <c r="B1160" s="51" t="s">
        <v>4723</v>
      </c>
    </row>
    <row r="1161" spans="1:21" ht="12.75" hidden="1" customHeight="1" outlineLevel="2">
      <c r="E1161" s="118" t="str">
        <f xml:space="preserve"> InpActive!E$281</f>
        <v>Wholesale fixed asset life (post override) - WR</v>
      </c>
      <c r="F1161" s="118">
        <f xml:space="preserve"> InpActive!F$281</f>
        <v>28.755782518791747</v>
      </c>
      <c r="G1161" s="118" t="str">
        <f xml:space="preserve"> InpActive!G$281</f>
        <v>years</v>
      </c>
      <c r="H1161" s="108"/>
      <c r="I1161" s="108"/>
      <c r="J1161" s="108"/>
      <c r="K1161" s="108"/>
      <c r="L1161" s="108"/>
      <c r="M1161" s="108"/>
      <c r="N1161" s="108"/>
      <c r="O1161" s="108"/>
      <c r="P1161" s="108"/>
      <c r="Q1161" s="108"/>
      <c r="R1161" s="108"/>
      <c r="S1161" s="108"/>
      <c r="T1161" s="108"/>
      <c r="U1161" s="108"/>
    </row>
    <row r="1162" spans="1:21" ht="12.75" hidden="1" customHeight="1" outlineLevel="2">
      <c r="E1162" s="112" t="str">
        <f xml:space="preserve"> Time!E$53</f>
        <v>Forecast period flag</v>
      </c>
      <c r="F1162" s="112">
        <f xml:space="preserve"> Time!F$53</f>
        <v>0</v>
      </c>
      <c r="G1162" s="112" t="str">
        <f xml:space="preserve"> Time!G$53</f>
        <v>flag</v>
      </c>
      <c r="H1162" s="112">
        <f xml:space="preserve"> Time!H$53</f>
        <v>10</v>
      </c>
      <c r="I1162" s="112">
        <f xml:space="preserve"> Time!I$53</f>
        <v>0</v>
      </c>
      <c r="J1162" s="112">
        <f xml:space="preserve"> Time!J$53</f>
        <v>0</v>
      </c>
      <c r="K1162" s="112">
        <f xml:space="preserve"> Time!K$53</f>
        <v>0</v>
      </c>
      <c r="L1162" s="112">
        <f xml:space="preserve"> Time!L$53</f>
        <v>1</v>
      </c>
      <c r="M1162" s="112">
        <f xml:space="preserve"> Time!M$53</f>
        <v>1</v>
      </c>
      <c r="N1162" s="112">
        <f xml:space="preserve"> Time!N$53</f>
        <v>1</v>
      </c>
      <c r="O1162" s="112">
        <f xml:space="preserve"> Time!O$53</f>
        <v>1</v>
      </c>
      <c r="P1162" s="112">
        <f xml:space="preserve"> Time!P$53</f>
        <v>1</v>
      </c>
      <c r="Q1162" s="112">
        <f xml:space="preserve"> Time!Q$53</f>
        <v>1</v>
      </c>
      <c r="R1162" s="112">
        <f xml:space="preserve"> Time!R$53</f>
        <v>1</v>
      </c>
      <c r="S1162" s="112">
        <f xml:space="preserve"> Time!S$53</f>
        <v>1</v>
      </c>
      <c r="T1162" s="112">
        <f xml:space="preserve"> Time!T$53</f>
        <v>1</v>
      </c>
      <c r="U1162" s="112">
        <f xml:space="preserve"> Time!U$53</f>
        <v>1</v>
      </c>
    </row>
    <row r="1163" spans="1:21" ht="12.75" hidden="1" customHeight="1" outlineLevel="2">
      <c r="E1163" s="59" t="s">
        <v>4724</v>
      </c>
      <c r="F1163" s="59"/>
      <c r="G1163" s="59" t="s">
        <v>1547</v>
      </c>
      <c r="H1163" s="59"/>
      <c r="I1163" s="59"/>
      <c r="J1163" s="59">
        <f t="shared" ref="J1163:U1163" si="484" xml:space="preserve"> IF($F1161 &lt;&gt; 0, 1 / $F1161, 0) * J1162</f>
        <v>0</v>
      </c>
      <c r="K1163" s="59">
        <f t="shared" si="484"/>
        <v>0</v>
      </c>
      <c r="L1163" s="59">
        <f t="shared" si="484"/>
        <v>3.4775614238510305E-2</v>
      </c>
      <c r="M1163" s="59">
        <f t="shared" si="484"/>
        <v>3.4775614238510305E-2</v>
      </c>
      <c r="N1163" s="59">
        <f t="shared" si="484"/>
        <v>3.4775614238510305E-2</v>
      </c>
      <c r="O1163" s="59">
        <f t="shared" si="484"/>
        <v>3.4775614238510305E-2</v>
      </c>
      <c r="P1163" s="59">
        <f t="shared" si="484"/>
        <v>3.4775614238510305E-2</v>
      </c>
      <c r="Q1163" s="59">
        <f t="shared" si="484"/>
        <v>3.4775614238510305E-2</v>
      </c>
      <c r="R1163" s="59">
        <f t="shared" si="484"/>
        <v>3.4775614238510305E-2</v>
      </c>
      <c r="S1163" s="59">
        <f t="shared" si="484"/>
        <v>3.4775614238510305E-2</v>
      </c>
      <c r="T1163" s="59">
        <f t="shared" si="484"/>
        <v>3.4775614238510305E-2</v>
      </c>
      <c r="U1163" s="59">
        <f t="shared" si="484"/>
        <v>3.4775614238510305E-2</v>
      </c>
    </row>
    <row r="1164" spans="1:21" ht="12.75" hidden="1" customHeight="1" outlineLevel="2">
      <c r="L1164" s="126"/>
    </row>
    <row r="1165" spans="1:21" ht="12.75" hidden="1" customHeight="1" outlineLevel="2">
      <c r="E1165" s="59" t="str">
        <f t="shared" ref="E1165:U1165" si="485" xml:space="preserve"> E$1163</f>
        <v>Wholesale fixed assets depreciation rate - WR</v>
      </c>
      <c r="F1165" s="59">
        <f t="shared" si="485"/>
        <v>0</v>
      </c>
      <c r="G1165" s="59" t="str">
        <f t="shared" si="485"/>
        <v>%</v>
      </c>
      <c r="H1165" s="59">
        <f t="shared" si="485"/>
        <v>0</v>
      </c>
      <c r="I1165" s="59">
        <f t="shared" si="485"/>
        <v>0</v>
      </c>
      <c r="J1165" s="59">
        <f t="shared" si="485"/>
        <v>0</v>
      </c>
      <c r="K1165" s="59">
        <f t="shared" si="485"/>
        <v>0</v>
      </c>
      <c r="L1165" s="59">
        <f t="shared" si="485"/>
        <v>3.4775614238510305E-2</v>
      </c>
      <c r="M1165" s="59">
        <f t="shared" si="485"/>
        <v>3.4775614238510305E-2</v>
      </c>
      <c r="N1165" s="59">
        <f t="shared" si="485"/>
        <v>3.4775614238510305E-2</v>
      </c>
      <c r="O1165" s="59">
        <f t="shared" si="485"/>
        <v>3.4775614238510305E-2</v>
      </c>
      <c r="P1165" s="59">
        <f t="shared" si="485"/>
        <v>3.4775614238510305E-2</v>
      </c>
      <c r="Q1165" s="59">
        <f t="shared" si="485"/>
        <v>3.4775614238510305E-2</v>
      </c>
      <c r="R1165" s="59">
        <f t="shared" si="485"/>
        <v>3.4775614238510305E-2</v>
      </c>
      <c r="S1165" s="59">
        <f t="shared" si="485"/>
        <v>3.4775614238510305E-2</v>
      </c>
      <c r="T1165" s="59">
        <f t="shared" si="485"/>
        <v>3.4775614238510305E-2</v>
      </c>
      <c r="U1165" s="59">
        <f t="shared" si="485"/>
        <v>3.4775614238510305E-2</v>
      </c>
    </row>
    <row r="1166" spans="1:21" ht="12.75" hidden="1" customHeight="1" outlineLevel="2">
      <c r="A1166" s="1117"/>
      <c r="B1166" s="1117"/>
      <c r="C1166" s="1118"/>
      <c r="D1166" s="1283"/>
      <c r="E1166" s="126" t="str">
        <f t="shared" ref="E1166:U1166" si="486" xml:space="preserve"> E$1155</f>
        <v>At cost wholesale fixed assets depreciable basis balance BEG - WR - nominal</v>
      </c>
      <c r="F1166" s="126">
        <f t="shared" si="486"/>
        <v>0</v>
      </c>
      <c r="G1166" s="126" t="str">
        <f t="shared" si="486"/>
        <v>£m</v>
      </c>
      <c r="H1166" s="126">
        <f t="shared" si="486"/>
        <v>0</v>
      </c>
      <c r="I1166" s="126">
        <f t="shared" si="486"/>
        <v>0</v>
      </c>
      <c r="J1166" s="126">
        <f t="shared" si="486"/>
        <v>0</v>
      </c>
      <c r="K1166" s="126">
        <f t="shared" si="486"/>
        <v>0</v>
      </c>
      <c r="L1166" s="126">
        <f t="shared" si="486"/>
        <v>346.91728322999995</v>
      </c>
      <c r="M1166" s="126">
        <f t="shared" si="486"/>
        <v>369.81852559799995</v>
      </c>
      <c r="N1166" s="126">
        <f t="shared" si="486"/>
        <v>392.95698111395518</v>
      </c>
      <c r="O1166" s="126">
        <f t="shared" si="486"/>
        <v>419.45399345528102</v>
      </c>
      <c r="P1166" s="126">
        <f t="shared" si="486"/>
        <v>437.37425952317284</v>
      </c>
      <c r="Q1166" s="126">
        <f t="shared" si="486"/>
        <v>446.28330819903192</v>
      </c>
      <c r="R1166" s="126">
        <f t="shared" si="486"/>
        <v>455.21001967989895</v>
      </c>
      <c r="S1166" s="126">
        <f t="shared" si="486"/>
        <v>466.51166335181011</v>
      </c>
      <c r="T1166" s="126">
        <f t="shared" si="486"/>
        <v>474.14547989897818</v>
      </c>
      <c r="U1166" s="126">
        <f t="shared" si="486"/>
        <v>483.38137427072854</v>
      </c>
    </row>
    <row r="1167" spans="1:21" ht="12.75" hidden="1" customHeight="1" outlineLevel="2">
      <c r="A1167" s="1117"/>
      <c r="B1167" s="1117"/>
      <c r="C1167" s="1118"/>
      <c r="D1167" s="1283"/>
      <c r="E1167" s="126" t="str">
        <f t="shared" ref="E1167:U1167" si="487" xml:space="preserve"> E$1140</f>
        <v>Wholesale fixed assets - half - WR - nominal</v>
      </c>
      <c r="F1167" s="126">
        <f t="shared" si="487"/>
        <v>0</v>
      </c>
      <c r="G1167" s="126" t="str">
        <f t="shared" si="487"/>
        <v>£m</v>
      </c>
      <c r="H1167" s="126">
        <f t="shared" si="487"/>
        <v>79.047536262656706</v>
      </c>
      <c r="I1167" s="126">
        <f t="shared" si="487"/>
        <v>0</v>
      </c>
      <c r="J1167" s="126">
        <f t="shared" si="487"/>
        <v>0</v>
      </c>
      <c r="K1167" s="126">
        <f t="shared" si="487"/>
        <v>0</v>
      </c>
      <c r="L1167" s="126">
        <f t="shared" si="487"/>
        <v>11.450621184000001</v>
      </c>
      <c r="M1167" s="126">
        <f t="shared" si="487"/>
        <v>11.5692277579776</v>
      </c>
      <c r="N1167" s="126">
        <f t="shared" si="487"/>
        <v>13.248506170662916</v>
      </c>
      <c r="O1167" s="126">
        <f t="shared" si="487"/>
        <v>8.96013303394591</v>
      </c>
      <c r="P1167" s="126">
        <f t="shared" si="487"/>
        <v>4.4545243379295503</v>
      </c>
      <c r="Q1167" s="126">
        <f t="shared" si="487"/>
        <v>4.4633557404335074</v>
      </c>
      <c r="R1167" s="126">
        <f t="shared" si="487"/>
        <v>5.65082183595558</v>
      </c>
      <c r="S1167" s="126">
        <f t="shared" si="487"/>
        <v>3.8169082735840436</v>
      </c>
      <c r="T1167" s="126">
        <f t="shared" si="487"/>
        <v>4.6179471858751766</v>
      </c>
      <c r="U1167" s="126">
        <f t="shared" si="487"/>
        <v>10.815490742292418</v>
      </c>
    </row>
    <row r="1168" spans="1:21" ht="12.75" hidden="1" customHeight="1" outlineLevel="2">
      <c r="A1168" s="1117"/>
      <c r="B1168" s="1117"/>
      <c r="C1168" s="1118"/>
      <c r="D1168" s="1283"/>
      <c r="E1168" s="1119" t="str">
        <f t="shared" ref="E1168:U1168" si="488" xml:space="preserve"> E$1178</f>
        <v>Wholesale fixed assets balance - WR - BEG - nominal</v>
      </c>
      <c r="F1168" s="1119">
        <f t="shared" si="488"/>
        <v>0</v>
      </c>
      <c r="G1168" s="1119" t="str">
        <f t="shared" si="488"/>
        <v>£m</v>
      </c>
      <c r="H1168" s="1119">
        <f t="shared" si="488"/>
        <v>0</v>
      </c>
      <c r="I1168" s="1119">
        <f t="shared" si="488"/>
        <v>0</v>
      </c>
      <c r="J1168" s="1119">
        <f t="shared" si="488"/>
        <v>0</v>
      </c>
      <c r="K1168" s="1119">
        <f t="shared" si="488"/>
        <v>0</v>
      </c>
      <c r="L1168" s="1119">
        <f t="shared" si="488"/>
        <v>241.51216253999996</v>
      </c>
      <c r="M1168" s="1119">
        <f t="shared" si="488"/>
        <v>251.95094090863537</v>
      </c>
      <c r="N1168" s="1119">
        <f t="shared" si="488"/>
        <v>261.82640303859097</v>
      </c>
      <c r="O1168" s="1119">
        <f t="shared" si="488"/>
        <v>274.1973700525408</v>
      </c>
      <c r="P1168" s="1119">
        <f t="shared" si="488"/>
        <v>277.21927172331493</v>
      </c>
      <c r="Q1168" s="1119">
        <f t="shared" si="488"/>
        <v>270.76345305215017</v>
      </c>
      <c r="R1168" s="1119">
        <f t="shared" si="488"/>
        <v>264.01517242856289</v>
      </c>
      <c r="S1168" s="1119">
        <f t="shared" si="488"/>
        <v>259.29009725828348</v>
      </c>
      <c r="T1168" s="1119">
        <f t="shared" si="488"/>
        <v>250.56794883325728</v>
      </c>
      <c r="U1168" s="1119">
        <f t="shared" si="488"/>
        <v>243.15455095319763</v>
      </c>
    </row>
    <row r="1169" spans="1:21" ht="12.75" hidden="1" customHeight="1" outlineLevel="2">
      <c r="A1169" s="1117"/>
      <c r="B1169" s="1117"/>
      <c r="C1169" s="1118"/>
      <c r="D1169" s="1283"/>
      <c r="E1169" s="126" t="str">
        <f t="shared" ref="E1169:U1169" si="489" xml:space="preserve"> E$1135</f>
        <v>Wholesale fixed assets ongoing capex - WR - nominal POS</v>
      </c>
      <c r="F1169" s="126">
        <f t="shared" si="489"/>
        <v>0</v>
      </c>
      <c r="G1169" s="126" t="str">
        <f t="shared" si="489"/>
        <v>£m</v>
      </c>
      <c r="H1169" s="126">
        <f t="shared" si="489"/>
        <v>158.09507252531341</v>
      </c>
      <c r="I1169" s="126">
        <f t="shared" si="489"/>
        <v>0</v>
      </c>
      <c r="J1169" s="126">
        <f t="shared" si="489"/>
        <v>0</v>
      </c>
      <c r="K1169" s="126">
        <f t="shared" si="489"/>
        <v>0</v>
      </c>
      <c r="L1169" s="126">
        <f t="shared" si="489"/>
        <v>22.901242368000002</v>
      </c>
      <c r="M1169" s="126">
        <f t="shared" si="489"/>
        <v>23.138455515955201</v>
      </c>
      <c r="N1169" s="126">
        <f t="shared" si="489"/>
        <v>26.497012341325831</v>
      </c>
      <c r="O1169" s="126">
        <f t="shared" si="489"/>
        <v>17.92026606789182</v>
      </c>
      <c r="P1169" s="126">
        <f t="shared" si="489"/>
        <v>8.9090486758591005</v>
      </c>
      <c r="Q1169" s="126">
        <f t="shared" si="489"/>
        <v>8.9267114808670147</v>
      </c>
      <c r="R1169" s="126">
        <f t="shared" si="489"/>
        <v>11.30164367191116</v>
      </c>
      <c r="S1169" s="126">
        <f t="shared" si="489"/>
        <v>7.6338165471680872</v>
      </c>
      <c r="T1169" s="126">
        <f t="shared" si="489"/>
        <v>9.2358943717503532</v>
      </c>
      <c r="U1169" s="126">
        <f t="shared" si="489"/>
        <v>21.630981484584836</v>
      </c>
    </row>
    <row r="1170" spans="1:21" ht="12.75" hidden="1" customHeight="1" outlineLevel="2">
      <c r="E1170" s="112" t="str">
        <f xml:space="preserve"> Time!E$53</f>
        <v>Forecast period flag</v>
      </c>
      <c r="F1170" s="112">
        <f xml:space="preserve"> Time!F$53</f>
        <v>0</v>
      </c>
      <c r="G1170" s="112" t="str">
        <f xml:space="preserve"> Time!G$53</f>
        <v>flag</v>
      </c>
      <c r="H1170" s="112">
        <f xml:space="preserve"> Time!H$53</f>
        <v>10</v>
      </c>
      <c r="I1170" s="112">
        <f xml:space="preserve"> Time!I$53</f>
        <v>0</v>
      </c>
      <c r="J1170" s="112">
        <f xml:space="preserve"> Time!J$53</f>
        <v>0</v>
      </c>
      <c r="K1170" s="112">
        <f xml:space="preserve"> Time!K$53</f>
        <v>0</v>
      </c>
      <c r="L1170" s="112">
        <f xml:space="preserve"> Time!L$53</f>
        <v>1</v>
      </c>
      <c r="M1170" s="112">
        <f xml:space="preserve"> Time!M$53</f>
        <v>1</v>
      </c>
      <c r="N1170" s="112">
        <f xml:space="preserve"> Time!N$53</f>
        <v>1</v>
      </c>
      <c r="O1170" s="112">
        <f xml:space="preserve"> Time!O$53</f>
        <v>1</v>
      </c>
      <c r="P1170" s="112">
        <f xml:space="preserve"> Time!P$53</f>
        <v>1</v>
      </c>
      <c r="Q1170" s="112">
        <f xml:space="preserve"> Time!Q$53</f>
        <v>1</v>
      </c>
      <c r="R1170" s="112">
        <f xml:space="preserve"> Time!R$53</f>
        <v>1</v>
      </c>
      <c r="S1170" s="112">
        <f xml:space="preserve"> Time!S$53</f>
        <v>1</v>
      </c>
      <c r="T1170" s="112">
        <f xml:space="preserve"> Time!T$53</f>
        <v>1</v>
      </c>
      <c r="U1170" s="112">
        <f xml:space="preserve"> Time!U$53</f>
        <v>1</v>
      </c>
    </row>
    <row r="1171" spans="1:21" ht="12.75" hidden="1" customHeight="1" outlineLevel="2">
      <c r="A1171" s="1117"/>
      <c r="B1171" s="1117"/>
      <c r="C1171" s="1118"/>
      <c r="D1171" s="1283"/>
      <c r="E1171" s="1105" t="s">
        <v>4725</v>
      </c>
      <c r="F1171" s="1105" t="s">
        <v>167</v>
      </c>
      <c r="G1171" s="1105" t="s">
        <v>1616</v>
      </c>
      <c r="H1171" s="1105">
        <f xml:space="preserve"> SUM(J1171:U1171)</f>
        <v>152.00770216310485</v>
      </c>
      <c r="I1171" s="1105"/>
      <c r="J1171" s="1105">
        <f t="shared" ref="J1171:U1171" si="490" xml:space="preserve"> MIN(J1165 * SUM(J1166:J1167), SUM(J1168:J1169)) * J1170</f>
        <v>0</v>
      </c>
      <c r="K1171" s="1105">
        <f t="shared" si="490"/>
        <v>0</v>
      </c>
      <c r="L1171" s="1105">
        <f xml:space="preserve"> MIN(L1165 * SUM(L1166:L1167), SUM(L1168:L1169)) * L1170</f>
        <v>12.462463999364596</v>
      </c>
      <c r="M1171" s="1105">
        <f xml:space="preserve"> MIN(M1165 * SUM(M1166:M1167), SUM(M1168:M1169)) * M1170</f>
        <v>13.262993385999589</v>
      </c>
      <c r="N1171" s="1105">
        <f t="shared" si="490"/>
        <v>14.12604532737598</v>
      </c>
      <c r="O1171" s="1105">
        <f t="shared" si="490"/>
        <v>14.898364397117716</v>
      </c>
      <c r="P1171" s="1105">
        <f t="shared" si="490"/>
        <v>15.364867347023845</v>
      </c>
      <c r="Q1171" s="1105">
        <f t="shared" si="490"/>
        <v>15.674992104454292</v>
      </c>
      <c r="R1171" s="1105">
        <f t="shared" si="490"/>
        <v>16.026718842190594</v>
      </c>
      <c r="S1171" s="1105">
        <f t="shared" si="490"/>
        <v>16.355964972194272</v>
      </c>
      <c r="T1171" s="1105">
        <f t="shared" si="490"/>
        <v>16.649292251810017</v>
      </c>
      <c r="U1171" s="1105">
        <f t="shared" si="490"/>
        <v>17.185999535573966</v>
      </c>
    </row>
    <row r="1172" spans="1:21" ht="13" hidden="1" outlineLevel="2">
      <c r="A1172" s="1117"/>
      <c r="B1172" s="1117"/>
      <c r="C1172" s="1118"/>
      <c r="D1172" s="1283"/>
      <c r="E1172" s="1105" t="str">
        <f xml:space="preserve"> LEFT(E1171, LEN(E1171) - 4)</f>
        <v>Wholesale fixed assets depreciation - WR - nominal</v>
      </c>
      <c r="F1172" s="1105" t="s">
        <v>209</v>
      </c>
      <c r="G1172" s="1105" t="str">
        <f xml:space="preserve"> G1171</f>
        <v>£m</v>
      </c>
      <c r="H1172" s="1105">
        <f xml:space="preserve"> SUM(J1172:U1172)</f>
        <v>-152.00770216310485</v>
      </c>
      <c r="I1172" s="1105"/>
      <c r="J1172" s="1105">
        <f t="shared" ref="J1172:U1172" si="491" xml:space="preserve"> -1 * J1171</f>
        <v>0</v>
      </c>
      <c r="K1172" s="1105">
        <f t="shared" si="491"/>
        <v>0</v>
      </c>
      <c r="L1172" s="1105">
        <f t="shared" si="491"/>
        <v>-12.462463999364596</v>
      </c>
      <c r="M1172" s="1105">
        <f t="shared" si="491"/>
        <v>-13.262993385999589</v>
      </c>
      <c r="N1172" s="1105">
        <f t="shared" si="491"/>
        <v>-14.12604532737598</v>
      </c>
      <c r="O1172" s="1105">
        <f t="shared" si="491"/>
        <v>-14.898364397117716</v>
      </c>
      <c r="P1172" s="1105">
        <f t="shared" si="491"/>
        <v>-15.364867347023845</v>
      </c>
      <c r="Q1172" s="1105">
        <f t="shared" si="491"/>
        <v>-15.674992104454292</v>
      </c>
      <c r="R1172" s="1105">
        <f t="shared" si="491"/>
        <v>-16.026718842190594</v>
      </c>
      <c r="S1172" s="1105">
        <f t="shared" si="491"/>
        <v>-16.355964972194272</v>
      </c>
      <c r="T1172" s="1105">
        <f t="shared" si="491"/>
        <v>-16.649292251810017</v>
      </c>
      <c r="U1172" s="1105">
        <f t="shared" si="491"/>
        <v>-17.185999535573966</v>
      </c>
    </row>
    <row r="1173" spans="1:21" ht="12.75" hidden="1" customHeight="1" outlineLevel="2"/>
    <row r="1174" spans="1:21" ht="12.75" hidden="1" customHeight="1" outlineLevel="2">
      <c r="B1174" s="51" t="s">
        <v>4726</v>
      </c>
      <c r="C1174" s="6"/>
    </row>
    <row r="1175" spans="1:21" s="190" customFormat="1" ht="12.75" hidden="1" customHeight="1" outlineLevel="2">
      <c r="A1175" s="1130"/>
      <c r="B1175" s="1130"/>
      <c r="C1175" s="1131"/>
      <c r="D1175" s="1286"/>
      <c r="E1175" s="1132" t="str">
        <f t="shared" ref="E1175:U1175" si="492" xml:space="preserve"> E$1131</f>
        <v>Wholesale fixed assets initial balance - WR - nominal</v>
      </c>
      <c r="F1175" s="1132">
        <f t="shared" si="492"/>
        <v>0</v>
      </c>
      <c r="G1175" s="1132" t="str">
        <f t="shared" si="492"/>
        <v>£m</v>
      </c>
      <c r="H1175" s="1132">
        <f t="shared" si="492"/>
        <v>0</v>
      </c>
      <c r="I1175" s="1132">
        <f t="shared" si="492"/>
        <v>0</v>
      </c>
      <c r="J1175" s="1132">
        <f t="shared" si="492"/>
        <v>0</v>
      </c>
      <c r="K1175" s="1132">
        <f t="shared" si="492"/>
        <v>241.51216253999996</v>
      </c>
      <c r="L1175" s="1132">
        <f t="shared" si="492"/>
        <v>0</v>
      </c>
      <c r="M1175" s="1132">
        <f t="shared" si="492"/>
        <v>0</v>
      </c>
      <c r="N1175" s="1132">
        <f t="shared" si="492"/>
        <v>0</v>
      </c>
      <c r="O1175" s="1132">
        <f t="shared" si="492"/>
        <v>0</v>
      </c>
      <c r="P1175" s="1132">
        <f t="shared" si="492"/>
        <v>0</v>
      </c>
      <c r="Q1175" s="1132">
        <f t="shared" si="492"/>
        <v>0</v>
      </c>
      <c r="R1175" s="1132">
        <f t="shared" si="492"/>
        <v>0</v>
      </c>
      <c r="S1175" s="1132">
        <f t="shared" si="492"/>
        <v>0</v>
      </c>
      <c r="T1175" s="1132">
        <f t="shared" si="492"/>
        <v>0</v>
      </c>
      <c r="U1175" s="1132">
        <f t="shared" si="492"/>
        <v>0</v>
      </c>
    </row>
    <row r="1176" spans="1:21" ht="12.75" hidden="1" customHeight="1" outlineLevel="2">
      <c r="D1176" s="147"/>
      <c r="E1176" s="112" t="str">
        <f xml:space="preserve"> Time!E$63</f>
        <v>Last pre-forecast period flag</v>
      </c>
      <c r="F1176" s="112">
        <f xml:space="preserve"> Time!F$63</f>
        <v>0</v>
      </c>
      <c r="G1176" s="112" t="str">
        <f xml:space="preserve"> Time!G$63</f>
        <v>flag</v>
      </c>
      <c r="H1176" s="112">
        <f xml:space="preserve"> Time!H$63</f>
        <v>1</v>
      </c>
      <c r="I1176" s="112">
        <f xml:space="preserve"> Time!I$63</f>
        <v>0</v>
      </c>
      <c r="J1176" s="112">
        <f xml:space="preserve"> Time!J$63</f>
        <v>0</v>
      </c>
      <c r="K1176" s="112">
        <f xml:space="preserve"> Time!K$63</f>
        <v>1</v>
      </c>
      <c r="L1176" s="112">
        <f xml:space="preserve"> Time!L$63</f>
        <v>0</v>
      </c>
      <c r="M1176" s="112">
        <f xml:space="preserve"> Time!M$63</f>
        <v>0</v>
      </c>
      <c r="N1176" s="112">
        <f xml:space="preserve"> Time!N$63</f>
        <v>0</v>
      </c>
      <c r="O1176" s="112">
        <f xml:space="preserve"> Time!O$63</f>
        <v>0</v>
      </c>
      <c r="P1176" s="112">
        <f xml:space="preserve"> Time!P$63</f>
        <v>0</v>
      </c>
      <c r="Q1176" s="112">
        <f xml:space="preserve"> Time!Q$63</f>
        <v>0</v>
      </c>
      <c r="R1176" s="112">
        <f xml:space="preserve"> Time!R$63</f>
        <v>0</v>
      </c>
      <c r="S1176" s="112">
        <f xml:space="preserve"> Time!S$63</f>
        <v>0</v>
      </c>
      <c r="T1176" s="112">
        <f xml:space="preserve"> Time!T$63</f>
        <v>0</v>
      </c>
      <c r="U1176" s="112">
        <f xml:space="preserve"> Time!U$63</f>
        <v>0</v>
      </c>
    </row>
    <row r="1177" spans="1:21" ht="12.75" hidden="1" customHeight="1" outlineLevel="2"/>
    <row r="1178" spans="1:21" ht="12.75" hidden="1" customHeight="1" outlineLevel="2">
      <c r="A1178" s="1117"/>
      <c r="B1178" s="1117"/>
      <c r="C1178" s="1118"/>
      <c r="D1178" s="1283"/>
      <c r="E1178" s="126" t="s">
        <v>4727</v>
      </c>
      <c r="F1178" s="126"/>
      <c r="G1178" s="126" t="s">
        <v>1616</v>
      </c>
      <c r="H1178" s="126"/>
      <c r="I1178" s="126"/>
      <c r="J1178" s="126">
        <f t="shared" ref="J1178:U1178" si="493" xml:space="preserve"> I1181</f>
        <v>0</v>
      </c>
      <c r="K1178" s="126">
        <f t="shared" si="493"/>
        <v>0</v>
      </c>
      <c r="L1178" s="126">
        <f t="shared" si="493"/>
        <v>241.51216253999996</v>
      </c>
      <c r="M1178" s="126">
        <f t="shared" si="493"/>
        <v>251.95094090863537</v>
      </c>
      <c r="N1178" s="126">
        <f t="shared" si="493"/>
        <v>261.82640303859097</v>
      </c>
      <c r="O1178" s="126">
        <f t="shared" si="493"/>
        <v>274.1973700525408</v>
      </c>
      <c r="P1178" s="126">
        <f t="shared" si="493"/>
        <v>277.21927172331493</v>
      </c>
      <c r="Q1178" s="126">
        <f t="shared" si="493"/>
        <v>270.76345305215017</v>
      </c>
      <c r="R1178" s="126">
        <f t="shared" si="493"/>
        <v>264.01517242856289</v>
      </c>
      <c r="S1178" s="126">
        <f t="shared" si="493"/>
        <v>259.29009725828348</v>
      </c>
      <c r="T1178" s="126">
        <f t="shared" si="493"/>
        <v>250.56794883325728</v>
      </c>
      <c r="U1178" s="126">
        <f t="shared" si="493"/>
        <v>243.15455095319763</v>
      </c>
    </row>
    <row r="1179" spans="1:21" ht="12.75" hidden="1" customHeight="1" outlineLevel="2">
      <c r="A1179" s="1117"/>
      <c r="B1179" s="1117"/>
      <c r="C1179" s="1118"/>
      <c r="D1179" s="1283" t="s">
        <v>3937</v>
      </c>
      <c r="E1179" s="126" t="str">
        <f t="shared" ref="E1179:U1179" si="494" xml:space="preserve"> E$1135</f>
        <v>Wholesale fixed assets ongoing capex - WR - nominal POS</v>
      </c>
      <c r="F1179" s="126">
        <f t="shared" si="494"/>
        <v>0</v>
      </c>
      <c r="G1179" s="126" t="str">
        <f t="shared" si="494"/>
        <v>£m</v>
      </c>
      <c r="H1179" s="126">
        <f t="shared" si="494"/>
        <v>158.09507252531341</v>
      </c>
      <c r="I1179" s="126">
        <f t="shared" si="494"/>
        <v>0</v>
      </c>
      <c r="J1179" s="126">
        <f t="shared" si="494"/>
        <v>0</v>
      </c>
      <c r="K1179" s="126">
        <f t="shared" si="494"/>
        <v>0</v>
      </c>
      <c r="L1179" s="126">
        <f t="shared" si="494"/>
        <v>22.901242368000002</v>
      </c>
      <c r="M1179" s="126">
        <f t="shared" si="494"/>
        <v>23.138455515955201</v>
      </c>
      <c r="N1179" s="126">
        <f t="shared" si="494"/>
        <v>26.497012341325831</v>
      </c>
      <c r="O1179" s="126">
        <f t="shared" si="494"/>
        <v>17.92026606789182</v>
      </c>
      <c r="P1179" s="126">
        <f t="shared" si="494"/>
        <v>8.9090486758591005</v>
      </c>
      <c r="Q1179" s="126">
        <f t="shared" si="494"/>
        <v>8.9267114808670147</v>
      </c>
      <c r="R1179" s="126">
        <f t="shared" si="494"/>
        <v>11.30164367191116</v>
      </c>
      <c r="S1179" s="126">
        <f t="shared" si="494"/>
        <v>7.6338165471680872</v>
      </c>
      <c r="T1179" s="126">
        <f t="shared" si="494"/>
        <v>9.2358943717503532</v>
      </c>
      <c r="U1179" s="126">
        <f t="shared" si="494"/>
        <v>21.630981484584836</v>
      </c>
    </row>
    <row r="1180" spans="1:21" ht="12.75" hidden="1" customHeight="1" outlineLevel="2">
      <c r="A1180" s="1117"/>
      <c r="B1180" s="1117"/>
      <c r="C1180" s="1118"/>
      <c r="D1180" s="1283" t="s">
        <v>4437</v>
      </c>
      <c r="E1180" s="126" t="str">
        <f t="shared" ref="E1180:U1180" si="495" xml:space="preserve"> E$1171</f>
        <v>Wholesale fixed assets depreciation - WR - nominal POS</v>
      </c>
      <c r="F1180" s="126" t="str">
        <f t="shared" si="495"/>
        <v>CF</v>
      </c>
      <c r="G1180" s="126" t="str">
        <f t="shared" si="495"/>
        <v>£m</v>
      </c>
      <c r="H1180" s="126">
        <f t="shared" si="495"/>
        <v>152.00770216310485</v>
      </c>
      <c r="I1180" s="126">
        <f t="shared" si="495"/>
        <v>0</v>
      </c>
      <c r="J1180" s="126">
        <f t="shared" si="495"/>
        <v>0</v>
      </c>
      <c r="K1180" s="126">
        <f t="shared" si="495"/>
        <v>0</v>
      </c>
      <c r="L1180" s="126">
        <f t="shared" si="495"/>
        <v>12.462463999364596</v>
      </c>
      <c r="M1180" s="126">
        <f t="shared" si="495"/>
        <v>13.262993385999589</v>
      </c>
      <c r="N1180" s="126">
        <f t="shared" si="495"/>
        <v>14.12604532737598</v>
      </c>
      <c r="O1180" s="126">
        <f t="shared" si="495"/>
        <v>14.898364397117716</v>
      </c>
      <c r="P1180" s="126">
        <f t="shared" si="495"/>
        <v>15.364867347023845</v>
      </c>
      <c r="Q1180" s="126">
        <f t="shared" si="495"/>
        <v>15.674992104454292</v>
      </c>
      <c r="R1180" s="126">
        <f t="shared" si="495"/>
        <v>16.026718842190594</v>
      </c>
      <c r="S1180" s="126">
        <f t="shared" si="495"/>
        <v>16.355964972194272</v>
      </c>
      <c r="T1180" s="126">
        <f t="shared" si="495"/>
        <v>16.649292251810017</v>
      </c>
      <c r="U1180" s="126">
        <f t="shared" si="495"/>
        <v>17.185999535573966</v>
      </c>
    </row>
    <row r="1181" spans="1:21" s="191" customFormat="1" ht="12.75" hidden="1" customHeight="1" outlineLevel="2">
      <c r="A1181" s="1219"/>
      <c r="B1181" s="1219"/>
      <c r="C1181" s="1220"/>
      <c r="D1181" s="1287"/>
      <c r="E1181" s="1222" t="s">
        <v>4728</v>
      </c>
      <c r="F1181" s="1222" t="s">
        <v>163</v>
      </c>
      <c r="G1181" s="1222" t="s">
        <v>1616</v>
      </c>
      <c r="H1181" s="1222"/>
      <c r="I1181" s="1223"/>
      <c r="J1181" s="1222">
        <f t="shared" ref="J1181:U1181" si="496" xml:space="preserve"> IF(J1176 = 1, J1175, J1178 + J1179 - J1180)</f>
        <v>0</v>
      </c>
      <c r="K1181" s="1222">
        <f t="shared" si="496"/>
        <v>241.51216253999996</v>
      </c>
      <c r="L1181" s="1222">
        <f t="shared" si="496"/>
        <v>251.95094090863537</v>
      </c>
      <c r="M1181" s="1222">
        <f t="shared" si="496"/>
        <v>261.82640303859097</v>
      </c>
      <c r="N1181" s="1222">
        <f t="shared" si="496"/>
        <v>274.1973700525408</v>
      </c>
      <c r="O1181" s="1222">
        <f t="shared" si="496"/>
        <v>277.21927172331493</v>
      </c>
      <c r="P1181" s="1222">
        <f t="shared" si="496"/>
        <v>270.76345305215017</v>
      </c>
      <c r="Q1181" s="1222">
        <f t="shared" si="496"/>
        <v>264.01517242856289</v>
      </c>
      <c r="R1181" s="1222">
        <f t="shared" si="496"/>
        <v>259.29009725828348</v>
      </c>
      <c r="S1181" s="1222">
        <f t="shared" si="496"/>
        <v>250.56794883325728</v>
      </c>
      <c r="T1181" s="1222">
        <f t="shared" si="496"/>
        <v>243.15455095319763</v>
      </c>
      <c r="U1181" s="1222">
        <f t="shared" si="496"/>
        <v>247.59953290220852</v>
      </c>
    </row>
    <row r="1182" spans="1:21" ht="12.75" hidden="1" customHeight="1" outlineLevel="2"/>
    <row r="1183" spans="1:21" ht="12.75" hidden="1" customHeight="1" outlineLevel="1"/>
    <row r="1184" spans="1:21" ht="12.75" hidden="1" customHeight="1" outlineLevel="1" collapsed="1">
      <c r="A1184" s="51" t="s">
        <v>4729</v>
      </c>
    </row>
    <row r="1185" spans="1:21" ht="12.75" hidden="1" customHeight="1" outlineLevel="2"/>
    <row r="1186" spans="1:21" ht="12.75" hidden="1" customHeight="1" outlineLevel="2">
      <c r="B1186" s="51" t="s">
        <v>4730</v>
      </c>
    </row>
    <row r="1187" spans="1:21" ht="12.75" hidden="1" customHeight="1" outlineLevel="2">
      <c r="E1187" s="59" t="str">
        <f xml:space="preserve"> E$512</f>
        <v>Water proportion of RCV Bf - WR</v>
      </c>
      <c r="F1187" s="59">
        <f xml:space="preserve"> F$512</f>
        <v>2.5374570866505901E-2</v>
      </c>
      <c r="G1187" s="59" t="str">
        <f xml:space="preserve"> G$512</f>
        <v>%</v>
      </c>
      <c r="H1187" s="59"/>
      <c r="I1187" s="59"/>
      <c r="J1187" s="59"/>
      <c r="K1187" s="59"/>
      <c r="L1187" s="59"/>
      <c r="M1187" s="59"/>
      <c r="N1187" s="59"/>
      <c r="O1187" s="59"/>
      <c r="P1187" s="59"/>
      <c r="Q1187" s="59"/>
      <c r="R1187" s="59"/>
      <c r="S1187" s="59"/>
      <c r="T1187" s="59"/>
      <c r="U1187" s="59"/>
    </row>
    <row r="1188" spans="1:21" ht="12.75" hidden="1" customHeight="1" outlineLevel="2">
      <c r="A1188" s="1117"/>
      <c r="B1188" s="1117"/>
      <c r="C1188" s="1118"/>
      <c r="D1188" s="1283"/>
      <c r="E1188" s="1104" t="str">
        <f xml:space="preserve"> InpActive!E$1739</f>
        <v>Intangible assets &amp; investments b/f - nominal</v>
      </c>
      <c r="F1188" s="1104">
        <f xml:space="preserve"> InpActive!F$1739</f>
        <v>0</v>
      </c>
      <c r="G1188" s="1104" t="str">
        <f xml:space="preserve"> InpActive!G$1739</f>
        <v>£m</v>
      </c>
      <c r="H1188" s="1104">
        <f xml:space="preserve"> InpActive!H$1739</f>
        <v>0</v>
      </c>
      <c r="I1188" s="1104">
        <f xml:space="preserve"> InpActive!I$1739</f>
        <v>0</v>
      </c>
      <c r="J1188" s="1104">
        <f xml:space="preserve"> InpActive!J$1739</f>
        <v>0</v>
      </c>
      <c r="K1188" s="1104">
        <f xml:space="preserve"> InpActive!K$1739</f>
        <v>1.2999999999999999E-2</v>
      </c>
      <c r="L1188" s="1104">
        <f xml:space="preserve"> InpActive!L$1739</f>
        <v>1.2999999999999999E-2</v>
      </c>
      <c r="M1188" s="1104">
        <f xml:space="preserve"> InpActive!M$1739</f>
        <v>1.2999999999999999E-2</v>
      </c>
      <c r="N1188" s="1104">
        <f xml:space="preserve"> InpActive!N$1739</f>
        <v>1.2999999999999999E-2</v>
      </c>
      <c r="O1188" s="1104">
        <f xml:space="preserve"> InpActive!O$1739</f>
        <v>1.2999999999999999E-2</v>
      </c>
      <c r="P1188" s="1104">
        <f xml:space="preserve"> InpActive!P$1739</f>
        <v>1.2999999999999999E-2</v>
      </c>
      <c r="Q1188" s="1104">
        <f xml:space="preserve"> InpActive!Q$1739</f>
        <v>1.2999999999999999E-2</v>
      </c>
      <c r="R1188" s="1104">
        <f xml:space="preserve"> InpActive!R$1739</f>
        <v>1.2999999999999999E-2</v>
      </c>
      <c r="S1188" s="1104">
        <f xml:space="preserve"> InpActive!S$1739</f>
        <v>1.2999999999999999E-2</v>
      </c>
      <c r="T1188" s="1104">
        <f xml:space="preserve"> InpActive!T$1739</f>
        <v>1.2999999999999999E-2</v>
      </c>
      <c r="U1188" s="1104">
        <f xml:space="preserve"> InpActive!U$1739</f>
        <v>1.2999999999999999E-2</v>
      </c>
    </row>
    <row r="1189" spans="1:21" ht="12.75" hidden="1" customHeight="1" outlineLevel="2">
      <c r="A1189" s="1117"/>
      <c r="B1189" s="1117"/>
      <c r="C1189" s="1118"/>
      <c r="D1189" s="1283"/>
      <c r="E1189" s="1105" t="s">
        <v>4731</v>
      </c>
      <c r="F1189" s="1105" t="s">
        <v>163</v>
      </c>
      <c r="G1189" s="1105" t="s">
        <v>1616</v>
      </c>
      <c r="H1189" s="1105"/>
      <c r="I1189" s="1105"/>
      <c r="J1189" s="1105">
        <f t="shared" ref="J1189:U1189" si="497" xml:space="preserve"> $F1187 * J1188</f>
        <v>0</v>
      </c>
      <c r="K1189" s="1105">
        <f t="shared" si="497"/>
        <v>3.2986942126457671E-4</v>
      </c>
      <c r="L1189" s="1105">
        <f t="shared" si="497"/>
        <v>3.2986942126457671E-4</v>
      </c>
      <c r="M1189" s="1105">
        <f t="shared" si="497"/>
        <v>3.2986942126457671E-4</v>
      </c>
      <c r="N1189" s="1105">
        <f t="shared" si="497"/>
        <v>3.2986942126457671E-4</v>
      </c>
      <c r="O1189" s="1105">
        <f t="shared" si="497"/>
        <v>3.2986942126457671E-4</v>
      </c>
      <c r="P1189" s="1105">
        <f t="shared" si="497"/>
        <v>3.2986942126457671E-4</v>
      </c>
      <c r="Q1189" s="1105">
        <f t="shared" si="497"/>
        <v>3.2986942126457671E-4</v>
      </c>
      <c r="R1189" s="1105">
        <f t="shared" si="497"/>
        <v>3.2986942126457671E-4</v>
      </c>
      <c r="S1189" s="1105">
        <f t="shared" si="497"/>
        <v>3.2986942126457671E-4</v>
      </c>
      <c r="T1189" s="1105">
        <f t="shared" si="497"/>
        <v>3.2986942126457671E-4</v>
      </c>
      <c r="U1189" s="1105">
        <f t="shared" si="497"/>
        <v>3.2986942126457671E-4</v>
      </c>
    </row>
    <row r="1190" spans="1:21" ht="12.75" hidden="1" customHeight="1" outlineLevel="2"/>
    <row r="1191" spans="1:21" ht="12.75" hidden="1" customHeight="1" outlineLevel="2">
      <c r="A1191" s="1117"/>
      <c r="B1191" s="1117"/>
      <c r="C1191" s="1118"/>
      <c r="D1191" s="1283"/>
      <c r="E1191" s="126" t="str">
        <f t="shared" ref="E1191:U1191" si="498" xml:space="preserve"> E$1189</f>
        <v>Intangible asset and investments balance - WR - nominal</v>
      </c>
      <c r="F1191" s="126" t="str">
        <f t="shared" si="498"/>
        <v>BS</v>
      </c>
      <c r="G1191" s="126" t="str">
        <f t="shared" si="498"/>
        <v>£m</v>
      </c>
      <c r="H1191" s="126">
        <f t="shared" si="498"/>
        <v>0</v>
      </c>
      <c r="I1191" s="1119">
        <f t="shared" si="498"/>
        <v>0</v>
      </c>
      <c r="J1191" s="126">
        <f t="shared" si="498"/>
        <v>0</v>
      </c>
      <c r="K1191" s="126">
        <f t="shared" si="498"/>
        <v>3.2986942126457671E-4</v>
      </c>
      <c r="L1191" s="126">
        <f t="shared" si="498"/>
        <v>3.2986942126457671E-4</v>
      </c>
      <c r="M1191" s="126">
        <f t="shared" si="498"/>
        <v>3.2986942126457671E-4</v>
      </c>
      <c r="N1191" s="126">
        <f t="shared" si="498"/>
        <v>3.2986942126457671E-4</v>
      </c>
      <c r="O1191" s="126">
        <f t="shared" si="498"/>
        <v>3.2986942126457671E-4</v>
      </c>
      <c r="P1191" s="126">
        <f t="shared" si="498"/>
        <v>3.2986942126457671E-4</v>
      </c>
      <c r="Q1191" s="126">
        <f t="shared" si="498"/>
        <v>3.2986942126457671E-4</v>
      </c>
      <c r="R1191" s="126">
        <f t="shared" si="498"/>
        <v>3.2986942126457671E-4</v>
      </c>
      <c r="S1191" s="126">
        <f t="shared" si="498"/>
        <v>3.2986942126457671E-4</v>
      </c>
      <c r="T1191" s="126">
        <f t="shared" si="498"/>
        <v>3.2986942126457671E-4</v>
      </c>
      <c r="U1191" s="126">
        <f t="shared" si="498"/>
        <v>3.2986942126457671E-4</v>
      </c>
    </row>
    <row r="1192" spans="1:21" ht="12.75" hidden="1" customHeight="1" outlineLevel="2">
      <c r="A1192" s="1117"/>
      <c r="B1192" s="1117"/>
      <c r="C1192" s="1118"/>
      <c r="D1192" s="1283"/>
      <c r="E1192" s="126" t="s">
        <v>4732</v>
      </c>
      <c r="F1192" s="126"/>
      <c r="G1192" s="126" t="s">
        <v>1616</v>
      </c>
      <c r="H1192" s="126"/>
      <c r="I1192" s="126"/>
      <c r="J1192" s="126">
        <f t="shared" ref="J1192:U1192" si="499" xml:space="preserve"> I1191</f>
        <v>0</v>
      </c>
      <c r="K1192" s="126">
        <f t="shared" si="499"/>
        <v>0</v>
      </c>
      <c r="L1192" s="126">
        <f t="shared" si="499"/>
        <v>3.2986942126457671E-4</v>
      </c>
      <c r="M1192" s="126">
        <f t="shared" si="499"/>
        <v>3.2986942126457671E-4</v>
      </c>
      <c r="N1192" s="126">
        <f t="shared" si="499"/>
        <v>3.2986942126457671E-4</v>
      </c>
      <c r="O1192" s="126">
        <f t="shared" si="499"/>
        <v>3.2986942126457671E-4</v>
      </c>
      <c r="P1192" s="126">
        <f t="shared" si="499"/>
        <v>3.2986942126457671E-4</v>
      </c>
      <c r="Q1192" s="126">
        <f t="shared" si="499"/>
        <v>3.2986942126457671E-4</v>
      </c>
      <c r="R1192" s="126">
        <f t="shared" si="499"/>
        <v>3.2986942126457671E-4</v>
      </c>
      <c r="S1192" s="126">
        <f t="shared" si="499"/>
        <v>3.2986942126457671E-4</v>
      </c>
      <c r="T1192" s="126">
        <f t="shared" si="499"/>
        <v>3.2986942126457671E-4</v>
      </c>
      <c r="U1192" s="126">
        <f t="shared" si="499"/>
        <v>3.2986942126457671E-4</v>
      </c>
    </row>
    <row r="1193" spans="1:21" ht="12.75" hidden="1" customHeight="1" outlineLevel="1"/>
    <row r="1195" spans="1:21" s="583" customFormat="1" ht="15" customHeight="1" collapsed="1">
      <c r="A1195" s="579" t="s">
        <v>4402</v>
      </c>
      <c r="B1195" s="579"/>
      <c r="C1195" s="582"/>
      <c r="D1195" s="1442"/>
      <c r="E1195" s="579"/>
      <c r="F1195" s="579"/>
      <c r="G1195" s="579"/>
      <c r="H1195" s="579"/>
      <c r="I1195" s="579"/>
      <c r="J1195" s="579"/>
      <c r="K1195" s="579"/>
      <c r="L1195" s="579"/>
      <c r="M1195" s="579"/>
      <c r="N1195" s="579"/>
      <c r="O1195" s="579"/>
      <c r="P1195" s="579"/>
      <c r="Q1195" s="579"/>
      <c r="R1195" s="579"/>
      <c r="S1195" s="579"/>
      <c r="T1195" s="579"/>
      <c r="U1195" s="579"/>
    </row>
    <row r="1196" spans="1:21" ht="12.75" hidden="1" customHeight="1" outlineLevel="1"/>
    <row r="1197" spans="1:21" ht="12.75" hidden="1" customHeight="1" outlineLevel="1" collapsed="1">
      <c r="B1197" s="51" t="s">
        <v>1059</v>
      </c>
    </row>
    <row r="1198" spans="1:21" ht="12.75" hidden="1" customHeight="1" outlineLevel="2">
      <c r="C1198" s="50" t="s">
        <v>4406</v>
      </c>
    </row>
    <row r="1199" spans="1:21" ht="12.75" hidden="1" customHeight="1" outlineLevel="2">
      <c r="A1199" s="74"/>
      <c r="B1199" s="74"/>
      <c r="C1199" s="44"/>
      <c r="D1199" s="97"/>
      <c r="E1199" s="59" t="str">
        <f xml:space="preserve"> E$512</f>
        <v>Water proportion of RCV Bf - WR</v>
      </c>
      <c r="F1199" s="59">
        <f xml:space="preserve"> F$512</f>
        <v>2.5374570866505901E-2</v>
      </c>
      <c r="G1199" s="59" t="str">
        <f xml:space="preserve"> G$512</f>
        <v>%</v>
      </c>
      <c r="H1199" s="59"/>
      <c r="I1199" s="59"/>
      <c r="J1199" s="59"/>
      <c r="L1199" s="59"/>
      <c r="M1199" s="59"/>
      <c r="N1199" s="59"/>
      <c r="O1199" s="59"/>
      <c r="P1199" s="59"/>
      <c r="Q1199" s="59"/>
      <c r="R1199" s="59"/>
      <c r="S1199" s="59"/>
      <c r="T1199" s="59"/>
      <c r="U1199" s="59"/>
    </row>
    <row r="1200" spans="1:21" ht="12.75" hidden="1" customHeight="1" outlineLevel="2">
      <c r="A1200" s="1117"/>
      <c r="B1200" s="1117"/>
      <c r="C1200" s="1118"/>
      <c r="D1200" s="1283"/>
      <c r="E1200" s="1104" t="str">
        <f xml:space="preserve"> 'Wholesale Global'!E$231</f>
        <v>Fixed rate debt balance - override - Wholesale - nominal</v>
      </c>
      <c r="F1200" s="1104">
        <f xml:space="preserve"> 'Wholesale Global'!F$231</f>
        <v>0</v>
      </c>
      <c r="G1200" s="1104" t="str">
        <f xml:space="preserve"> 'Wholesale Global'!G$231</f>
        <v>£m</v>
      </c>
      <c r="H1200" s="1104">
        <f xml:space="preserve"> 'Wholesale Global'!H$231</f>
        <v>0</v>
      </c>
      <c r="I1200" s="1104">
        <f xml:space="preserve"> 'Wholesale Global'!I$231</f>
        <v>0</v>
      </c>
      <c r="J1200" s="1104">
        <f xml:space="preserve"> 'Wholesale Global'!J$231</f>
        <v>2795.6155576649417</v>
      </c>
      <c r="K1200" s="1104">
        <f xml:space="preserve"> 'Wholesale Global'!K$231</f>
        <v>2795.6155576649417</v>
      </c>
      <c r="L1200" s="1104">
        <f xml:space="preserve"> 'Wholesale Global'!L$231</f>
        <v>2795.6155576649417</v>
      </c>
      <c r="M1200" s="1104">
        <f xml:space="preserve"> 'Wholesale Global'!M$231</f>
        <v>2795.6155576649417</v>
      </c>
      <c r="N1200" s="1104">
        <f xml:space="preserve"> 'Wholesale Global'!N$231</f>
        <v>2795.6155576649417</v>
      </c>
      <c r="O1200" s="1104">
        <f xml:space="preserve"> 'Wholesale Global'!O$231</f>
        <v>2795.6155576649417</v>
      </c>
      <c r="P1200" s="1104">
        <f xml:space="preserve"> 'Wholesale Global'!P$231</f>
        <v>2795.6155576649417</v>
      </c>
      <c r="Q1200" s="1104">
        <f xml:space="preserve"> 'Wholesale Global'!Q$231</f>
        <v>2795.6155576649417</v>
      </c>
      <c r="R1200" s="1104">
        <f xml:space="preserve"> 'Wholesale Global'!R$231</f>
        <v>2795.6155576649417</v>
      </c>
      <c r="S1200" s="1104">
        <f xml:space="preserve"> 'Wholesale Global'!S$231</f>
        <v>2795.6155576649417</v>
      </c>
      <c r="T1200" s="1104">
        <f xml:space="preserve"> 'Wholesale Global'!T$231</f>
        <v>2795.6155576649417</v>
      </c>
      <c r="U1200" s="1104">
        <f xml:space="preserve"> 'Wholesale Global'!U$231</f>
        <v>2795.6155576649417</v>
      </c>
    </row>
    <row r="1201" spans="1:21" ht="12.75" hidden="1" customHeight="1" outlineLevel="2">
      <c r="E1201" s="112" t="str">
        <f xml:space="preserve"> Time!E$63</f>
        <v>Last pre-forecast period flag</v>
      </c>
      <c r="F1201" s="112">
        <f xml:space="preserve"> Time!F$63</f>
        <v>0</v>
      </c>
      <c r="G1201" s="112" t="str">
        <f xml:space="preserve"> Time!G$63</f>
        <v>flag</v>
      </c>
      <c r="H1201" s="112">
        <f xml:space="preserve"> Time!H$63</f>
        <v>1</v>
      </c>
      <c r="I1201" s="112">
        <f xml:space="preserve"> Time!I$63</f>
        <v>0</v>
      </c>
      <c r="J1201" s="112">
        <f xml:space="preserve"> Time!J$63</f>
        <v>0</v>
      </c>
      <c r="K1201" s="112">
        <f xml:space="preserve"> Time!K$63</f>
        <v>1</v>
      </c>
      <c r="L1201" s="112">
        <f xml:space="preserve"> Time!L$63</f>
        <v>0</v>
      </c>
      <c r="M1201" s="112">
        <f xml:space="preserve"> Time!M$63</f>
        <v>0</v>
      </c>
      <c r="N1201" s="112">
        <f xml:space="preserve"> Time!N$63</f>
        <v>0</v>
      </c>
      <c r="O1201" s="112">
        <f xml:space="preserve"> Time!O$63</f>
        <v>0</v>
      </c>
      <c r="P1201" s="112">
        <f xml:space="preserve"> Time!P$63</f>
        <v>0</v>
      </c>
      <c r="Q1201" s="112">
        <f xml:space="preserve"> Time!Q$63</f>
        <v>0</v>
      </c>
      <c r="R1201" s="112">
        <f xml:space="preserve"> Time!R$63</f>
        <v>0</v>
      </c>
      <c r="S1201" s="112">
        <f xml:space="preserve"> Time!S$63</f>
        <v>0</v>
      </c>
      <c r="T1201" s="112">
        <f xml:space="preserve"> Time!T$63</f>
        <v>0</v>
      </c>
      <c r="U1201" s="112">
        <f xml:space="preserve"> Time!U$63</f>
        <v>0</v>
      </c>
    </row>
    <row r="1202" spans="1:21" ht="12.75" hidden="1" customHeight="1" outlineLevel="2">
      <c r="A1202" s="1117"/>
      <c r="B1202" s="1117"/>
      <c r="C1202" s="1118"/>
      <c r="D1202" s="1290"/>
      <c r="E1202" s="126" t="s">
        <v>4733</v>
      </c>
      <c r="F1202" s="126"/>
      <c r="G1202" s="126" t="s">
        <v>1616</v>
      </c>
      <c r="H1202" s="126"/>
      <c r="I1202" s="126"/>
      <c r="J1202" s="126">
        <f t="shared" ref="J1202:U1202" si="500" xml:space="preserve"> J1200 * $F1199 * J1201</f>
        <v>0</v>
      </c>
      <c r="K1202" s="126">
        <f t="shared" si="500"/>
        <v>70.93754508347547</v>
      </c>
      <c r="L1202" s="126">
        <f t="shared" si="500"/>
        <v>0</v>
      </c>
      <c r="M1202" s="126">
        <f t="shared" si="500"/>
        <v>0</v>
      </c>
      <c r="N1202" s="126">
        <f t="shared" si="500"/>
        <v>0</v>
      </c>
      <c r="O1202" s="126">
        <f t="shared" si="500"/>
        <v>0</v>
      </c>
      <c r="P1202" s="126">
        <f t="shared" si="500"/>
        <v>0</v>
      </c>
      <c r="Q1202" s="126">
        <f t="shared" si="500"/>
        <v>0</v>
      </c>
      <c r="R1202" s="126">
        <f t="shared" si="500"/>
        <v>0</v>
      </c>
      <c r="S1202" s="126">
        <f t="shared" si="500"/>
        <v>0</v>
      </c>
      <c r="T1202" s="126">
        <f t="shared" si="500"/>
        <v>0</v>
      </c>
      <c r="U1202" s="126">
        <f t="shared" si="500"/>
        <v>0</v>
      </c>
    </row>
    <row r="1203" spans="1:21" ht="12.75" hidden="1" customHeight="1" outlineLevel="2"/>
    <row r="1204" spans="1:21" ht="12.75" hidden="1" customHeight="1" outlineLevel="2">
      <c r="E1204" s="112" t="str">
        <f xml:space="preserve"> InpActive!E$45</f>
        <v>Notionalisation target gearing switch - Step 2</v>
      </c>
      <c r="F1204" s="112">
        <f xml:space="preserve"> InpActive!F$45</f>
        <v>1</v>
      </c>
      <c r="G1204" s="112" t="str">
        <f xml:space="preserve"> InpActive!G$45</f>
        <v>1 = Notionalised, 0 = Un-notionalised</v>
      </c>
    </row>
    <row r="1205" spans="1:21" ht="12.75" hidden="1" customHeight="1" outlineLevel="2">
      <c r="A1205" s="1117"/>
      <c r="B1205" s="1117"/>
      <c r="C1205" s="1118"/>
      <c r="D1205" s="1283"/>
      <c r="E1205" s="1119" t="str">
        <f xml:space="preserve"> E$1282</f>
        <v>Target level of index linked debt - WR - nominal</v>
      </c>
      <c r="F1205" s="1119">
        <f xml:space="preserve"> F$1282</f>
        <v>40.038323078270551</v>
      </c>
      <c r="G1205" s="1119" t="str">
        <f xml:space="preserve"> G$1282</f>
        <v>£m</v>
      </c>
      <c r="H1205" s="126"/>
      <c r="I1205" s="126"/>
      <c r="J1205" s="126"/>
      <c r="K1205" s="126"/>
      <c r="L1205" s="126"/>
      <c r="M1205" s="126"/>
      <c r="N1205" s="126"/>
      <c r="O1205" s="126"/>
      <c r="P1205" s="126"/>
      <c r="Q1205" s="126"/>
      <c r="R1205" s="126"/>
      <c r="S1205" s="126"/>
      <c r="T1205" s="126"/>
      <c r="U1205" s="126"/>
    </row>
    <row r="1206" spans="1:21" ht="12.75" hidden="1" customHeight="1" outlineLevel="2">
      <c r="A1206" s="1117"/>
      <c r="B1206" s="1117"/>
      <c r="C1206" s="1118"/>
      <c r="D1206" s="1283"/>
      <c r="E1206" s="1119" t="str">
        <f xml:space="preserve"> E$1273</f>
        <v>Total index linked debt initial balance - WR - post-adjustment - nominal</v>
      </c>
      <c r="F1206" s="1119">
        <f xml:space="preserve"> F$1273</f>
        <v>102.57156941820381</v>
      </c>
      <c r="G1206" s="1119" t="str">
        <f xml:space="preserve"> G$1273</f>
        <v>£m</v>
      </c>
      <c r="H1206" s="1104"/>
      <c r="I1206" s="1104"/>
      <c r="J1206" s="1104"/>
      <c r="K1206" s="1104"/>
      <c r="L1206" s="1104"/>
      <c r="M1206" s="1104"/>
      <c r="N1206" s="1104"/>
      <c r="O1206" s="1104"/>
      <c r="P1206" s="1104"/>
      <c r="Q1206" s="1104"/>
      <c r="R1206" s="1104"/>
      <c r="S1206" s="1104"/>
      <c r="T1206" s="1104"/>
      <c r="U1206" s="1104"/>
    </row>
    <row r="1207" spans="1:21" ht="12.75" hidden="1" customHeight="1" outlineLevel="2">
      <c r="A1207" s="1117"/>
      <c r="B1207" s="1117"/>
      <c r="C1207" s="1118"/>
      <c r="D1207" s="1283"/>
      <c r="E1207" s="126" t="s">
        <v>4734</v>
      </c>
      <c r="F1207" s="126">
        <f xml:space="preserve"> IF(F1204 = 1, F1206 - F1205, 0)</f>
        <v>62.533246339933257</v>
      </c>
      <c r="G1207" s="126" t="s">
        <v>1616</v>
      </c>
      <c r="H1207" s="126"/>
      <c r="I1207" s="126"/>
      <c r="J1207" s="126"/>
      <c r="K1207" s="126"/>
      <c r="L1207" s="126"/>
      <c r="M1207" s="126"/>
      <c r="N1207" s="126"/>
      <c r="O1207" s="126"/>
      <c r="P1207" s="126"/>
      <c r="Q1207" s="126"/>
      <c r="R1207" s="126"/>
      <c r="S1207" s="126"/>
      <c r="T1207" s="126"/>
      <c r="U1207" s="126"/>
    </row>
    <row r="1208" spans="1:21" ht="12.75" hidden="1" customHeight="1" outlineLevel="2"/>
    <row r="1209" spans="1:21" ht="12.75" hidden="1" customHeight="1" outlineLevel="2">
      <c r="A1209" s="1117"/>
      <c r="B1209" s="1117"/>
      <c r="C1209" s="1118"/>
      <c r="D1209" s="1283"/>
      <c r="E1209" s="126" t="str">
        <f xml:space="preserve"> E$1207</f>
        <v>ILD change in fixed rate debt - WR - nominal</v>
      </c>
      <c r="F1209" s="126">
        <f xml:space="preserve"> F$1207</f>
        <v>62.533246339933257</v>
      </c>
      <c r="G1209" s="126" t="str">
        <f xml:space="preserve"> G$1207</f>
        <v>£m</v>
      </c>
      <c r="H1209" s="126"/>
      <c r="I1209" s="126"/>
      <c r="J1209" s="126"/>
      <c r="K1209" s="126"/>
      <c r="L1209" s="126"/>
      <c r="M1209" s="126"/>
      <c r="N1209" s="126"/>
      <c r="O1209" s="126"/>
      <c r="P1209" s="126"/>
      <c r="Q1209" s="126"/>
      <c r="R1209" s="126"/>
      <c r="S1209" s="126"/>
      <c r="T1209" s="126"/>
      <c r="U1209" s="126"/>
    </row>
    <row r="1210" spans="1:21" ht="12.75" hidden="1" customHeight="1" outlineLevel="2">
      <c r="E1210" s="112" t="str">
        <f xml:space="preserve"> Time!E$63</f>
        <v>Last pre-forecast period flag</v>
      </c>
      <c r="F1210" s="112">
        <f xml:space="preserve"> Time!F$63</f>
        <v>0</v>
      </c>
      <c r="G1210" s="112" t="str">
        <f xml:space="preserve"> Time!G$63</f>
        <v>flag</v>
      </c>
      <c r="H1210" s="112">
        <f xml:space="preserve"> Time!H$63</f>
        <v>1</v>
      </c>
      <c r="I1210" s="112">
        <f xml:space="preserve"> Time!I$63</f>
        <v>0</v>
      </c>
      <c r="J1210" s="112">
        <f xml:space="preserve"> Time!J$63</f>
        <v>0</v>
      </c>
      <c r="K1210" s="112">
        <f xml:space="preserve"> Time!K$63</f>
        <v>1</v>
      </c>
      <c r="L1210" s="112">
        <f xml:space="preserve"> Time!L$63</f>
        <v>0</v>
      </c>
      <c r="M1210" s="112">
        <f xml:space="preserve"> Time!M$63</f>
        <v>0</v>
      </c>
      <c r="N1210" s="112">
        <f xml:space="preserve"> Time!N$63</f>
        <v>0</v>
      </c>
      <c r="O1210" s="112">
        <f xml:space="preserve"> Time!O$63</f>
        <v>0</v>
      </c>
      <c r="P1210" s="112">
        <f xml:space="preserve"> Time!P$63</f>
        <v>0</v>
      </c>
      <c r="Q1210" s="112">
        <f xml:space="preserve"> Time!Q$63</f>
        <v>0</v>
      </c>
      <c r="R1210" s="112">
        <f xml:space="preserve"> Time!R$63</f>
        <v>0</v>
      </c>
      <c r="S1210" s="112">
        <f xml:space="preserve"> Time!S$63</f>
        <v>0</v>
      </c>
      <c r="T1210" s="112">
        <f xml:space="preserve"> Time!T$63</f>
        <v>0</v>
      </c>
      <c r="U1210" s="112">
        <f xml:space="preserve"> Time!U$63</f>
        <v>0</v>
      </c>
    </row>
    <row r="1211" spans="1:21" s="299" customFormat="1" ht="12.75" hidden="1" customHeight="1" outlineLevel="2">
      <c r="A1211" s="1127"/>
      <c r="B1211" s="1127"/>
      <c r="C1211" s="1128"/>
      <c r="D1211" s="1282"/>
      <c r="E1211" s="1100" t="s">
        <v>4735</v>
      </c>
      <c r="F1211" s="1100"/>
      <c r="G1211" s="1100" t="s">
        <v>1616</v>
      </c>
      <c r="H1211" s="1100"/>
      <c r="I1211" s="1100"/>
      <c r="J1211" s="1100">
        <f t="shared" ref="J1211:U1211" si="501" xml:space="preserve"> $F1209 * J1210</f>
        <v>0</v>
      </c>
      <c r="K1211" s="1100">
        <f t="shared" si="501"/>
        <v>62.533246339933257</v>
      </c>
      <c r="L1211" s="1100">
        <f t="shared" si="501"/>
        <v>0</v>
      </c>
      <c r="M1211" s="1100">
        <f t="shared" si="501"/>
        <v>0</v>
      </c>
      <c r="N1211" s="1100">
        <f t="shared" si="501"/>
        <v>0</v>
      </c>
      <c r="O1211" s="1100">
        <f t="shared" si="501"/>
        <v>0</v>
      </c>
      <c r="P1211" s="1100">
        <f t="shared" si="501"/>
        <v>0</v>
      </c>
      <c r="Q1211" s="1100">
        <f t="shared" si="501"/>
        <v>0</v>
      </c>
      <c r="R1211" s="1100">
        <f t="shared" si="501"/>
        <v>0</v>
      </c>
      <c r="S1211" s="1100">
        <f t="shared" si="501"/>
        <v>0</v>
      </c>
      <c r="T1211" s="1100">
        <f t="shared" si="501"/>
        <v>0</v>
      </c>
      <c r="U1211" s="1100">
        <f t="shared" si="501"/>
        <v>0</v>
      </c>
    </row>
    <row r="1212" spans="1:21" ht="12.75" hidden="1" customHeight="1" outlineLevel="2"/>
    <row r="1213" spans="1:21" ht="12.75" hidden="1" customHeight="1" outlineLevel="2">
      <c r="A1213" s="1117"/>
      <c r="B1213" s="1117"/>
      <c r="C1213" s="1118"/>
      <c r="D1213" s="1283"/>
      <c r="E1213" s="126" t="str">
        <f t="shared" ref="E1213:U1213" si="502" xml:space="preserve"> E$1202</f>
        <v>Fixed rate debt - WR - nominal</v>
      </c>
      <c r="F1213" s="126">
        <f t="shared" si="502"/>
        <v>0</v>
      </c>
      <c r="G1213" s="126" t="str">
        <f t="shared" si="502"/>
        <v>£m</v>
      </c>
      <c r="H1213" s="126">
        <f t="shared" si="502"/>
        <v>0</v>
      </c>
      <c r="I1213" s="126">
        <f t="shared" si="502"/>
        <v>0</v>
      </c>
      <c r="J1213" s="126">
        <f t="shared" si="502"/>
        <v>0</v>
      </c>
      <c r="K1213" s="126">
        <f t="shared" si="502"/>
        <v>70.93754508347547</v>
      </c>
      <c r="L1213" s="126">
        <f t="shared" si="502"/>
        <v>0</v>
      </c>
      <c r="M1213" s="126">
        <f t="shared" si="502"/>
        <v>0</v>
      </c>
      <c r="N1213" s="126">
        <f t="shared" si="502"/>
        <v>0</v>
      </c>
      <c r="O1213" s="126">
        <f t="shared" si="502"/>
        <v>0</v>
      </c>
      <c r="P1213" s="126">
        <f t="shared" si="502"/>
        <v>0</v>
      </c>
      <c r="Q1213" s="126">
        <f t="shared" si="502"/>
        <v>0</v>
      </c>
      <c r="R1213" s="126">
        <f t="shared" si="502"/>
        <v>0</v>
      </c>
      <c r="S1213" s="126">
        <f t="shared" si="502"/>
        <v>0</v>
      </c>
      <c r="T1213" s="126">
        <f t="shared" si="502"/>
        <v>0</v>
      </c>
      <c r="U1213" s="126">
        <f t="shared" si="502"/>
        <v>0</v>
      </c>
    </row>
    <row r="1214" spans="1:21" ht="12.75" hidden="1" customHeight="1" outlineLevel="2">
      <c r="A1214" s="1117"/>
      <c r="B1214" s="1117"/>
      <c r="C1214" s="1118"/>
      <c r="D1214" s="1283"/>
      <c r="E1214" s="126" t="str">
        <f t="shared" ref="E1214:U1214" si="503" xml:space="preserve"> E$1211</f>
        <v>ILD change in fixed rate debt - WR b/f - nominal</v>
      </c>
      <c r="F1214" s="126">
        <f t="shared" si="503"/>
        <v>0</v>
      </c>
      <c r="G1214" s="126" t="str">
        <f t="shared" si="503"/>
        <v>£m</v>
      </c>
      <c r="H1214" s="126">
        <f t="shared" si="503"/>
        <v>0</v>
      </c>
      <c r="I1214" s="126">
        <f t="shared" si="503"/>
        <v>0</v>
      </c>
      <c r="J1214" s="126">
        <f t="shared" si="503"/>
        <v>0</v>
      </c>
      <c r="K1214" s="126">
        <f t="shared" si="503"/>
        <v>62.533246339933257</v>
      </c>
      <c r="L1214" s="126">
        <f t="shared" si="503"/>
        <v>0</v>
      </c>
      <c r="M1214" s="126">
        <f t="shared" si="503"/>
        <v>0</v>
      </c>
      <c r="N1214" s="126">
        <f t="shared" si="503"/>
        <v>0</v>
      </c>
      <c r="O1214" s="126">
        <f t="shared" si="503"/>
        <v>0</v>
      </c>
      <c r="P1214" s="126">
        <f t="shared" si="503"/>
        <v>0</v>
      </c>
      <c r="Q1214" s="126">
        <f t="shared" si="503"/>
        <v>0</v>
      </c>
      <c r="R1214" s="126">
        <f t="shared" si="503"/>
        <v>0</v>
      </c>
      <c r="S1214" s="126">
        <f t="shared" si="503"/>
        <v>0</v>
      </c>
      <c r="T1214" s="126">
        <f t="shared" si="503"/>
        <v>0</v>
      </c>
      <c r="U1214" s="126">
        <f t="shared" si="503"/>
        <v>0</v>
      </c>
    </row>
    <row r="1215" spans="1:21" ht="12.75" hidden="1" customHeight="1" outlineLevel="2">
      <c r="A1215" s="1117"/>
      <c r="B1215" s="1117"/>
      <c r="C1215" s="1118"/>
      <c r="D1215" s="1290"/>
      <c r="E1215" s="1172" t="s">
        <v>4736</v>
      </c>
      <c r="F1215" s="1172"/>
      <c r="G1215" s="1172" t="s">
        <v>1616</v>
      </c>
      <c r="H1215" s="1172"/>
      <c r="I1215" s="1172"/>
      <c r="J1215" s="1172">
        <f t="shared" ref="J1215:U1215" si="504">SUM(J1213:J1214)</f>
        <v>0</v>
      </c>
      <c r="K1215" s="1172">
        <f t="shared" si="504"/>
        <v>133.47079142340874</v>
      </c>
      <c r="L1215" s="1172">
        <f t="shared" si="504"/>
        <v>0</v>
      </c>
      <c r="M1215" s="1172">
        <f t="shared" si="504"/>
        <v>0</v>
      </c>
      <c r="N1215" s="1172">
        <f t="shared" si="504"/>
        <v>0</v>
      </c>
      <c r="O1215" s="1172">
        <f t="shared" si="504"/>
        <v>0</v>
      </c>
      <c r="P1215" s="1172">
        <f t="shared" si="504"/>
        <v>0</v>
      </c>
      <c r="Q1215" s="1172">
        <f t="shared" si="504"/>
        <v>0</v>
      </c>
      <c r="R1215" s="1172">
        <f t="shared" si="504"/>
        <v>0</v>
      </c>
      <c r="S1215" s="1172">
        <f t="shared" si="504"/>
        <v>0</v>
      </c>
      <c r="T1215" s="1172">
        <f t="shared" si="504"/>
        <v>0</v>
      </c>
      <c r="U1215" s="1172">
        <f t="shared" si="504"/>
        <v>0</v>
      </c>
    </row>
    <row r="1216" spans="1:21" ht="12.75" hidden="1" customHeight="1" outlineLevel="2"/>
    <row r="1217" spans="1:21" ht="12.75" hidden="1" customHeight="1" outlineLevel="2">
      <c r="B1217" s="51" t="s">
        <v>4737</v>
      </c>
    </row>
    <row r="1218" spans="1:21" ht="12.75" hidden="1" customHeight="1" outlineLevel="2">
      <c r="A1218" s="1117"/>
      <c r="B1218" s="1117"/>
      <c r="C1218" s="1118"/>
      <c r="D1218" s="1283"/>
      <c r="E1218" s="126" t="str">
        <f t="shared" ref="E1218:U1218" si="505" xml:space="preserve"> E$442</f>
        <v>Totex - net of grants and contributions - WR (post sensi adj) - nominal</v>
      </c>
      <c r="F1218" s="126">
        <f t="shared" si="505"/>
        <v>0</v>
      </c>
      <c r="G1218" s="126" t="str">
        <f t="shared" si="505"/>
        <v>£m</v>
      </c>
      <c r="H1218" s="126">
        <f t="shared" si="505"/>
        <v>683.06544759315761</v>
      </c>
      <c r="I1218" s="126">
        <f t="shared" si="505"/>
        <v>0</v>
      </c>
      <c r="J1218" s="126">
        <f t="shared" si="505"/>
        <v>0</v>
      </c>
      <c r="K1218" s="126">
        <f t="shared" si="505"/>
        <v>0</v>
      </c>
      <c r="L1218" s="126">
        <f t="shared" si="505"/>
        <v>74.263901671339383</v>
      </c>
      <c r="M1218" s="126">
        <f t="shared" si="505"/>
        <v>77.721917765523386</v>
      </c>
      <c r="N1218" s="126">
        <f t="shared" si="505"/>
        <v>82.333160151985297</v>
      </c>
      <c r="O1218" s="126">
        <f t="shared" si="505"/>
        <v>72.834676327465985</v>
      </c>
      <c r="P1218" s="126">
        <f t="shared" si="505"/>
        <v>60.916769927836128</v>
      </c>
      <c r="Q1218" s="126">
        <f t="shared" si="505"/>
        <v>58.170369545320931</v>
      </c>
      <c r="R1218" s="126">
        <f t="shared" si="505"/>
        <v>61.530174897654156</v>
      </c>
      <c r="S1218" s="126">
        <f t="shared" si="505"/>
        <v>58.866918397425941</v>
      </c>
      <c r="T1218" s="126">
        <f t="shared" si="505"/>
        <v>61.493658259013358</v>
      </c>
      <c r="U1218" s="126">
        <f t="shared" si="505"/>
        <v>74.933900649593113</v>
      </c>
    </row>
    <row r="1219" spans="1:21" ht="12.75" hidden="1" customHeight="1" outlineLevel="2">
      <c r="A1219" s="1117"/>
      <c r="B1219" s="1117"/>
      <c r="C1219" s="1118"/>
      <c r="D1219" s="1283"/>
      <c r="E1219" s="1103" t="str">
        <f xml:space="preserve"> 'Water Network'!E$442</f>
        <v>Totex - net of grants and contributions - WN (post sensi adj) - nominal</v>
      </c>
      <c r="F1219" s="1103">
        <f xml:space="preserve"> 'Water Network'!F$442</f>
        <v>0</v>
      </c>
      <c r="G1219" s="1103" t="str">
        <f xml:space="preserve"> 'Water Network'!G$442</f>
        <v>£m</v>
      </c>
      <c r="H1219" s="1103">
        <f xml:space="preserve"> 'Water Network'!H$442</f>
        <v>5232.6334540137741</v>
      </c>
      <c r="I1219" s="1103">
        <f xml:space="preserve"> 'Water Network'!I$442</f>
        <v>0</v>
      </c>
      <c r="J1219" s="1103">
        <f xml:space="preserve"> 'Water Network'!J$442</f>
        <v>0</v>
      </c>
      <c r="K1219" s="1103">
        <f xml:space="preserve"> 'Water Network'!K$442</f>
        <v>0</v>
      </c>
      <c r="L1219" s="1103">
        <f xml:space="preserve"> 'Water Network'!L$442</f>
        <v>452.629650658316</v>
      </c>
      <c r="M1219" s="1103">
        <f xml:space="preserve"> 'Water Network'!M$442</f>
        <v>547.44932994353189</v>
      </c>
      <c r="N1219" s="1103">
        <f xml:space="preserve"> 'Water Network'!N$442</f>
        <v>619.5461005987579</v>
      </c>
      <c r="O1219" s="1103">
        <f xml:space="preserve"> 'Water Network'!O$442</f>
        <v>626.974574822058</v>
      </c>
      <c r="P1219" s="1103">
        <f xml:space="preserve"> 'Water Network'!P$442</f>
        <v>483.66485232757304</v>
      </c>
      <c r="Q1219" s="1103">
        <f xml:space="preserve"> 'Water Network'!Q$442</f>
        <v>469.78630556913612</v>
      </c>
      <c r="R1219" s="1103">
        <f xml:space="preserve"> 'Water Network'!R$442</f>
        <v>516.67174745150453</v>
      </c>
      <c r="S1219" s="1103">
        <f xml:space="preserve"> 'Water Network'!S$442</f>
        <v>499.82326158035266</v>
      </c>
      <c r="T1219" s="1103">
        <f xml:space="preserve"> 'Water Network'!T$442</f>
        <v>504.92751542057351</v>
      </c>
      <c r="U1219" s="1103">
        <f xml:space="preserve"> 'Water Network'!U$442</f>
        <v>511.16011564197095</v>
      </c>
    </row>
    <row r="1220" spans="1:21" ht="12.75" hidden="1" customHeight="1" outlineLevel="2">
      <c r="A1220" s="1117"/>
      <c r="B1220" s="1117"/>
      <c r="C1220" s="1118"/>
      <c r="D1220" s="1283"/>
      <c r="E1220" s="1103" t="str">
        <f xml:space="preserve"> 'Wastewater Network'!E$442</f>
        <v>Totex - net of grants and contributions - WWN (post sensi adj) - nominal</v>
      </c>
      <c r="F1220" s="1103">
        <f xml:space="preserve"> 'Wastewater Network'!F$442</f>
        <v>0</v>
      </c>
      <c r="G1220" s="1103" t="str">
        <f xml:space="preserve"> 'Wastewater Network'!G$442</f>
        <v>£m</v>
      </c>
      <c r="H1220" s="1103">
        <f xml:space="preserve"> 'Wastewater Network'!H$442</f>
        <v>6339.8264732472799</v>
      </c>
      <c r="I1220" s="1103">
        <f xml:space="preserve"> 'Wastewater Network'!I$442</f>
        <v>0</v>
      </c>
      <c r="J1220" s="1103">
        <f xml:space="preserve"> 'Wastewater Network'!J$442</f>
        <v>0</v>
      </c>
      <c r="K1220" s="1103">
        <f xml:space="preserve"> 'Wastewater Network'!K$442</f>
        <v>0</v>
      </c>
      <c r="L1220" s="1103">
        <f xml:space="preserve"> 'Wastewater Network'!L$442</f>
        <v>474.03137996383794</v>
      </c>
      <c r="M1220" s="1103">
        <f xml:space="preserve"> 'Wastewater Network'!M$442</f>
        <v>589.27424464983267</v>
      </c>
      <c r="N1220" s="1103">
        <f xml:space="preserve"> 'Wastewater Network'!N$442</f>
        <v>614.77565131753408</v>
      </c>
      <c r="O1220" s="1103">
        <f xml:space="preserve"> 'Wastewater Network'!O$442</f>
        <v>751.55874470483536</v>
      </c>
      <c r="P1220" s="1103">
        <f xml:space="preserve"> 'Wastewater Network'!P$442</f>
        <v>690.72267987582654</v>
      </c>
      <c r="Q1220" s="1103">
        <f xml:space="preserve"> 'Wastewater Network'!Q$442</f>
        <v>592.30389402772471</v>
      </c>
      <c r="R1220" s="1103">
        <f xml:space="preserve"> 'Wastewater Network'!R$442</f>
        <v>671.82844282309122</v>
      </c>
      <c r="S1220" s="1103">
        <f xml:space="preserve"> 'Wastewater Network'!S$442</f>
        <v>666.43591917931758</v>
      </c>
      <c r="T1220" s="1103">
        <f xml:space="preserve"> 'Wastewater Network'!T$442</f>
        <v>693.20010698612703</v>
      </c>
      <c r="U1220" s="1103">
        <f xml:space="preserve"> 'Wastewater Network'!U$442</f>
        <v>595.69540971915308</v>
      </c>
    </row>
    <row r="1221" spans="1:21" ht="12.75" hidden="1" customHeight="1" outlineLevel="2">
      <c r="A1221" s="1117"/>
      <c r="B1221" s="1117"/>
      <c r="C1221" s="1118"/>
      <c r="D1221" s="1283"/>
      <c r="E1221" s="1103" t="str">
        <f xml:space="preserve"> 'Dummy Control'!E$442</f>
        <v>Totex - net of grants and contributions - DMMY (post sensi adj) - nominal</v>
      </c>
      <c r="F1221" s="1103">
        <f xml:space="preserve"> 'Dummy Control'!F$442</f>
        <v>0</v>
      </c>
      <c r="G1221" s="1103" t="str">
        <f xml:space="preserve"> 'Dummy Control'!G$442</f>
        <v>£m</v>
      </c>
      <c r="H1221" s="1103">
        <f xml:space="preserve"> 'Dummy Control'!H$442</f>
        <v>0</v>
      </c>
      <c r="I1221" s="1103">
        <f xml:space="preserve"> 'Dummy Control'!I$442</f>
        <v>0</v>
      </c>
      <c r="J1221" s="1103">
        <f xml:space="preserve"> 'Dummy Control'!J$442</f>
        <v>0</v>
      </c>
      <c r="K1221" s="1103">
        <f xml:space="preserve"> 'Dummy Control'!K$442</f>
        <v>0</v>
      </c>
      <c r="L1221" s="1103">
        <f xml:space="preserve"> 'Dummy Control'!L$442</f>
        <v>0</v>
      </c>
      <c r="M1221" s="1103">
        <f xml:space="preserve"> 'Dummy Control'!M$442</f>
        <v>0</v>
      </c>
      <c r="N1221" s="1103">
        <f xml:space="preserve"> 'Dummy Control'!N$442</f>
        <v>0</v>
      </c>
      <c r="O1221" s="1103">
        <f xml:space="preserve"> 'Dummy Control'!O$442</f>
        <v>0</v>
      </c>
      <c r="P1221" s="1103">
        <f xml:space="preserve"> 'Dummy Control'!P$442</f>
        <v>0</v>
      </c>
      <c r="Q1221" s="1103">
        <f xml:space="preserve"> 'Dummy Control'!Q$442</f>
        <v>0</v>
      </c>
      <c r="R1221" s="1103">
        <f xml:space="preserve"> 'Dummy Control'!R$442</f>
        <v>0</v>
      </c>
      <c r="S1221" s="1103">
        <f xml:space="preserve"> 'Dummy Control'!S$442</f>
        <v>0</v>
      </c>
      <c r="T1221" s="1103">
        <f xml:space="preserve"> 'Dummy Control'!T$442</f>
        <v>0</v>
      </c>
      <c r="U1221" s="1103">
        <f xml:space="preserve"> 'Dummy Control'!U$442</f>
        <v>0</v>
      </c>
    </row>
    <row r="1222" spans="1:21" ht="12.75" hidden="1" customHeight="1" outlineLevel="2">
      <c r="A1222" s="1117"/>
      <c r="B1222" s="1117"/>
      <c r="C1222" s="1118"/>
      <c r="D1222" s="1283"/>
      <c r="E1222" s="1103" t="str">
        <f xml:space="preserve"> 'Bio Resources'!E$442</f>
        <v>Totex - net of grants and contributions - BR (post sensi adj) - nominal</v>
      </c>
      <c r="F1222" s="1103">
        <f xml:space="preserve"> 'Bio Resources'!F$442</f>
        <v>0</v>
      </c>
      <c r="G1222" s="1103" t="str">
        <f xml:space="preserve"> 'Bio Resources'!G$442</f>
        <v>£m</v>
      </c>
      <c r="H1222" s="1103">
        <f xml:space="preserve"> 'Bio Resources'!H$442</f>
        <v>1088.5082934182137</v>
      </c>
      <c r="I1222" s="1103">
        <f xml:space="preserve"> 'Bio Resources'!I$442</f>
        <v>0</v>
      </c>
      <c r="J1222" s="1103">
        <f xml:space="preserve"> 'Bio Resources'!J$442</f>
        <v>0</v>
      </c>
      <c r="K1222" s="1103">
        <f xml:space="preserve"> 'Bio Resources'!K$442</f>
        <v>0</v>
      </c>
      <c r="L1222" s="1103">
        <f xml:space="preserve"> 'Bio Resources'!L$442</f>
        <v>106.82062653580277</v>
      </c>
      <c r="M1222" s="1103">
        <f xml:space="preserve"> 'Bio Resources'!M$442</f>
        <v>113.66289318741433</v>
      </c>
      <c r="N1222" s="1103">
        <f xml:space="preserve"> 'Bio Resources'!N$442</f>
        <v>109.53880484674816</v>
      </c>
      <c r="O1222" s="1103">
        <f xml:space="preserve"> 'Bio Resources'!O$442</f>
        <v>103.46739879433387</v>
      </c>
      <c r="P1222" s="1103">
        <f xml:space="preserve"> 'Bio Resources'!P$442</f>
        <v>111.14196801717604</v>
      </c>
      <c r="Q1222" s="1103">
        <f xml:space="preserve"> 'Bio Resources'!Q$442</f>
        <v>100.48464505901917</v>
      </c>
      <c r="R1222" s="1103">
        <f xml:space="preserve"> 'Bio Resources'!R$442</f>
        <v>110.04715264725044</v>
      </c>
      <c r="S1222" s="1103">
        <f xml:space="preserve"> 'Bio Resources'!S$442</f>
        <v>115.81635860437892</v>
      </c>
      <c r="T1222" s="1103">
        <f xml:space="preserve"> 'Bio Resources'!T$442</f>
        <v>107.44389690264872</v>
      </c>
      <c r="U1222" s="1103">
        <f xml:space="preserve"> 'Bio Resources'!U$442</f>
        <v>110.08454882344122</v>
      </c>
    </row>
    <row r="1223" spans="1:21" ht="12.75" hidden="1" customHeight="1" outlineLevel="2">
      <c r="A1223" s="41"/>
      <c r="B1223" s="41"/>
      <c r="C1223" s="43"/>
      <c r="D1223" s="1112"/>
      <c r="E1223" s="59" t="s">
        <v>4738</v>
      </c>
      <c r="F1223" s="59"/>
      <c r="G1223" s="59" t="s">
        <v>1547</v>
      </c>
      <c r="H1223" s="59"/>
      <c r="I1223" s="59"/>
      <c r="J1223" s="59">
        <f t="shared" ref="J1223:U1223" si="506" xml:space="preserve"> IF(SUM(J1218:J1222) &lt;&gt; 0, J1218 / SUM(J1218:J1222), 0)</f>
        <v>0</v>
      </c>
      <c r="K1223" s="59">
        <f t="shared" si="506"/>
        <v>0</v>
      </c>
      <c r="L1223" s="59">
        <f t="shared" si="506"/>
        <v>6.7040577215063776E-2</v>
      </c>
      <c r="M1223" s="59">
        <f t="shared" si="506"/>
        <v>5.8520764277497854E-2</v>
      </c>
      <c r="N1223" s="59">
        <f t="shared" si="506"/>
        <v>5.7729296641467961E-2</v>
      </c>
      <c r="O1223" s="59">
        <f t="shared" si="506"/>
        <v>4.6843978840552823E-2</v>
      </c>
      <c r="P1223" s="59">
        <f t="shared" si="506"/>
        <v>4.5242629638033452E-2</v>
      </c>
      <c r="Q1223" s="59">
        <f t="shared" si="506"/>
        <v>4.7651523732071252E-2</v>
      </c>
      <c r="R1223" s="59">
        <f t="shared" si="506"/>
        <v>4.524019704134246E-2</v>
      </c>
      <c r="S1223" s="59">
        <f t="shared" si="506"/>
        <v>4.3899660314803086E-2</v>
      </c>
      <c r="T1223" s="59">
        <f t="shared" si="506"/>
        <v>4.4982243179066163E-2</v>
      </c>
      <c r="U1223" s="59">
        <f t="shared" si="506"/>
        <v>5.8004032985657594E-2</v>
      </c>
    </row>
    <row r="1224" spans="1:21" ht="12.75" hidden="1" customHeight="1" outlineLevel="2">
      <c r="A1224" s="41"/>
      <c r="B1224" s="41"/>
      <c r="C1224" s="43"/>
      <c r="D1224" s="1112"/>
      <c r="E1224" s="59"/>
      <c r="F1224" s="59"/>
      <c r="G1224" s="59"/>
      <c r="H1224" s="59"/>
      <c r="I1224" s="59"/>
      <c r="J1224" s="59"/>
      <c r="K1224" s="59"/>
      <c r="L1224" s="59"/>
      <c r="M1224" s="59"/>
      <c r="N1224" s="59"/>
      <c r="O1224" s="59"/>
      <c r="P1224" s="59"/>
      <c r="Q1224" s="59"/>
      <c r="R1224" s="59"/>
      <c r="S1224" s="59"/>
      <c r="T1224" s="59"/>
      <c r="U1224" s="59"/>
    </row>
    <row r="1225" spans="1:21" ht="12.75" hidden="1" customHeight="1" outlineLevel="2">
      <c r="A1225" s="41"/>
      <c r="B1225" s="41"/>
      <c r="C1225" s="43" t="s">
        <v>4739</v>
      </c>
      <c r="D1225" s="1112"/>
      <c r="E1225" s="59"/>
      <c r="F1225" s="59"/>
      <c r="G1225" s="59"/>
      <c r="H1225" s="59"/>
      <c r="I1225" s="59"/>
      <c r="J1225" s="59"/>
      <c r="K1225" s="59"/>
      <c r="L1225" s="59"/>
      <c r="M1225" s="59"/>
      <c r="N1225" s="59"/>
      <c r="O1225" s="59"/>
      <c r="P1225" s="59"/>
      <c r="Q1225" s="59"/>
      <c r="R1225" s="59"/>
      <c r="S1225" s="59"/>
      <c r="T1225" s="59"/>
      <c r="U1225" s="59"/>
    </row>
    <row r="1226" spans="1:21" ht="12.75" hidden="1" customHeight="1" outlineLevel="2">
      <c r="A1226" s="1117"/>
      <c r="B1226" s="1117"/>
      <c r="C1226" s="1118"/>
      <c r="D1226" s="1283"/>
      <c r="E1226" s="1104" t="str">
        <f xml:space="preserve"> 'Wholesale Global'!E$237</f>
        <v>Fixed rate debt drawdown post - adjustment - Wholesale - nominal</v>
      </c>
      <c r="F1226" s="1104">
        <f xml:space="preserve"> 'Wholesale Global'!F$237</f>
        <v>0</v>
      </c>
      <c r="G1226" s="1104" t="str">
        <f xml:space="preserve"> 'Wholesale Global'!G$237</f>
        <v>£m</v>
      </c>
      <c r="H1226" s="1104">
        <f xml:space="preserve"> 'Wholesale Global'!H$237</f>
        <v>0</v>
      </c>
      <c r="I1226" s="1104">
        <f xml:space="preserve"> 'Wholesale Global'!I$237</f>
        <v>0</v>
      </c>
      <c r="J1226" s="1104">
        <f xml:space="preserve"> 'Wholesale Global'!J$237</f>
        <v>0</v>
      </c>
      <c r="K1226" s="1104">
        <f xml:space="preserve"> 'Wholesale Global'!K$237</f>
        <v>0</v>
      </c>
      <c r="L1226" s="1104">
        <f xml:space="preserve"> 'Wholesale Global'!L$237</f>
        <v>0</v>
      </c>
      <c r="M1226" s="1104">
        <f xml:space="preserve"> 'Wholesale Global'!M$237</f>
        <v>0</v>
      </c>
      <c r="N1226" s="1104">
        <f xml:space="preserve"> 'Wholesale Global'!N$237</f>
        <v>0</v>
      </c>
      <c r="O1226" s="1104">
        <f xml:space="preserve"> 'Wholesale Global'!O$237</f>
        <v>0</v>
      </c>
      <c r="P1226" s="1104">
        <f xml:space="preserve"> 'Wholesale Global'!P$237</f>
        <v>0</v>
      </c>
      <c r="Q1226" s="1104">
        <f xml:space="preserve"> 'Wholesale Global'!Q$237</f>
        <v>0</v>
      </c>
      <c r="R1226" s="1104">
        <f xml:space="preserve"> 'Wholesale Global'!R$237</f>
        <v>0</v>
      </c>
      <c r="S1226" s="1104">
        <f xml:space="preserve"> 'Wholesale Global'!S$237</f>
        <v>0</v>
      </c>
      <c r="T1226" s="1104">
        <f xml:space="preserve"> 'Wholesale Global'!T$237</f>
        <v>0</v>
      </c>
      <c r="U1226" s="1104">
        <f xml:space="preserve"> 'Wholesale Global'!U$237</f>
        <v>0</v>
      </c>
    </row>
    <row r="1227" spans="1:21" ht="12.75" hidden="1" customHeight="1" outlineLevel="2">
      <c r="E1227" s="59" t="str">
        <f t="shared" ref="E1227:U1227" si="507" xml:space="preserve"> E$1223</f>
        <v>Proportion of total expenditure - WR</v>
      </c>
      <c r="F1227" s="59">
        <f t="shared" si="507"/>
        <v>0</v>
      </c>
      <c r="G1227" s="59" t="str">
        <f t="shared" si="507"/>
        <v>%</v>
      </c>
      <c r="H1227" s="59">
        <f t="shared" si="507"/>
        <v>0</v>
      </c>
      <c r="I1227" s="59">
        <f t="shared" si="507"/>
        <v>0</v>
      </c>
      <c r="J1227" s="59">
        <f t="shared" si="507"/>
        <v>0</v>
      </c>
      <c r="K1227" s="59">
        <f t="shared" si="507"/>
        <v>0</v>
      </c>
      <c r="L1227" s="59">
        <f t="shared" si="507"/>
        <v>6.7040577215063776E-2</v>
      </c>
      <c r="M1227" s="59">
        <f t="shared" si="507"/>
        <v>5.8520764277497854E-2</v>
      </c>
      <c r="N1227" s="59">
        <f t="shared" si="507"/>
        <v>5.7729296641467961E-2</v>
      </c>
      <c r="O1227" s="59">
        <f t="shared" si="507"/>
        <v>4.6843978840552823E-2</v>
      </c>
      <c r="P1227" s="59">
        <f t="shared" si="507"/>
        <v>4.5242629638033452E-2</v>
      </c>
      <c r="Q1227" s="59">
        <f t="shared" si="507"/>
        <v>4.7651523732071252E-2</v>
      </c>
      <c r="R1227" s="59">
        <f t="shared" si="507"/>
        <v>4.524019704134246E-2</v>
      </c>
      <c r="S1227" s="59">
        <f t="shared" si="507"/>
        <v>4.3899660314803086E-2</v>
      </c>
      <c r="T1227" s="59">
        <f t="shared" si="507"/>
        <v>4.4982243179066163E-2</v>
      </c>
      <c r="U1227" s="59">
        <f t="shared" si="507"/>
        <v>5.8004032985657594E-2</v>
      </c>
    </row>
    <row r="1228" spans="1:21" ht="12.75" hidden="1" customHeight="1" outlineLevel="2">
      <c r="A1228" s="1117"/>
      <c r="B1228" s="1117"/>
      <c r="C1228" s="1118"/>
      <c r="D1228" s="1283"/>
      <c r="E1228" s="126" t="s">
        <v>4740</v>
      </c>
      <c r="F1228" s="126"/>
      <c r="G1228" s="126" t="s">
        <v>1616</v>
      </c>
      <c r="H1228" s="126">
        <f xml:space="preserve"> SUM(J1228:U1228)</f>
        <v>0</v>
      </c>
      <c r="I1228" s="126"/>
      <c r="J1228" s="126">
        <f t="shared" ref="J1228:U1228" si="508" xml:space="preserve"> J1226 * J1227</f>
        <v>0</v>
      </c>
      <c r="K1228" s="126">
        <f t="shared" si="508"/>
        <v>0</v>
      </c>
      <c r="L1228" s="126">
        <f t="shared" si="508"/>
        <v>0</v>
      </c>
      <c r="M1228" s="126">
        <f t="shared" si="508"/>
        <v>0</v>
      </c>
      <c r="N1228" s="126">
        <f t="shared" si="508"/>
        <v>0</v>
      </c>
      <c r="O1228" s="126">
        <f t="shared" si="508"/>
        <v>0</v>
      </c>
      <c r="P1228" s="126">
        <f t="shared" si="508"/>
        <v>0</v>
      </c>
      <c r="Q1228" s="126">
        <f t="shared" si="508"/>
        <v>0</v>
      </c>
      <c r="R1228" s="126">
        <f t="shared" si="508"/>
        <v>0</v>
      </c>
      <c r="S1228" s="126">
        <f t="shared" si="508"/>
        <v>0</v>
      </c>
      <c r="T1228" s="126">
        <f t="shared" si="508"/>
        <v>0</v>
      </c>
      <c r="U1228" s="126">
        <f t="shared" si="508"/>
        <v>0</v>
      </c>
    </row>
    <row r="1229" spans="1:21" ht="12.75" hidden="1" customHeight="1" outlineLevel="2">
      <c r="A1229" s="41"/>
      <c r="B1229" s="41"/>
      <c r="C1229" s="43"/>
      <c r="D1229" s="1112"/>
      <c r="E1229" s="59"/>
      <c r="F1229" s="59"/>
      <c r="G1229" s="59"/>
      <c r="H1229" s="59"/>
      <c r="I1229" s="59"/>
      <c r="J1229" s="59"/>
      <c r="K1229" s="59"/>
      <c r="L1229" s="59"/>
      <c r="M1229" s="59"/>
      <c r="N1229" s="59"/>
      <c r="O1229" s="59"/>
      <c r="P1229" s="59"/>
      <c r="Q1229" s="59"/>
      <c r="R1229" s="59"/>
      <c r="S1229" s="59"/>
      <c r="T1229" s="59"/>
      <c r="U1229" s="59"/>
    </row>
    <row r="1230" spans="1:21" ht="12.75" hidden="1" customHeight="1" outlineLevel="2">
      <c r="A1230" s="41"/>
      <c r="B1230" s="41"/>
      <c r="C1230" s="43" t="s">
        <v>4741</v>
      </c>
      <c r="D1230" s="1112"/>
      <c r="E1230" s="59"/>
      <c r="F1230" s="59"/>
      <c r="G1230" s="59"/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</row>
    <row r="1231" spans="1:21" ht="12.75" hidden="1" customHeight="1" outlineLevel="2">
      <c r="A1231" s="1117"/>
      <c r="B1231" s="1117"/>
      <c r="C1231" s="1118"/>
      <c r="D1231" s="1283"/>
      <c r="E1231" s="1119" t="str">
        <f t="shared" ref="E1231:U1231" si="509" xml:space="preserve"> E$1261</f>
        <v>Fixed rate debt balance BEG - WR - nominal</v>
      </c>
      <c r="F1231" s="1119">
        <f t="shared" si="509"/>
        <v>0</v>
      </c>
      <c r="G1231" s="1119" t="str">
        <f t="shared" si="509"/>
        <v>£m</v>
      </c>
      <c r="H1231" s="1119">
        <f t="shared" si="509"/>
        <v>0</v>
      </c>
      <c r="I1231" s="1119">
        <f t="shared" si="509"/>
        <v>0</v>
      </c>
      <c r="J1231" s="1119">
        <f t="shared" si="509"/>
        <v>0</v>
      </c>
      <c r="K1231" s="1119">
        <f t="shared" si="509"/>
        <v>0</v>
      </c>
      <c r="L1231" s="1119">
        <f t="shared" si="509"/>
        <v>133.47079142340874</v>
      </c>
      <c r="M1231" s="1119">
        <f t="shared" si="509"/>
        <v>133.47079142340874</v>
      </c>
      <c r="N1231" s="1119">
        <f t="shared" si="509"/>
        <v>133.47079142340874</v>
      </c>
      <c r="O1231" s="1119">
        <f t="shared" si="509"/>
        <v>133.47079142340874</v>
      </c>
      <c r="P1231" s="1119">
        <f t="shared" si="509"/>
        <v>133.47079142340874</v>
      </c>
      <c r="Q1231" s="1119">
        <f t="shared" si="509"/>
        <v>133.47079142340874</v>
      </c>
      <c r="R1231" s="1119">
        <f t="shared" si="509"/>
        <v>133.47079142340874</v>
      </c>
      <c r="S1231" s="1119">
        <f t="shared" si="509"/>
        <v>133.47079142340874</v>
      </c>
      <c r="T1231" s="1119">
        <f t="shared" si="509"/>
        <v>133.47079142340874</v>
      </c>
      <c r="U1231" s="1119">
        <f t="shared" si="509"/>
        <v>133.47079142340874</v>
      </c>
    </row>
    <row r="1232" spans="1:21" ht="12.75" hidden="1" customHeight="1" outlineLevel="2">
      <c r="A1232" s="1117"/>
      <c r="B1232" s="1117"/>
      <c r="C1232" s="1118"/>
      <c r="D1232" s="1283"/>
      <c r="E1232" s="126" t="str">
        <f t="shared" ref="E1232:U1232" si="510" xml:space="preserve"> E$1228</f>
        <v>Fixed rate debt drawdown - WR - nominal</v>
      </c>
      <c r="F1232" s="126">
        <f t="shared" si="510"/>
        <v>0</v>
      </c>
      <c r="G1232" s="126" t="str">
        <f t="shared" si="510"/>
        <v>£m</v>
      </c>
      <c r="H1232" s="126">
        <f t="shared" si="510"/>
        <v>0</v>
      </c>
      <c r="I1232" s="126">
        <f t="shared" si="510"/>
        <v>0</v>
      </c>
      <c r="J1232" s="126">
        <f t="shared" si="510"/>
        <v>0</v>
      </c>
      <c r="K1232" s="126">
        <f t="shared" si="510"/>
        <v>0</v>
      </c>
      <c r="L1232" s="126">
        <f t="shared" si="510"/>
        <v>0</v>
      </c>
      <c r="M1232" s="126">
        <f t="shared" si="510"/>
        <v>0</v>
      </c>
      <c r="N1232" s="126">
        <f t="shared" si="510"/>
        <v>0</v>
      </c>
      <c r="O1232" s="126">
        <f t="shared" si="510"/>
        <v>0</v>
      </c>
      <c r="P1232" s="126">
        <f t="shared" si="510"/>
        <v>0</v>
      </c>
      <c r="Q1232" s="126">
        <f t="shared" si="510"/>
        <v>0</v>
      </c>
      <c r="R1232" s="126">
        <f t="shared" si="510"/>
        <v>0</v>
      </c>
      <c r="S1232" s="126">
        <f t="shared" si="510"/>
        <v>0</v>
      </c>
      <c r="T1232" s="126">
        <f t="shared" si="510"/>
        <v>0</v>
      </c>
      <c r="U1232" s="126">
        <f t="shared" si="510"/>
        <v>0</v>
      </c>
    </row>
    <row r="1233" spans="1:21" ht="12.75" hidden="1" customHeight="1" outlineLevel="2">
      <c r="A1233" s="1117"/>
      <c r="B1233" s="1117"/>
      <c r="C1233" s="1118"/>
      <c r="D1233" s="1283"/>
      <c r="E1233" s="1103" t="str">
        <f xml:space="preserve"> 'Wastewater Network'!E$1261</f>
        <v>Fixed rate debt balance BEG - WWN - nominal</v>
      </c>
      <c r="F1233" s="1103">
        <f xml:space="preserve"> 'Wastewater Network'!F$1261</f>
        <v>0</v>
      </c>
      <c r="G1233" s="1103" t="str">
        <f xml:space="preserve"> 'Wastewater Network'!G$1261</f>
        <v>£m</v>
      </c>
      <c r="H1233" s="1103">
        <f xml:space="preserve"> 'Wastewater Network'!H$1261</f>
        <v>0</v>
      </c>
      <c r="I1233" s="1103">
        <f xml:space="preserve"> 'Wastewater Network'!I$1261</f>
        <v>0</v>
      </c>
      <c r="J1233" s="1103">
        <f xml:space="preserve"> 'Wastewater Network'!J$1261</f>
        <v>0</v>
      </c>
      <c r="K1233" s="1103">
        <f xml:space="preserve"> 'Wastewater Network'!K$1261</f>
        <v>0</v>
      </c>
      <c r="L1233" s="1103">
        <f xml:space="preserve"> 'Wastewater Network'!L$1261</f>
        <v>3022.2018135701855</v>
      </c>
      <c r="M1233" s="1103">
        <f xml:space="preserve"> 'Wastewater Network'!M$1261</f>
        <v>3022.2018135701855</v>
      </c>
      <c r="N1233" s="1103">
        <f xml:space="preserve"> 'Wastewater Network'!N$1261</f>
        <v>3022.2018135701855</v>
      </c>
      <c r="O1233" s="1103">
        <f xml:space="preserve"> 'Wastewater Network'!O$1261</f>
        <v>3022.2018135701855</v>
      </c>
      <c r="P1233" s="1103">
        <f xml:space="preserve"> 'Wastewater Network'!P$1261</f>
        <v>3022.2018135701855</v>
      </c>
      <c r="Q1233" s="1103">
        <f xml:space="preserve"> 'Wastewater Network'!Q$1261</f>
        <v>3022.2018135701855</v>
      </c>
      <c r="R1233" s="1103">
        <f xml:space="preserve"> 'Wastewater Network'!R$1261</f>
        <v>3022.2018135701855</v>
      </c>
      <c r="S1233" s="1103">
        <f xml:space="preserve"> 'Wastewater Network'!S$1261</f>
        <v>3022.2018135701855</v>
      </c>
      <c r="T1233" s="1103">
        <f xml:space="preserve"> 'Wastewater Network'!T$1261</f>
        <v>3022.2018135701855</v>
      </c>
      <c r="U1233" s="1103">
        <f xml:space="preserve"> 'Wastewater Network'!U$1261</f>
        <v>3022.2018135701855</v>
      </c>
    </row>
    <row r="1234" spans="1:21" ht="12.75" hidden="1" customHeight="1" outlineLevel="2">
      <c r="A1234" s="1117"/>
      <c r="B1234" s="1117"/>
      <c r="C1234" s="1118"/>
      <c r="D1234" s="1283"/>
      <c r="E1234" s="1103" t="str">
        <f xml:space="preserve"> 'Water Network'!E$1261</f>
        <v>Fixed rate debt balance BEG - WN - nominal</v>
      </c>
      <c r="F1234" s="1103">
        <f xml:space="preserve"> 'Water Network'!F$1261</f>
        <v>0</v>
      </c>
      <c r="G1234" s="1103" t="str">
        <f xml:space="preserve"> 'Water Network'!G$1261</f>
        <v>£m</v>
      </c>
      <c r="H1234" s="1103">
        <f xml:space="preserve"> 'Water Network'!H$1261</f>
        <v>0</v>
      </c>
      <c r="I1234" s="1103">
        <f xml:space="preserve"> 'Water Network'!I$1261</f>
        <v>0</v>
      </c>
      <c r="J1234" s="1103">
        <f xml:space="preserve"> 'Water Network'!J$1261</f>
        <v>0</v>
      </c>
      <c r="K1234" s="1103">
        <f xml:space="preserve"> 'Water Network'!K$1261</f>
        <v>0</v>
      </c>
      <c r="L1234" s="1103">
        <f xml:space="preserve"> 'Water Network'!L$1261</f>
        <v>1883.1565848798889</v>
      </c>
      <c r="M1234" s="1103">
        <f xml:space="preserve"> 'Water Network'!M$1261</f>
        <v>1883.1565848798889</v>
      </c>
      <c r="N1234" s="1103">
        <f xml:space="preserve"> 'Water Network'!N$1261</f>
        <v>1883.1565848798889</v>
      </c>
      <c r="O1234" s="1103">
        <f xml:space="preserve"> 'Water Network'!O$1261</f>
        <v>1883.1565848798889</v>
      </c>
      <c r="P1234" s="1103">
        <f xml:space="preserve"> 'Water Network'!P$1261</f>
        <v>1883.1565848798889</v>
      </c>
      <c r="Q1234" s="1103">
        <f xml:space="preserve"> 'Water Network'!Q$1261</f>
        <v>1883.1565848798889</v>
      </c>
      <c r="R1234" s="1103">
        <f xml:space="preserve"> 'Water Network'!R$1261</f>
        <v>1883.1565848798889</v>
      </c>
      <c r="S1234" s="1103">
        <f xml:space="preserve"> 'Water Network'!S$1261</f>
        <v>1883.1565848798889</v>
      </c>
      <c r="T1234" s="1103">
        <f xml:space="preserve"> 'Water Network'!T$1261</f>
        <v>1883.1565848798889</v>
      </c>
      <c r="U1234" s="1103">
        <f xml:space="preserve"> 'Water Network'!U$1261</f>
        <v>1883.1565848798889</v>
      </c>
    </row>
    <row r="1235" spans="1:21" ht="12.75" hidden="1" customHeight="1" outlineLevel="2">
      <c r="A1235" s="1117"/>
      <c r="B1235" s="1117"/>
      <c r="C1235" s="1118"/>
      <c r="D1235" s="1283"/>
      <c r="E1235" s="1103" t="str">
        <f xml:space="preserve"> 'Bio Resources'!E$1261</f>
        <v>Fixed rate debt balance BEG - BR - nominal</v>
      </c>
      <c r="F1235" s="1103">
        <f xml:space="preserve"> 'Bio Resources'!F$1261</f>
        <v>0</v>
      </c>
      <c r="G1235" s="1103" t="str">
        <f xml:space="preserve"> 'Bio Resources'!G$1261</f>
        <v>£m</v>
      </c>
      <c r="H1235" s="1103">
        <f xml:space="preserve"> 'Bio Resources'!H$1261</f>
        <v>0</v>
      </c>
      <c r="I1235" s="1103">
        <f xml:space="preserve"> 'Bio Resources'!I$1261</f>
        <v>0</v>
      </c>
      <c r="J1235" s="1103">
        <f xml:space="preserve"> 'Bio Resources'!J$1261</f>
        <v>0</v>
      </c>
      <c r="K1235" s="1103">
        <f xml:space="preserve"> 'Bio Resources'!K$1261</f>
        <v>0</v>
      </c>
      <c r="L1235" s="1103">
        <f xml:space="preserve"> 'Bio Resources'!L$1261</f>
        <v>221.19243278136202</v>
      </c>
      <c r="M1235" s="1103">
        <f xml:space="preserve"> 'Bio Resources'!M$1261</f>
        <v>221.19243278136202</v>
      </c>
      <c r="N1235" s="1103">
        <f xml:space="preserve"> 'Bio Resources'!N$1261</f>
        <v>221.19243278136202</v>
      </c>
      <c r="O1235" s="1103">
        <f xml:space="preserve"> 'Bio Resources'!O$1261</f>
        <v>221.19243278136202</v>
      </c>
      <c r="P1235" s="1103">
        <f xml:space="preserve"> 'Bio Resources'!P$1261</f>
        <v>221.19243278136202</v>
      </c>
      <c r="Q1235" s="1103">
        <f xml:space="preserve"> 'Bio Resources'!Q$1261</f>
        <v>221.19243278136202</v>
      </c>
      <c r="R1235" s="1103">
        <f xml:space="preserve"> 'Bio Resources'!R$1261</f>
        <v>221.19243278136202</v>
      </c>
      <c r="S1235" s="1103">
        <f xml:space="preserve"> 'Bio Resources'!S$1261</f>
        <v>221.19243278136202</v>
      </c>
      <c r="T1235" s="1103">
        <f xml:space="preserve"> 'Bio Resources'!T$1261</f>
        <v>221.19243278136202</v>
      </c>
      <c r="U1235" s="1103">
        <f xml:space="preserve"> 'Bio Resources'!U$1261</f>
        <v>221.19243278136202</v>
      </c>
    </row>
    <row r="1236" spans="1:21" ht="12.75" hidden="1" customHeight="1" outlineLevel="2">
      <c r="A1236" s="1117"/>
      <c r="B1236" s="1117"/>
      <c r="C1236" s="1118"/>
      <c r="D1236" s="1283"/>
      <c r="E1236" s="1103" t="str">
        <f xml:space="preserve"> 'Dummy Control'!E$1261</f>
        <v>Fixed rate debt balance BEG - DMMY - nominal</v>
      </c>
      <c r="F1236" s="1103">
        <f xml:space="preserve"> 'Dummy Control'!F$1261</f>
        <v>0</v>
      </c>
      <c r="G1236" s="1103" t="str">
        <f xml:space="preserve"> 'Dummy Control'!G$1261</f>
        <v>£m</v>
      </c>
      <c r="H1236" s="1103">
        <f xml:space="preserve"> 'Dummy Control'!H$1261</f>
        <v>0</v>
      </c>
      <c r="I1236" s="1103">
        <f xml:space="preserve"> 'Dummy Control'!I$1261</f>
        <v>0</v>
      </c>
      <c r="J1236" s="1103">
        <f xml:space="preserve"> 'Dummy Control'!J$1261</f>
        <v>0</v>
      </c>
      <c r="K1236" s="1103">
        <f xml:space="preserve"> 'Dummy Control'!K$1261</f>
        <v>0</v>
      </c>
      <c r="L1236" s="1103">
        <f xml:space="preserve"> 'Dummy Control'!L$1261</f>
        <v>0</v>
      </c>
      <c r="M1236" s="1103">
        <f xml:space="preserve"> 'Dummy Control'!M$1261</f>
        <v>0</v>
      </c>
      <c r="N1236" s="1103">
        <f xml:space="preserve"> 'Dummy Control'!N$1261</f>
        <v>0</v>
      </c>
      <c r="O1236" s="1103">
        <f xml:space="preserve"> 'Dummy Control'!O$1261</f>
        <v>0</v>
      </c>
      <c r="P1236" s="1103">
        <f xml:space="preserve"> 'Dummy Control'!P$1261</f>
        <v>0</v>
      </c>
      <c r="Q1236" s="1103">
        <f xml:space="preserve"> 'Dummy Control'!Q$1261</f>
        <v>0</v>
      </c>
      <c r="R1236" s="1103">
        <f xml:space="preserve"> 'Dummy Control'!R$1261</f>
        <v>0</v>
      </c>
      <c r="S1236" s="1103">
        <f xml:space="preserve"> 'Dummy Control'!S$1261</f>
        <v>0</v>
      </c>
      <c r="T1236" s="1103">
        <f xml:space="preserve"> 'Dummy Control'!T$1261</f>
        <v>0</v>
      </c>
      <c r="U1236" s="1103">
        <f xml:space="preserve"> 'Dummy Control'!U$1261</f>
        <v>0</v>
      </c>
    </row>
    <row r="1237" spans="1:21" ht="12.75" hidden="1" customHeight="1" outlineLevel="2">
      <c r="A1237" s="1117"/>
      <c r="B1237" s="1117"/>
      <c r="C1237" s="1118"/>
      <c r="D1237" s="1283"/>
      <c r="E1237" s="1104" t="str">
        <f xml:space="preserve"> 'Wholesale Global'!E$244</f>
        <v>Fixed rate debt repayment post-adjustment - Wholesale - nominal POS</v>
      </c>
      <c r="F1237" s="1104">
        <f xml:space="preserve"> 'Wholesale Global'!F$244</f>
        <v>0</v>
      </c>
      <c r="G1237" s="1104" t="str">
        <f xml:space="preserve"> 'Wholesale Global'!G$244</f>
        <v>£m</v>
      </c>
      <c r="H1237" s="1104">
        <f xml:space="preserve"> 'Wholesale Global'!H$244</f>
        <v>0</v>
      </c>
      <c r="I1237" s="1104">
        <f xml:space="preserve"> 'Wholesale Global'!I$244</f>
        <v>0</v>
      </c>
      <c r="J1237" s="1104">
        <f xml:space="preserve"> 'Wholesale Global'!J$244</f>
        <v>0</v>
      </c>
      <c r="K1237" s="1104">
        <f xml:space="preserve"> 'Wholesale Global'!K$244</f>
        <v>0</v>
      </c>
      <c r="L1237" s="1104">
        <f xml:space="preserve"> 'Wholesale Global'!L$244</f>
        <v>0</v>
      </c>
      <c r="M1237" s="1104">
        <f xml:space="preserve"> 'Wholesale Global'!M$244</f>
        <v>0</v>
      </c>
      <c r="N1237" s="1104">
        <f xml:space="preserve"> 'Wholesale Global'!N$244</f>
        <v>0</v>
      </c>
      <c r="O1237" s="1104">
        <f xml:space="preserve"> 'Wholesale Global'!O$244</f>
        <v>0</v>
      </c>
      <c r="P1237" s="1104">
        <f xml:space="preserve"> 'Wholesale Global'!P$244</f>
        <v>0</v>
      </c>
      <c r="Q1237" s="1104">
        <f xml:space="preserve"> 'Wholesale Global'!Q$244</f>
        <v>0</v>
      </c>
      <c r="R1237" s="1104">
        <f xml:space="preserve"> 'Wholesale Global'!R$244</f>
        <v>0</v>
      </c>
      <c r="S1237" s="1104">
        <f xml:space="preserve"> 'Wholesale Global'!S$244</f>
        <v>0</v>
      </c>
      <c r="T1237" s="1104">
        <f xml:space="preserve"> 'Wholesale Global'!T$244</f>
        <v>0</v>
      </c>
      <c r="U1237" s="1104">
        <f xml:space="preserve"> 'Wholesale Global'!U$244</f>
        <v>0</v>
      </c>
    </row>
    <row r="1238" spans="1:21" ht="12.75" hidden="1" customHeight="1" outlineLevel="2">
      <c r="A1238" s="1117"/>
      <c r="B1238" s="1117"/>
      <c r="C1238" s="1118"/>
      <c r="D1238" s="1283"/>
      <c r="E1238" s="126" t="s">
        <v>4742</v>
      </c>
      <c r="F1238" s="126"/>
      <c r="G1238" s="126" t="s">
        <v>1616</v>
      </c>
      <c r="H1238" s="126">
        <f xml:space="preserve"> SUM(J1238:U1238)</f>
        <v>0</v>
      </c>
      <c r="I1238" s="126"/>
      <c r="J1238" s="126">
        <f t="shared" ref="J1238:U1238" si="511" xml:space="preserve"> IF(J1231 + SUM(J1233:J1236) &gt; CHK_TOL, MIN(SUM(J1231:J1232), (J1237 * J1231) / (J1231 + SUM(J1233:J1236))), 0)</f>
        <v>0</v>
      </c>
      <c r="K1238" s="126">
        <f t="shared" si="511"/>
        <v>0</v>
      </c>
      <c r="L1238" s="126">
        <f t="shared" si="511"/>
        <v>0</v>
      </c>
      <c r="M1238" s="126">
        <f t="shared" si="511"/>
        <v>0</v>
      </c>
      <c r="N1238" s="126">
        <f t="shared" si="511"/>
        <v>0</v>
      </c>
      <c r="O1238" s="126">
        <f t="shared" si="511"/>
        <v>0</v>
      </c>
      <c r="P1238" s="126">
        <f t="shared" si="511"/>
        <v>0</v>
      </c>
      <c r="Q1238" s="126">
        <f t="shared" si="511"/>
        <v>0</v>
      </c>
      <c r="R1238" s="126">
        <f t="shared" si="511"/>
        <v>0</v>
      </c>
      <c r="S1238" s="126">
        <f t="shared" si="511"/>
        <v>0</v>
      </c>
      <c r="T1238" s="126">
        <f t="shared" si="511"/>
        <v>0</v>
      </c>
      <c r="U1238" s="126">
        <f t="shared" si="511"/>
        <v>0</v>
      </c>
    </row>
    <row r="1239" spans="1:21" ht="12.75" hidden="1" customHeight="1" outlineLevel="2">
      <c r="A1239" s="141"/>
      <c r="B1239" s="141"/>
      <c r="C1239" s="128"/>
      <c r="E1239" s="108"/>
      <c r="F1239" s="108"/>
      <c r="G1239" s="108"/>
      <c r="H1239" s="108"/>
      <c r="I1239" s="108"/>
      <c r="J1239" s="108"/>
      <c r="K1239" s="108"/>
      <c r="L1239" s="108"/>
      <c r="M1239" s="108"/>
      <c r="N1239" s="108"/>
      <c r="O1239" s="108"/>
      <c r="P1239" s="108"/>
      <c r="Q1239" s="108"/>
      <c r="R1239" s="108"/>
      <c r="S1239" s="108"/>
      <c r="T1239" s="108"/>
      <c r="U1239" s="108"/>
    </row>
    <row r="1240" spans="1:21" ht="12.75" hidden="1" customHeight="1" outlineLevel="2">
      <c r="B1240" s="51" t="s">
        <v>4743</v>
      </c>
    </row>
    <row r="1241" spans="1:21" ht="12.75" hidden="1" customHeight="1" outlineLevel="2">
      <c r="D1241" s="120"/>
      <c r="E1241" s="47" t="str">
        <f xml:space="preserve"> InpActive!E$1162</f>
        <v>Proportion of debt applicable for accounting in one financial year</v>
      </c>
      <c r="F1241" s="47">
        <f xml:space="preserve"> InpActive!F$1162</f>
        <v>0.5</v>
      </c>
      <c r="G1241" s="47" t="str">
        <f xml:space="preserve"> InpActive!G$1162</f>
        <v>%</v>
      </c>
      <c r="H1241" s="62"/>
      <c r="I1241" s="59"/>
      <c r="J1241" s="59"/>
      <c r="K1241" s="59"/>
      <c r="L1241" s="59"/>
      <c r="M1241" s="59"/>
      <c r="N1241" s="59"/>
      <c r="O1241" s="59"/>
      <c r="P1241" s="59"/>
      <c r="Q1241" s="59"/>
      <c r="R1241" s="59"/>
      <c r="S1241" s="59"/>
      <c r="T1241" s="59"/>
      <c r="U1241" s="59"/>
    </row>
    <row r="1242" spans="1:21" ht="12.75" hidden="1" customHeight="1" outlineLevel="2">
      <c r="A1242" s="1117"/>
      <c r="B1242" s="1117"/>
      <c r="C1242" s="1118"/>
      <c r="D1242" s="1283"/>
      <c r="E1242" s="126" t="str">
        <f t="shared" ref="E1242:U1242" si="512" xml:space="preserve"> E$1238</f>
        <v>Fixed rate debt repayment - WR - nominal POS</v>
      </c>
      <c r="F1242" s="126">
        <f t="shared" si="512"/>
        <v>0</v>
      </c>
      <c r="G1242" s="126" t="str">
        <f t="shared" si="512"/>
        <v>£m</v>
      </c>
      <c r="H1242" s="126">
        <f t="shared" si="512"/>
        <v>0</v>
      </c>
      <c r="I1242" s="126">
        <f t="shared" si="512"/>
        <v>0</v>
      </c>
      <c r="J1242" s="126">
        <f t="shared" si="512"/>
        <v>0</v>
      </c>
      <c r="K1242" s="126">
        <f t="shared" si="512"/>
        <v>0</v>
      </c>
      <c r="L1242" s="126">
        <f t="shared" si="512"/>
        <v>0</v>
      </c>
      <c r="M1242" s="126">
        <f t="shared" si="512"/>
        <v>0</v>
      </c>
      <c r="N1242" s="126">
        <f t="shared" si="512"/>
        <v>0</v>
      </c>
      <c r="O1242" s="126">
        <f t="shared" si="512"/>
        <v>0</v>
      </c>
      <c r="P1242" s="126">
        <f t="shared" si="512"/>
        <v>0</v>
      </c>
      <c r="Q1242" s="126">
        <f t="shared" si="512"/>
        <v>0</v>
      </c>
      <c r="R1242" s="126">
        <f t="shared" si="512"/>
        <v>0</v>
      </c>
      <c r="S1242" s="126">
        <f t="shared" si="512"/>
        <v>0</v>
      </c>
      <c r="T1242" s="126">
        <f t="shared" si="512"/>
        <v>0</v>
      </c>
      <c r="U1242" s="126">
        <f t="shared" si="512"/>
        <v>0</v>
      </c>
    </row>
    <row r="1243" spans="1:21" ht="12.75" hidden="1" customHeight="1" outlineLevel="2">
      <c r="A1243" s="1117"/>
      <c r="B1243" s="1117"/>
      <c r="C1243" s="1118"/>
      <c r="D1243" s="1283"/>
      <c r="E1243" s="126" t="s">
        <v>4744</v>
      </c>
      <c r="F1243" s="126"/>
      <c r="G1243" s="126" t="s">
        <v>1616</v>
      </c>
      <c r="H1243" s="126">
        <f xml:space="preserve"> SUM(J1243:U1243)</f>
        <v>0</v>
      </c>
      <c r="I1243" s="126"/>
      <c r="J1243" s="126">
        <f t="shared" ref="J1243:U1243" si="513" xml:space="preserve"> J1242 * $F1241</f>
        <v>0</v>
      </c>
      <c r="K1243" s="126">
        <f t="shared" si="513"/>
        <v>0</v>
      </c>
      <c r="L1243" s="126">
        <f t="shared" si="513"/>
        <v>0</v>
      </c>
      <c r="M1243" s="126">
        <f t="shared" si="513"/>
        <v>0</v>
      </c>
      <c r="N1243" s="126">
        <f t="shared" si="513"/>
        <v>0</v>
      </c>
      <c r="O1243" s="126">
        <f t="shared" si="513"/>
        <v>0</v>
      </c>
      <c r="P1243" s="126">
        <f t="shared" si="513"/>
        <v>0</v>
      </c>
      <c r="Q1243" s="126">
        <f t="shared" si="513"/>
        <v>0</v>
      </c>
      <c r="R1243" s="126">
        <f t="shared" si="513"/>
        <v>0</v>
      </c>
      <c r="S1243" s="126">
        <f t="shared" si="513"/>
        <v>0</v>
      </c>
      <c r="T1243" s="126">
        <f t="shared" si="513"/>
        <v>0</v>
      </c>
      <c r="U1243" s="126">
        <f t="shared" si="513"/>
        <v>0</v>
      </c>
    </row>
    <row r="1244" spans="1:21" ht="12.75" hidden="1" customHeight="1" outlineLevel="2">
      <c r="E1244" s="108"/>
      <c r="F1244" s="108"/>
      <c r="G1244" s="108"/>
      <c r="H1244" s="108"/>
      <c r="I1244" s="108"/>
      <c r="J1244" s="108"/>
      <c r="K1244" s="108"/>
      <c r="L1244" s="108"/>
      <c r="M1244" s="108"/>
      <c r="N1244" s="108"/>
      <c r="O1244" s="108"/>
      <c r="P1244" s="108"/>
      <c r="Q1244" s="108"/>
      <c r="R1244" s="108"/>
      <c r="S1244" s="108"/>
      <c r="T1244" s="108"/>
      <c r="U1244" s="108"/>
    </row>
    <row r="1245" spans="1:21" ht="12.75" hidden="1" customHeight="1" outlineLevel="2">
      <c r="D1245" s="120"/>
      <c r="E1245" s="47" t="str">
        <f xml:space="preserve"> InpActive!E$1162</f>
        <v>Proportion of debt applicable for accounting in one financial year</v>
      </c>
      <c r="F1245" s="47">
        <f xml:space="preserve"> InpActive!F$1162</f>
        <v>0.5</v>
      </c>
      <c r="G1245" s="47" t="str">
        <f xml:space="preserve"> InpActive!G$1162</f>
        <v>%</v>
      </c>
      <c r="H1245" s="62"/>
      <c r="I1245" s="59"/>
      <c r="J1245" s="59"/>
      <c r="K1245" s="59"/>
      <c r="L1245" s="59"/>
      <c r="M1245" s="59"/>
      <c r="N1245" s="59"/>
      <c r="O1245" s="59"/>
      <c r="P1245" s="59"/>
      <c r="Q1245" s="59"/>
      <c r="R1245" s="59"/>
      <c r="S1245" s="59"/>
      <c r="T1245" s="59"/>
      <c r="U1245" s="59"/>
    </row>
    <row r="1246" spans="1:21" ht="12.75" hidden="1" customHeight="1" outlineLevel="2">
      <c r="A1246" s="1117"/>
      <c r="B1246" s="1117"/>
      <c r="C1246" s="1118"/>
      <c r="D1246" s="1283"/>
      <c r="E1246" s="126" t="str">
        <f t="shared" ref="E1246:U1246" si="514" xml:space="preserve"> E$1228</f>
        <v>Fixed rate debt drawdown - WR - nominal</v>
      </c>
      <c r="F1246" s="126">
        <f t="shared" si="514"/>
        <v>0</v>
      </c>
      <c r="G1246" s="126" t="str">
        <f t="shared" si="514"/>
        <v>£m</v>
      </c>
      <c r="H1246" s="126">
        <f t="shared" si="514"/>
        <v>0</v>
      </c>
      <c r="I1246" s="126">
        <f t="shared" si="514"/>
        <v>0</v>
      </c>
      <c r="J1246" s="126">
        <f t="shared" si="514"/>
        <v>0</v>
      </c>
      <c r="K1246" s="126">
        <f t="shared" si="514"/>
        <v>0</v>
      </c>
      <c r="L1246" s="126">
        <f t="shared" si="514"/>
        <v>0</v>
      </c>
      <c r="M1246" s="126">
        <f t="shared" si="514"/>
        <v>0</v>
      </c>
      <c r="N1246" s="126">
        <f t="shared" si="514"/>
        <v>0</v>
      </c>
      <c r="O1246" s="126">
        <f t="shared" si="514"/>
        <v>0</v>
      </c>
      <c r="P1246" s="126">
        <f t="shared" si="514"/>
        <v>0</v>
      </c>
      <c r="Q1246" s="126">
        <f t="shared" si="514"/>
        <v>0</v>
      </c>
      <c r="R1246" s="126">
        <f t="shared" si="514"/>
        <v>0</v>
      </c>
      <c r="S1246" s="126">
        <f t="shared" si="514"/>
        <v>0</v>
      </c>
      <c r="T1246" s="126">
        <f t="shared" si="514"/>
        <v>0</v>
      </c>
      <c r="U1246" s="126">
        <f t="shared" si="514"/>
        <v>0</v>
      </c>
    </row>
    <row r="1247" spans="1:21" ht="12.75" hidden="1" customHeight="1" outlineLevel="2">
      <c r="A1247" s="1117"/>
      <c r="B1247" s="1117"/>
      <c r="C1247" s="1118"/>
      <c r="D1247" s="1283"/>
      <c r="E1247" s="126" t="s">
        <v>4745</v>
      </c>
      <c r="F1247" s="126"/>
      <c r="G1247" s="126" t="s">
        <v>1616</v>
      </c>
      <c r="H1247" s="126">
        <f xml:space="preserve"> SUM(J1247:U1247)</f>
        <v>0</v>
      </c>
      <c r="I1247" s="126"/>
      <c r="J1247" s="126">
        <f t="shared" ref="J1247:U1247" si="515" xml:space="preserve"> J1246 * $F1245</f>
        <v>0</v>
      </c>
      <c r="K1247" s="126">
        <f t="shared" si="515"/>
        <v>0</v>
      </c>
      <c r="L1247" s="126">
        <f t="shared" si="515"/>
        <v>0</v>
      </c>
      <c r="M1247" s="126">
        <f t="shared" si="515"/>
        <v>0</v>
      </c>
      <c r="N1247" s="126">
        <f t="shared" si="515"/>
        <v>0</v>
      </c>
      <c r="O1247" s="126">
        <f t="shared" si="515"/>
        <v>0</v>
      </c>
      <c r="P1247" s="126">
        <f t="shared" si="515"/>
        <v>0</v>
      </c>
      <c r="Q1247" s="126">
        <f t="shared" si="515"/>
        <v>0</v>
      </c>
      <c r="R1247" s="126">
        <f t="shared" si="515"/>
        <v>0</v>
      </c>
      <c r="S1247" s="126">
        <f t="shared" si="515"/>
        <v>0</v>
      </c>
      <c r="T1247" s="126">
        <f t="shared" si="515"/>
        <v>0</v>
      </c>
      <c r="U1247" s="126">
        <f t="shared" si="515"/>
        <v>0</v>
      </c>
    </row>
    <row r="1248" spans="1:21" ht="12.75" hidden="1" customHeight="1" outlineLevel="2">
      <c r="E1248" s="108"/>
      <c r="F1248" s="108"/>
      <c r="G1248" s="108"/>
      <c r="H1248" s="108"/>
      <c r="I1248" s="108"/>
      <c r="J1248" s="108"/>
      <c r="K1248" s="108"/>
      <c r="L1248" s="108"/>
      <c r="M1248" s="108"/>
      <c r="N1248" s="108"/>
      <c r="O1248" s="108"/>
      <c r="P1248" s="108"/>
      <c r="Q1248" s="108"/>
      <c r="R1248" s="108"/>
      <c r="S1248" s="108"/>
      <c r="T1248" s="108"/>
      <c r="U1248" s="108"/>
    </row>
    <row r="1249" spans="1:21" ht="12.75" hidden="1" customHeight="1" outlineLevel="2">
      <c r="A1249" s="1117"/>
      <c r="B1249" s="1117"/>
      <c r="C1249" s="1118"/>
      <c r="D1249" s="1283"/>
      <c r="E1249" s="1119" t="str">
        <f t="shared" ref="E1249:U1249" si="516" xml:space="preserve"> E$1261</f>
        <v>Fixed rate debt balance BEG - WR - nominal</v>
      </c>
      <c r="F1249" s="1119">
        <f t="shared" si="516"/>
        <v>0</v>
      </c>
      <c r="G1249" s="1119" t="str">
        <f t="shared" si="516"/>
        <v>£m</v>
      </c>
      <c r="H1249" s="1119">
        <f t="shared" si="516"/>
        <v>0</v>
      </c>
      <c r="I1249" s="1119">
        <f t="shared" si="516"/>
        <v>0</v>
      </c>
      <c r="J1249" s="1119">
        <f t="shared" si="516"/>
        <v>0</v>
      </c>
      <c r="K1249" s="1119">
        <f t="shared" si="516"/>
        <v>0</v>
      </c>
      <c r="L1249" s="1119">
        <f t="shared" si="516"/>
        <v>133.47079142340874</v>
      </c>
      <c r="M1249" s="1119">
        <f t="shared" si="516"/>
        <v>133.47079142340874</v>
      </c>
      <c r="N1249" s="1119">
        <f t="shared" si="516"/>
        <v>133.47079142340874</v>
      </c>
      <c r="O1249" s="1119">
        <f t="shared" si="516"/>
        <v>133.47079142340874</v>
      </c>
      <c r="P1249" s="1119">
        <f t="shared" si="516"/>
        <v>133.47079142340874</v>
      </c>
      <c r="Q1249" s="1119">
        <f t="shared" si="516"/>
        <v>133.47079142340874</v>
      </c>
      <c r="R1249" s="1119">
        <f t="shared" si="516"/>
        <v>133.47079142340874</v>
      </c>
      <c r="S1249" s="1119">
        <f t="shared" si="516"/>
        <v>133.47079142340874</v>
      </c>
      <c r="T1249" s="1119">
        <f t="shared" si="516"/>
        <v>133.47079142340874</v>
      </c>
      <c r="U1249" s="1119">
        <f t="shared" si="516"/>
        <v>133.47079142340874</v>
      </c>
    </row>
    <row r="1250" spans="1:21" ht="12.75" hidden="1" customHeight="1" outlineLevel="2">
      <c r="A1250" s="1117"/>
      <c r="B1250" s="1117"/>
      <c r="C1250" s="1118"/>
      <c r="D1250" s="1283"/>
      <c r="E1250" s="126" t="str">
        <f t="shared" ref="E1250:U1250" si="517" xml:space="preserve"> E$1247</f>
        <v>Fixed rate debt drawdown (mid-year) - WR - nominal POS</v>
      </c>
      <c r="F1250" s="126">
        <f t="shared" si="517"/>
        <v>0</v>
      </c>
      <c r="G1250" s="126" t="str">
        <f t="shared" si="517"/>
        <v>£m</v>
      </c>
      <c r="H1250" s="126">
        <f t="shared" si="517"/>
        <v>0</v>
      </c>
      <c r="I1250" s="126">
        <f t="shared" si="517"/>
        <v>0</v>
      </c>
      <c r="J1250" s="126">
        <f t="shared" si="517"/>
        <v>0</v>
      </c>
      <c r="K1250" s="126">
        <f t="shared" si="517"/>
        <v>0</v>
      </c>
      <c r="L1250" s="126">
        <f t="shared" si="517"/>
        <v>0</v>
      </c>
      <c r="M1250" s="126">
        <f t="shared" si="517"/>
        <v>0</v>
      </c>
      <c r="N1250" s="126">
        <f t="shared" si="517"/>
        <v>0</v>
      </c>
      <c r="O1250" s="126">
        <f t="shared" si="517"/>
        <v>0</v>
      </c>
      <c r="P1250" s="126">
        <f t="shared" si="517"/>
        <v>0</v>
      </c>
      <c r="Q1250" s="126">
        <f t="shared" si="517"/>
        <v>0</v>
      </c>
      <c r="R1250" s="126">
        <f t="shared" si="517"/>
        <v>0</v>
      </c>
      <c r="S1250" s="126">
        <f t="shared" si="517"/>
        <v>0</v>
      </c>
      <c r="T1250" s="126">
        <f t="shared" si="517"/>
        <v>0</v>
      </c>
      <c r="U1250" s="126">
        <f t="shared" si="517"/>
        <v>0</v>
      </c>
    </row>
    <row r="1251" spans="1:21" ht="12.75" hidden="1" customHeight="1" outlineLevel="2">
      <c r="A1251" s="1117"/>
      <c r="B1251" s="1117"/>
      <c r="C1251" s="1118"/>
      <c r="D1251" s="1283" t="s">
        <v>4437</v>
      </c>
      <c r="E1251" s="126" t="str">
        <f t="shared" ref="E1251:U1251" si="518" xml:space="preserve"> E$1243</f>
        <v>Fixed rate debt repayment (mid-year) - WR - nominal POS</v>
      </c>
      <c r="F1251" s="126">
        <f t="shared" si="518"/>
        <v>0</v>
      </c>
      <c r="G1251" s="126" t="str">
        <f t="shared" si="518"/>
        <v>£m</v>
      </c>
      <c r="H1251" s="126">
        <f t="shared" si="518"/>
        <v>0</v>
      </c>
      <c r="I1251" s="126">
        <f t="shared" si="518"/>
        <v>0</v>
      </c>
      <c r="J1251" s="126">
        <f t="shared" si="518"/>
        <v>0</v>
      </c>
      <c r="K1251" s="126">
        <f t="shared" si="518"/>
        <v>0</v>
      </c>
      <c r="L1251" s="126">
        <f t="shared" si="518"/>
        <v>0</v>
      </c>
      <c r="M1251" s="126">
        <f t="shared" si="518"/>
        <v>0</v>
      </c>
      <c r="N1251" s="126">
        <f t="shared" si="518"/>
        <v>0</v>
      </c>
      <c r="O1251" s="126">
        <f t="shared" si="518"/>
        <v>0</v>
      </c>
      <c r="P1251" s="126">
        <f t="shared" si="518"/>
        <v>0</v>
      </c>
      <c r="Q1251" s="126">
        <f t="shared" si="518"/>
        <v>0</v>
      </c>
      <c r="R1251" s="126">
        <f t="shared" si="518"/>
        <v>0</v>
      </c>
      <c r="S1251" s="126">
        <f t="shared" si="518"/>
        <v>0</v>
      </c>
      <c r="T1251" s="126">
        <f t="shared" si="518"/>
        <v>0</v>
      </c>
      <c r="U1251" s="126">
        <f t="shared" si="518"/>
        <v>0</v>
      </c>
    </row>
    <row r="1252" spans="1:21" ht="12.75" hidden="1" customHeight="1" outlineLevel="2">
      <c r="E1252" s="47" t="str">
        <f xml:space="preserve"> InpActive!E$1191</f>
        <v>Interest rate fixed rate debt (post override) - Active</v>
      </c>
      <c r="F1252" s="47">
        <f xml:space="preserve"> InpActive!F$1191</f>
        <v>0</v>
      </c>
      <c r="G1252" s="47" t="str">
        <f xml:space="preserve"> InpActive!G$1191</f>
        <v>%</v>
      </c>
      <c r="H1252" s="47">
        <f xml:space="preserve"> InpActive!H$1191</f>
        <v>0</v>
      </c>
      <c r="I1252" s="47">
        <f xml:space="preserve"> InpActive!I$1191</f>
        <v>0</v>
      </c>
      <c r="J1252" s="47">
        <f xml:space="preserve"> InpActive!J$1191</f>
        <v>0</v>
      </c>
      <c r="K1252" s="47">
        <f xml:space="preserve"> InpActive!K$1191</f>
        <v>0</v>
      </c>
      <c r="L1252" s="47">
        <f xml:space="preserve"> InpActive!L$1191</f>
        <v>4.36E-2</v>
      </c>
      <c r="M1252" s="47">
        <f xml:space="preserve"> InpActive!M$1191</f>
        <v>4.36E-2</v>
      </c>
      <c r="N1252" s="47">
        <f xml:space="preserve"> InpActive!N$1191</f>
        <v>4.36E-2</v>
      </c>
      <c r="O1252" s="47">
        <f xml:space="preserve"> InpActive!O$1191</f>
        <v>4.36E-2</v>
      </c>
      <c r="P1252" s="47">
        <f xml:space="preserve"> InpActive!P$1191</f>
        <v>4.36E-2</v>
      </c>
      <c r="Q1252" s="47">
        <f xml:space="preserve"> InpActive!Q$1191</f>
        <v>4.36E-2</v>
      </c>
      <c r="R1252" s="47">
        <f xml:space="preserve"> InpActive!R$1191</f>
        <v>4.36E-2</v>
      </c>
      <c r="S1252" s="47">
        <f xml:space="preserve"> InpActive!S$1191</f>
        <v>4.36E-2</v>
      </c>
      <c r="T1252" s="47">
        <f xml:space="preserve"> InpActive!T$1191</f>
        <v>4.36E-2</v>
      </c>
      <c r="U1252" s="47">
        <f xml:space="preserve"> InpActive!U$1191</f>
        <v>4.36E-2</v>
      </c>
    </row>
    <row r="1253" spans="1:21" ht="12.75" hidden="1" customHeight="1" outlineLevel="2">
      <c r="E1253" s="112" t="str">
        <f xml:space="preserve"> Time!E$53</f>
        <v>Forecast period flag</v>
      </c>
      <c r="F1253" s="112">
        <f xml:space="preserve"> Time!F$53</f>
        <v>0</v>
      </c>
      <c r="G1253" s="112" t="str">
        <f xml:space="preserve"> Time!G$53</f>
        <v>flag</v>
      </c>
      <c r="H1253" s="112">
        <f xml:space="preserve"> Time!H$53</f>
        <v>10</v>
      </c>
      <c r="I1253" s="112">
        <f xml:space="preserve"> Time!I$53</f>
        <v>0</v>
      </c>
      <c r="J1253" s="112">
        <f xml:space="preserve"> Time!J$53</f>
        <v>0</v>
      </c>
      <c r="K1253" s="112">
        <f xml:space="preserve"> Time!K$53</f>
        <v>0</v>
      </c>
      <c r="L1253" s="112">
        <f xml:space="preserve"> Time!L$53</f>
        <v>1</v>
      </c>
      <c r="M1253" s="112">
        <f xml:space="preserve"> Time!M$53</f>
        <v>1</v>
      </c>
      <c r="N1253" s="112">
        <f xml:space="preserve"> Time!N$53</f>
        <v>1</v>
      </c>
      <c r="O1253" s="112">
        <f xml:space="preserve"> Time!O$53</f>
        <v>1</v>
      </c>
      <c r="P1253" s="112">
        <f xml:space="preserve"> Time!P$53</f>
        <v>1</v>
      </c>
      <c r="Q1253" s="112">
        <f xml:space="preserve"> Time!Q$53</f>
        <v>1</v>
      </c>
      <c r="R1253" s="112">
        <f xml:space="preserve"> Time!R$53</f>
        <v>1</v>
      </c>
      <c r="S1253" s="112">
        <f xml:space="preserve"> Time!S$53</f>
        <v>1</v>
      </c>
      <c r="T1253" s="112">
        <f xml:space="preserve"> Time!T$53</f>
        <v>1</v>
      </c>
      <c r="U1253" s="112">
        <f xml:space="preserve"> Time!U$53</f>
        <v>1</v>
      </c>
    </row>
    <row r="1254" spans="1:21" ht="12.75" hidden="1" customHeight="1" outlineLevel="2">
      <c r="A1254" s="1117"/>
      <c r="B1254" s="1117"/>
      <c r="C1254" s="1118"/>
      <c r="D1254" s="1283"/>
      <c r="E1254" s="126" t="s">
        <v>4746</v>
      </c>
      <c r="F1254" s="126"/>
      <c r="G1254" s="126" t="s">
        <v>1616</v>
      </c>
      <c r="H1254" s="126">
        <f xml:space="preserve"> SUM(J1254:U1254)</f>
        <v>58.193265060606201</v>
      </c>
      <c r="I1254" s="126"/>
      <c r="J1254" s="126">
        <f t="shared" ref="J1254:U1254" si="519" xml:space="preserve"> (J1249 + J1250 - J1251) * J1252 * J1253</f>
        <v>0</v>
      </c>
      <c r="K1254" s="126">
        <f t="shared" si="519"/>
        <v>0</v>
      </c>
      <c r="L1254" s="126">
        <f t="shared" si="519"/>
        <v>5.8193265060606212</v>
      </c>
      <c r="M1254" s="126">
        <f t="shared" si="519"/>
        <v>5.8193265060606212</v>
      </c>
      <c r="N1254" s="126">
        <f t="shared" si="519"/>
        <v>5.8193265060606212</v>
      </c>
      <c r="O1254" s="126">
        <f t="shared" si="519"/>
        <v>5.8193265060606212</v>
      </c>
      <c r="P1254" s="126">
        <f t="shared" si="519"/>
        <v>5.8193265060606212</v>
      </c>
      <c r="Q1254" s="126">
        <f t="shared" si="519"/>
        <v>5.8193265060606212</v>
      </c>
      <c r="R1254" s="126">
        <f t="shared" si="519"/>
        <v>5.8193265060606212</v>
      </c>
      <c r="S1254" s="126">
        <f t="shared" si="519"/>
        <v>5.8193265060606212</v>
      </c>
      <c r="T1254" s="126">
        <f t="shared" si="519"/>
        <v>5.8193265060606212</v>
      </c>
      <c r="U1254" s="126">
        <f t="shared" si="519"/>
        <v>5.8193265060606212</v>
      </c>
    </row>
    <row r="1255" spans="1:21" ht="13" hidden="1" outlineLevel="2">
      <c r="A1255" s="1117"/>
      <c r="B1255" s="1117"/>
      <c r="C1255" s="1118"/>
      <c r="D1255" s="1283"/>
      <c r="E1255" s="126" t="str">
        <f xml:space="preserve"> LEFT(E1254, LEN(E1254) - 4)</f>
        <v>Interest on fixed rate loans - WR - nominal</v>
      </c>
      <c r="F1255" s="126"/>
      <c r="G1255" s="126" t="str">
        <f xml:space="preserve"> G1254</f>
        <v>£m</v>
      </c>
      <c r="H1255" s="126">
        <f xml:space="preserve"> SUM(J1255:U1255)</f>
        <v>-58.193265060606201</v>
      </c>
      <c r="I1255" s="126"/>
      <c r="J1255" s="126">
        <f t="shared" ref="J1255:U1255" si="520" xml:space="preserve"> -1 * J1254</f>
        <v>0</v>
      </c>
      <c r="K1255" s="126">
        <f t="shared" si="520"/>
        <v>0</v>
      </c>
      <c r="L1255" s="126">
        <f t="shared" si="520"/>
        <v>-5.8193265060606212</v>
      </c>
      <c r="M1255" s="126">
        <f t="shared" si="520"/>
        <v>-5.8193265060606212</v>
      </c>
      <c r="N1255" s="126">
        <f t="shared" si="520"/>
        <v>-5.8193265060606212</v>
      </c>
      <c r="O1255" s="126">
        <f t="shared" si="520"/>
        <v>-5.8193265060606212</v>
      </c>
      <c r="P1255" s="126">
        <f t="shared" si="520"/>
        <v>-5.8193265060606212</v>
      </c>
      <c r="Q1255" s="126">
        <f t="shared" si="520"/>
        <v>-5.8193265060606212</v>
      </c>
      <c r="R1255" s="126">
        <f t="shared" si="520"/>
        <v>-5.8193265060606212</v>
      </c>
      <c r="S1255" s="126">
        <f t="shared" si="520"/>
        <v>-5.8193265060606212</v>
      </c>
      <c r="T1255" s="126">
        <f t="shared" si="520"/>
        <v>-5.8193265060606212</v>
      </c>
      <c r="U1255" s="126">
        <f t="shared" si="520"/>
        <v>-5.8193265060606212</v>
      </c>
    </row>
    <row r="1256" spans="1:21" ht="12.75" hidden="1" customHeight="1" outlineLevel="2"/>
    <row r="1257" spans="1:21" ht="12.75" hidden="1" customHeight="1" outlineLevel="2">
      <c r="B1257" s="51" t="s">
        <v>4747</v>
      </c>
      <c r="C1257" s="6"/>
    </row>
    <row r="1258" spans="1:21" ht="12.75" hidden="1" customHeight="1" outlineLevel="2">
      <c r="A1258" s="1130"/>
      <c r="B1258" s="1130"/>
      <c r="C1258" s="1131"/>
      <c r="D1258" s="1286"/>
      <c r="E1258" s="1132" t="str">
        <f t="shared" ref="E1258:U1258" si="521" xml:space="preserve"> E$1215</f>
        <v>Fixed rate debt - post adjustment - WR - nominal</v>
      </c>
      <c r="F1258" s="1132">
        <f t="shared" si="521"/>
        <v>0</v>
      </c>
      <c r="G1258" s="1132" t="str">
        <f t="shared" si="521"/>
        <v>£m</v>
      </c>
      <c r="H1258" s="1132">
        <f t="shared" si="521"/>
        <v>0</v>
      </c>
      <c r="I1258" s="1132">
        <f t="shared" si="521"/>
        <v>0</v>
      </c>
      <c r="J1258" s="1132">
        <f t="shared" si="521"/>
        <v>0</v>
      </c>
      <c r="K1258" s="1132">
        <f t="shared" si="521"/>
        <v>133.47079142340874</v>
      </c>
      <c r="L1258" s="1132">
        <f t="shared" si="521"/>
        <v>0</v>
      </c>
      <c r="M1258" s="1132">
        <f t="shared" si="521"/>
        <v>0</v>
      </c>
      <c r="N1258" s="1132">
        <f t="shared" si="521"/>
        <v>0</v>
      </c>
      <c r="O1258" s="1132">
        <f t="shared" si="521"/>
        <v>0</v>
      </c>
      <c r="P1258" s="1132">
        <f t="shared" si="521"/>
        <v>0</v>
      </c>
      <c r="Q1258" s="1132">
        <f t="shared" si="521"/>
        <v>0</v>
      </c>
      <c r="R1258" s="1132">
        <f t="shared" si="521"/>
        <v>0</v>
      </c>
      <c r="S1258" s="1132">
        <f t="shared" si="521"/>
        <v>0</v>
      </c>
      <c r="T1258" s="1132">
        <f t="shared" si="521"/>
        <v>0</v>
      </c>
      <c r="U1258" s="1132">
        <f t="shared" si="521"/>
        <v>0</v>
      </c>
    </row>
    <row r="1259" spans="1:21" ht="12.75" hidden="1" customHeight="1" outlineLevel="2">
      <c r="E1259" s="112" t="str">
        <f xml:space="preserve"> Time!E$63</f>
        <v>Last pre-forecast period flag</v>
      </c>
      <c r="F1259" s="112">
        <f xml:space="preserve"> Time!F$63</f>
        <v>0</v>
      </c>
      <c r="G1259" s="112" t="str">
        <f xml:space="preserve"> Time!G$63</f>
        <v>flag</v>
      </c>
      <c r="H1259" s="112">
        <f xml:space="preserve"> Time!H$63</f>
        <v>1</v>
      </c>
      <c r="I1259" s="112">
        <f xml:space="preserve"> Time!I$63</f>
        <v>0</v>
      </c>
      <c r="J1259" s="112">
        <f xml:space="preserve"> Time!J$63</f>
        <v>0</v>
      </c>
      <c r="K1259" s="112">
        <f xml:space="preserve"> Time!K$63</f>
        <v>1</v>
      </c>
      <c r="L1259" s="112">
        <f xml:space="preserve"> Time!L$63</f>
        <v>0</v>
      </c>
      <c r="M1259" s="112">
        <f xml:space="preserve"> Time!M$63</f>
        <v>0</v>
      </c>
      <c r="N1259" s="112">
        <f xml:space="preserve"> Time!N$63</f>
        <v>0</v>
      </c>
      <c r="O1259" s="112">
        <f xml:space="preserve"> Time!O$63</f>
        <v>0</v>
      </c>
      <c r="P1259" s="112">
        <f xml:space="preserve"> Time!P$63</f>
        <v>0</v>
      </c>
      <c r="Q1259" s="112">
        <f xml:space="preserve"> Time!Q$63</f>
        <v>0</v>
      </c>
      <c r="R1259" s="112">
        <f xml:space="preserve"> Time!R$63</f>
        <v>0</v>
      </c>
      <c r="S1259" s="112">
        <f xml:space="preserve"> Time!S$63</f>
        <v>0</v>
      </c>
      <c r="T1259" s="112">
        <f xml:space="preserve"> Time!T$63</f>
        <v>0</v>
      </c>
      <c r="U1259" s="112">
        <f xml:space="preserve"> Time!U$63</f>
        <v>0</v>
      </c>
    </row>
    <row r="1260" spans="1:21" ht="12.75" hidden="1" customHeight="1" outlineLevel="2"/>
    <row r="1261" spans="1:21" s="229" customFormat="1" ht="12.75" hidden="1" customHeight="1" outlineLevel="2">
      <c r="A1261" s="1133"/>
      <c r="B1261" s="1133"/>
      <c r="C1261" s="1134"/>
      <c r="D1261" s="1285"/>
      <c r="E1261" s="1105" t="s">
        <v>4748</v>
      </c>
      <c r="F1261" s="1105"/>
      <c r="G1261" s="1105" t="s">
        <v>1616</v>
      </c>
      <c r="H1261" s="1105"/>
      <c r="I1261" s="1105"/>
      <c r="J1261" s="1105">
        <f t="shared" ref="J1261:U1261" si="522" xml:space="preserve"> I1264</f>
        <v>0</v>
      </c>
      <c r="K1261" s="1105">
        <f t="shared" si="522"/>
        <v>0</v>
      </c>
      <c r="L1261" s="1105">
        <f t="shared" si="522"/>
        <v>133.47079142340874</v>
      </c>
      <c r="M1261" s="1105">
        <f t="shared" si="522"/>
        <v>133.47079142340874</v>
      </c>
      <c r="N1261" s="1105">
        <f t="shared" si="522"/>
        <v>133.47079142340874</v>
      </c>
      <c r="O1261" s="1105">
        <f t="shared" si="522"/>
        <v>133.47079142340874</v>
      </c>
      <c r="P1261" s="1105">
        <f t="shared" si="522"/>
        <v>133.47079142340874</v>
      </c>
      <c r="Q1261" s="1105">
        <f t="shared" si="522"/>
        <v>133.47079142340874</v>
      </c>
      <c r="R1261" s="1105">
        <f t="shared" si="522"/>
        <v>133.47079142340874</v>
      </c>
      <c r="S1261" s="1105">
        <f t="shared" si="522"/>
        <v>133.47079142340874</v>
      </c>
      <c r="T1261" s="1105">
        <f t="shared" si="522"/>
        <v>133.47079142340874</v>
      </c>
      <c r="U1261" s="1105">
        <f t="shared" si="522"/>
        <v>133.47079142340874</v>
      </c>
    </row>
    <row r="1262" spans="1:21" ht="12.75" hidden="1" customHeight="1" outlineLevel="2">
      <c r="A1262" s="1117"/>
      <c r="B1262" s="1117"/>
      <c r="C1262" s="1118"/>
      <c r="D1262" s="1283" t="s">
        <v>3937</v>
      </c>
      <c r="E1262" s="126" t="str">
        <f t="shared" ref="E1262:U1262" si="523" xml:space="preserve"> E$1228</f>
        <v>Fixed rate debt drawdown - WR - nominal</v>
      </c>
      <c r="F1262" s="126">
        <f t="shared" si="523"/>
        <v>0</v>
      </c>
      <c r="G1262" s="126" t="str">
        <f t="shared" si="523"/>
        <v>£m</v>
      </c>
      <c r="H1262" s="126">
        <f t="shared" si="523"/>
        <v>0</v>
      </c>
      <c r="I1262" s="126">
        <f t="shared" si="523"/>
        <v>0</v>
      </c>
      <c r="J1262" s="126">
        <f t="shared" si="523"/>
        <v>0</v>
      </c>
      <c r="K1262" s="126">
        <f t="shared" si="523"/>
        <v>0</v>
      </c>
      <c r="L1262" s="126">
        <f t="shared" si="523"/>
        <v>0</v>
      </c>
      <c r="M1262" s="126">
        <f t="shared" si="523"/>
        <v>0</v>
      </c>
      <c r="N1262" s="126">
        <f t="shared" si="523"/>
        <v>0</v>
      </c>
      <c r="O1262" s="126">
        <f t="shared" si="523"/>
        <v>0</v>
      </c>
      <c r="P1262" s="126">
        <f t="shared" si="523"/>
        <v>0</v>
      </c>
      <c r="Q1262" s="126">
        <f t="shared" si="523"/>
        <v>0</v>
      </c>
      <c r="R1262" s="126">
        <f t="shared" si="523"/>
        <v>0</v>
      </c>
      <c r="S1262" s="126">
        <f t="shared" si="523"/>
        <v>0</v>
      </c>
      <c r="T1262" s="126">
        <f t="shared" si="523"/>
        <v>0</v>
      </c>
      <c r="U1262" s="126">
        <f t="shared" si="523"/>
        <v>0</v>
      </c>
    </row>
    <row r="1263" spans="1:21" ht="12.75" hidden="1" customHeight="1" outlineLevel="2">
      <c r="A1263" s="1117"/>
      <c r="B1263" s="1117"/>
      <c r="C1263" s="1118"/>
      <c r="D1263" s="1283" t="s">
        <v>4437</v>
      </c>
      <c r="E1263" s="126" t="str">
        <f t="shared" ref="E1263:U1263" si="524" xml:space="preserve"> E$1238</f>
        <v>Fixed rate debt repayment - WR - nominal POS</v>
      </c>
      <c r="F1263" s="126">
        <f t="shared" si="524"/>
        <v>0</v>
      </c>
      <c r="G1263" s="126" t="str">
        <f t="shared" si="524"/>
        <v>£m</v>
      </c>
      <c r="H1263" s="126">
        <f t="shared" si="524"/>
        <v>0</v>
      </c>
      <c r="I1263" s="126">
        <f t="shared" si="524"/>
        <v>0</v>
      </c>
      <c r="J1263" s="126">
        <f t="shared" si="524"/>
        <v>0</v>
      </c>
      <c r="K1263" s="126">
        <f t="shared" si="524"/>
        <v>0</v>
      </c>
      <c r="L1263" s="126">
        <f t="shared" si="524"/>
        <v>0</v>
      </c>
      <c r="M1263" s="126">
        <f t="shared" si="524"/>
        <v>0</v>
      </c>
      <c r="N1263" s="126">
        <f t="shared" si="524"/>
        <v>0</v>
      </c>
      <c r="O1263" s="126">
        <f t="shared" si="524"/>
        <v>0</v>
      </c>
      <c r="P1263" s="126">
        <f t="shared" si="524"/>
        <v>0</v>
      </c>
      <c r="Q1263" s="126">
        <f t="shared" si="524"/>
        <v>0</v>
      </c>
      <c r="R1263" s="126">
        <f t="shared" si="524"/>
        <v>0</v>
      </c>
      <c r="S1263" s="126">
        <f t="shared" si="524"/>
        <v>0</v>
      </c>
      <c r="T1263" s="126">
        <f t="shared" si="524"/>
        <v>0</v>
      </c>
      <c r="U1263" s="126">
        <f t="shared" si="524"/>
        <v>0</v>
      </c>
    </row>
    <row r="1264" spans="1:21" ht="12.75" hidden="1" customHeight="1" outlineLevel="2">
      <c r="A1264" s="1219"/>
      <c r="B1264" s="1219"/>
      <c r="C1264" s="1220"/>
      <c r="D1264" s="1287"/>
      <c r="E1264" s="1183" t="s">
        <v>4749</v>
      </c>
      <c r="F1264" s="1183"/>
      <c r="G1264" s="1183" t="s">
        <v>1616</v>
      </c>
      <c r="H1264" s="1183"/>
      <c r="I1264" s="1221"/>
      <c r="J1264" s="1183">
        <f t="shared" ref="J1264:U1264" si="525" xml:space="preserve"> IF(J1259 = 1, J1258, J1261 + J1262 - J1263)</f>
        <v>0</v>
      </c>
      <c r="K1264" s="1183">
        <f t="shared" si="525"/>
        <v>133.47079142340874</v>
      </c>
      <c r="L1264" s="1183">
        <f t="shared" si="525"/>
        <v>133.47079142340874</v>
      </c>
      <c r="M1264" s="1183">
        <f t="shared" si="525"/>
        <v>133.47079142340874</v>
      </c>
      <c r="N1264" s="1183">
        <f t="shared" si="525"/>
        <v>133.47079142340874</v>
      </c>
      <c r="O1264" s="1183">
        <f t="shared" si="525"/>
        <v>133.47079142340874</v>
      </c>
      <c r="P1264" s="1183">
        <f t="shared" si="525"/>
        <v>133.47079142340874</v>
      </c>
      <c r="Q1264" s="1183">
        <f t="shared" si="525"/>
        <v>133.47079142340874</v>
      </c>
      <c r="R1264" s="1183">
        <f t="shared" si="525"/>
        <v>133.47079142340874</v>
      </c>
      <c r="S1264" s="1183">
        <f t="shared" si="525"/>
        <v>133.47079142340874</v>
      </c>
      <c r="T1264" s="1183">
        <f t="shared" si="525"/>
        <v>133.47079142340874</v>
      </c>
      <c r="U1264" s="1183">
        <f t="shared" si="525"/>
        <v>133.47079142340874</v>
      </c>
    </row>
    <row r="1265" spans="1:21" ht="12.75" hidden="1" customHeight="1" outlineLevel="2">
      <c r="E1265" s="108"/>
      <c r="F1265" s="108"/>
      <c r="G1265" s="108"/>
      <c r="H1265" s="108"/>
      <c r="I1265" s="108"/>
      <c r="J1265" s="108"/>
      <c r="K1265" s="108"/>
      <c r="L1265" s="108"/>
      <c r="M1265" s="108"/>
      <c r="N1265" s="108"/>
      <c r="O1265" s="108"/>
      <c r="P1265" s="108"/>
      <c r="Q1265" s="108"/>
      <c r="R1265" s="108"/>
      <c r="S1265" s="108"/>
      <c r="T1265" s="108"/>
      <c r="U1265" s="108"/>
    </row>
    <row r="1266" spans="1:21" ht="12.75" hidden="1" customHeight="1" outlineLevel="1"/>
    <row r="1267" spans="1:21" ht="12.75" hidden="1" customHeight="1" outlineLevel="1" collapsed="1">
      <c r="B1267" s="51" t="s">
        <v>568</v>
      </c>
    </row>
    <row r="1268" spans="1:21" ht="12.75" hidden="1" customHeight="1" outlineLevel="2">
      <c r="C1268" s="50" t="s">
        <v>4411</v>
      </c>
    </row>
    <row r="1269" spans="1:21" ht="12.75" hidden="1" customHeight="1" outlineLevel="2">
      <c r="A1269" s="74"/>
      <c r="B1269" s="74"/>
      <c r="C1269" s="44"/>
      <c r="D1269" s="97"/>
      <c r="E1269" s="59" t="str">
        <f xml:space="preserve"> E$512</f>
        <v>Water proportion of RCV Bf - WR</v>
      </c>
      <c r="F1269" s="59">
        <f xml:space="preserve"> F$512</f>
        <v>2.5374570866505901E-2</v>
      </c>
      <c r="G1269" s="59" t="str">
        <f xml:space="preserve"> G$512</f>
        <v>%</v>
      </c>
      <c r="H1269" s="59"/>
      <c r="I1269" s="59"/>
      <c r="J1269" s="59"/>
      <c r="K1269" s="59"/>
      <c r="L1269" s="59"/>
      <c r="M1269" s="59"/>
      <c r="N1269" s="59"/>
      <c r="O1269" s="59"/>
      <c r="P1269" s="59"/>
      <c r="Q1269" s="59"/>
      <c r="R1269" s="59"/>
      <c r="S1269" s="59"/>
      <c r="T1269" s="59"/>
      <c r="U1269" s="59"/>
    </row>
    <row r="1270" spans="1:21" ht="12.75" hidden="1" customHeight="1" outlineLevel="2">
      <c r="A1270" s="1117"/>
      <c r="B1270" s="1117"/>
      <c r="C1270" s="1118"/>
      <c r="D1270" s="1283"/>
      <c r="E1270" s="1104" t="str">
        <f xml:space="preserve"> 'Wholesale Global'!E$249</f>
        <v>Index linked debt initial balance - Wholesale - nominal</v>
      </c>
      <c r="F1270" s="1104">
        <f xml:space="preserve"> 'Wholesale Global'!F$249</f>
        <v>0</v>
      </c>
      <c r="G1270" s="1104" t="str">
        <f xml:space="preserve"> 'Wholesale Global'!G$249</f>
        <v>£m</v>
      </c>
      <c r="H1270" s="1104">
        <f xml:space="preserve"> 'Wholesale Global'!H$249</f>
        <v>0</v>
      </c>
      <c r="I1270" s="1104">
        <f xml:space="preserve"> 'Wholesale Global'!I$249</f>
        <v>0</v>
      </c>
      <c r="J1270" s="1104">
        <f xml:space="preserve"> 'Wholesale Global'!J$249</f>
        <v>3799.7940780519443</v>
      </c>
      <c r="K1270" s="1104">
        <f xml:space="preserve"> 'Wholesale Global'!K$249</f>
        <v>4042.2976986616522</v>
      </c>
      <c r="L1270" s="1104">
        <f xml:space="preserve"> 'Wholesale Global'!L$249</f>
        <v>3971.3476771933006</v>
      </c>
      <c r="M1270" s="1104">
        <f xml:space="preserve"> 'Wholesale Global'!M$249</f>
        <v>4372.2554366375662</v>
      </c>
      <c r="N1270" s="1104">
        <f xml:space="preserve"> 'Wholesale Global'!N$249</f>
        <v>4663.3240836336354</v>
      </c>
      <c r="O1270" s="1104">
        <f xml:space="preserve"> 'Wholesale Global'!O$249</f>
        <v>4818.122362736126</v>
      </c>
      <c r="P1270" s="1104">
        <f xml:space="preserve"> 'Wholesale Global'!P$249</f>
        <v>0</v>
      </c>
      <c r="Q1270" s="1104">
        <f xml:space="preserve"> 'Wholesale Global'!Q$249</f>
        <v>0</v>
      </c>
      <c r="R1270" s="1104">
        <f xml:space="preserve"> 'Wholesale Global'!R$249</f>
        <v>0</v>
      </c>
      <c r="S1270" s="1104">
        <f xml:space="preserve"> 'Wholesale Global'!S$249</f>
        <v>0</v>
      </c>
      <c r="T1270" s="1104">
        <f xml:space="preserve"> 'Wholesale Global'!T$249</f>
        <v>0</v>
      </c>
      <c r="U1270" s="1104">
        <f xml:space="preserve"> 'Wholesale Global'!U$249</f>
        <v>0</v>
      </c>
    </row>
    <row r="1271" spans="1:21" ht="12.75" hidden="1" customHeight="1" outlineLevel="2">
      <c r="E1271" s="112" t="str">
        <f xml:space="preserve"> Time!E$63</f>
        <v>Last pre-forecast period flag</v>
      </c>
      <c r="F1271" s="112">
        <f xml:space="preserve"> Time!F$63</f>
        <v>0</v>
      </c>
      <c r="G1271" s="112" t="str">
        <f xml:space="preserve"> Time!G$63</f>
        <v>flag</v>
      </c>
      <c r="H1271" s="112">
        <f xml:space="preserve"> Time!H$63</f>
        <v>1</v>
      </c>
      <c r="I1271" s="112">
        <f xml:space="preserve"> Time!I$63</f>
        <v>0</v>
      </c>
      <c r="J1271" s="112">
        <f xml:space="preserve"> Time!J$63</f>
        <v>0</v>
      </c>
      <c r="K1271" s="112">
        <f xml:space="preserve"> Time!K$63</f>
        <v>1</v>
      </c>
      <c r="L1271" s="112">
        <f xml:space="preserve"> Time!L$63</f>
        <v>0</v>
      </c>
      <c r="M1271" s="112">
        <f xml:space="preserve"> Time!M$63</f>
        <v>0</v>
      </c>
      <c r="N1271" s="112">
        <f xml:space="preserve"> Time!N$63</f>
        <v>0</v>
      </c>
      <c r="O1271" s="112">
        <f xml:space="preserve"> Time!O$63</f>
        <v>0</v>
      </c>
      <c r="P1271" s="112">
        <f xml:space="preserve"> Time!P$63</f>
        <v>0</v>
      </c>
      <c r="Q1271" s="112">
        <f xml:space="preserve"> Time!Q$63</f>
        <v>0</v>
      </c>
      <c r="R1271" s="112">
        <f xml:space="preserve"> Time!R$63</f>
        <v>0</v>
      </c>
      <c r="S1271" s="112">
        <f xml:space="preserve"> Time!S$63</f>
        <v>0</v>
      </c>
      <c r="T1271" s="112">
        <f xml:space="preserve"> Time!T$63</f>
        <v>0</v>
      </c>
      <c r="U1271" s="112">
        <f xml:space="preserve"> Time!U$63</f>
        <v>0</v>
      </c>
    </row>
    <row r="1272" spans="1:21" ht="12.75" hidden="1" customHeight="1" outlineLevel="2">
      <c r="A1272" s="1117"/>
      <c r="B1272" s="1117"/>
      <c r="C1272" s="1118"/>
      <c r="D1272" s="1283"/>
      <c r="E1272" s="126" t="s">
        <v>4750</v>
      </c>
      <c r="F1272" s="126"/>
      <c r="G1272" s="126" t="s">
        <v>1616</v>
      </c>
      <c r="H1272" s="126"/>
      <c r="I1272" s="126"/>
      <c r="J1272" s="126">
        <f t="shared" ref="J1272:U1272" si="526" xml:space="preserve"> $F1269 * J1270 * J1271</f>
        <v>0</v>
      </c>
      <c r="K1272" s="126">
        <f t="shared" si="526"/>
        <v>102.57156941820381</v>
      </c>
      <c r="L1272" s="126">
        <f t="shared" si="526"/>
        <v>0</v>
      </c>
      <c r="M1272" s="126">
        <f t="shared" si="526"/>
        <v>0</v>
      </c>
      <c r="N1272" s="126">
        <f t="shared" si="526"/>
        <v>0</v>
      </c>
      <c r="O1272" s="126">
        <f t="shared" si="526"/>
        <v>0</v>
      </c>
      <c r="P1272" s="126">
        <f t="shared" si="526"/>
        <v>0</v>
      </c>
      <c r="Q1272" s="126">
        <f t="shared" si="526"/>
        <v>0</v>
      </c>
      <c r="R1272" s="126">
        <f t="shared" si="526"/>
        <v>0</v>
      </c>
      <c r="S1272" s="126">
        <f t="shared" si="526"/>
        <v>0</v>
      </c>
      <c r="T1272" s="126">
        <f t="shared" si="526"/>
        <v>0</v>
      </c>
      <c r="U1272" s="126">
        <f t="shared" si="526"/>
        <v>0</v>
      </c>
    </row>
    <row r="1273" spans="1:21" ht="12.75" hidden="1" customHeight="1" outlineLevel="2">
      <c r="A1273" s="1117"/>
      <c r="B1273" s="1117"/>
      <c r="C1273" s="1118"/>
      <c r="D1273" s="1283"/>
      <c r="E1273" s="126" t="s">
        <v>4751</v>
      </c>
      <c r="F1273" s="126">
        <f>SUM(J1272:U1272)</f>
        <v>102.57156941820381</v>
      </c>
      <c r="G1273" s="126" t="s">
        <v>1616</v>
      </c>
      <c r="H1273" s="126"/>
      <c r="I1273" s="126"/>
      <c r="J1273" s="126"/>
      <c r="K1273" s="126"/>
      <c r="L1273" s="126"/>
      <c r="M1273" s="126"/>
      <c r="N1273" s="126"/>
      <c r="O1273" s="126"/>
      <c r="P1273" s="126"/>
      <c r="Q1273" s="126"/>
      <c r="R1273" s="126"/>
      <c r="S1273" s="126"/>
      <c r="T1273" s="126"/>
      <c r="U1273" s="126"/>
    </row>
    <row r="1274" spans="1:21" ht="12.75" hidden="1" customHeight="1" outlineLevel="2"/>
    <row r="1275" spans="1:21" ht="12.75" hidden="1" customHeight="1" outlineLevel="2">
      <c r="C1275" s="50" t="s">
        <v>4752</v>
      </c>
    </row>
    <row r="1276" spans="1:21" ht="13" hidden="1" outlineLevel="2">
      <c r="E1276" s="189" t="str">
        <f xml:space="preserve"> InpActive!E$289</f>
        <v>Required target gearing - WR</v>
      </c>
      <c r="F1276" s="47">
        <f xml:space="preserve"> InpActive!F$289</f>
        <v>0.6</v>
      </c>
      <c r="G1276" s="47" t="str">
        <f xml:space="preserve"> InpActive!G$289</f>
        <v>%</v>
      </c>
    </row>
    <row r="1277" spans="1:21" ht="12.75" hidden="1" customHeight="1" outlineLevel="2">
      <c r="A1277" s="1117"/>
      <c r="B1277" s="1117"/>
      <c r="C1277" s="1118"/>
      <c r="D1277" s="1283"/>
      <c r="E1277" s="1100" t="str">
        <f xml:space="preserve"> E$1063</f>
        <v>Total water resources: RCV - initial balance - nominal</v>
      </c>
      <c r="F1277" s="1100">
        <f xml:space="preserve"> F$1063</f>
        <v>202.21375292055833</v>
      </c>
      <c r="G1277" s="1100" t="str">
        <f xml:space="preserve"> G$1063</f>
        <v>£m</v>
      </c>
      <c r="H1277" s="126"/>
      <c r="I1277" s="126"/>
      <c r="J1277" s="126"/>
      <c r="K1277" s="126"/>
      <c r="L1277" s="126"/>
      <c r="M1277" s="126"/>
      <c r="N1277" s="126"/>
      <c r="O1277" s="126"/>
      <c r="P1277" s="126"/>
      <c r="Q1277" s="126"/>
      <c r="R1277" s="126"/>
      <c r="S1277" s="126"/>
      <c r="T1277" s="126"/>
      <c r="U1277" s="126"/>
    </row>
    <row r="1278" spans="1:21" ht="12.75" hidden="1" customHeight="1" outlineLevel="2">
      <c r="A1278" s="1117"/>
      <c r="B1278" s="1117"/>
      <c r="C1278" s="1118"/>
      <c r="D1278" s="1283"/>
      <c r="E1278" s="126" t="s">
        <v>4753</v>
      </c>
      <c r="F1278" s="126">
        <f xml:space="preserve"> IF(F1276 = "na", 0, F1276 * F1277)</f>
        <v>121.32825175233499</v>
      </c>
      <c r="G1278" s="126" t="s">
        <v>1616</v>
      </c>
      <c r="H1278" s="126"/>
      <c r="I1278" s="126"/>
      <c r="J1278" s="126"/>
      <c r="K1278" s="126"/>
      <c r="L1278" s="126"/>
      <c r="M1278" s="126"/>
      <c r="N1278" s="126"/>
      <c r="O1278" s="126"/>
      <c r="P1278" s="126"/>
      <c r="Q1278" s="126"/>
      <c r="R1278" s="126"/>
      <c r="S1278" s="126"/>
      <c r="T1278" s="126"/>
      <c r="U1278" s="126"/>
    </row>
    <row r="1279" spans="1:21" ht="12.75" hidden="1" customHeight="1" outlineLevel="2">
      <c r="H1279" s="108"/>
    </row>
    <row r="1280" spans="1:21" ht="12.75" hidden="1" customHeight="1" outlineLevel="2">
      <c r="E1280" s="47" t="str">
        <f xml:space="preserve"> InpActive!E$1205</f>
        <v>Target percentage of index linked debt - active</v>
      </c>
      <c r="F1280" s="47">
        <f xml:space="preserve"> InpActive!F$1205</f>
        <v>0.33</v>
      </c>
      <c r="G1280" s="47" t="str">
        <f xml:space="preserve"> InpActive!G$1205</f>
        <v>%</v>
      </c>
    </row>
    <row r="1281" spans="1:21" ht="12.75" hidden="1" customHeight="1" outlineLevel="2">
      <c r="A1281" s="1117"/>
      <c r="B1281" s="1117"/>
      <c r="C1281" s="1118"/>
      <c r="D1281" s="1283"/>
      <c r="E1281" s="126" t="str">
        <f xml:space="preserve"> E$1278</f>
        <v>Target total net debt - WR - nominal</v>
      </c>
      <c r="F1281" s="126">
        <f xml:space="preserve"> F$1278</f>
        <v>121.32825175233499</v>
      </c>
      <c r="G1281" s="126" t="str">
        <f xml:space="preserve"> G$1278</f>
        <v>£m</v>
      </c>
      <c r="H1281" s="126"/>
      <c r="I1281" s="126"/>
      <c r="J1281" s="126"/>
      <c r="K1281" s="126"/>
      <c r="L1281" s="126"/>
      <c r="M1281" s="126"/>
      <c r="N1281" s="126"/>
      <c r="O1281" s="126"/>
      <c r="P1281" s="126"/>
      <c r="Q1281" s="126"/>
      <c r="R1281" s="126"/>
      <c r="S1281" s="126"/>
      <c r="T1281" s="126"/>
      <c r="U1281" s="126"/>
    </row>
    <row r="1282" spans="1:21" ht="12.75" hidden="1" customHeight="1" outlineLevel="2">
      <c r="A1282" s="1117"/>
      <c r="B1282" s="1117"/>
      <c r="C1282" s="1118"/>
      <c r="D1282" s="1283"/>
      <c r="E1282" s="126" t="s">
        <v>4754</v>
      </c>
      <c r="F1282" s="126">
        <f xml:space="preserve"> F1281 * F1280</f>
        <v>40.038323078270551</v>
      </c>
      <c r="G1282" s="126" t="s">
        <v>1616</v>
      </c>
      <c r="H1282" s="126"/>
      <c r="I1282" s="126"/>
      <c r="J1282" s="126"/>
      <c r="K1282" s="126"/>
      <c r="L1282" s="126"/>
      <c r="M1282" s="126"/>
      <c r="N1282" s="126"/>
      <c r="O1282" s="126"/>
      <c r="P1282" s="126"/>
      <c r="Q1282" s="126"/>
      <c r="R1282" s="126"/>
      <c r="S1282" s="126"/>
      <c r="T1282" s="126"/>
      <c r="U1282" s="126"/>
    </row>
    <row r="1283" spans="1:21" ht="12.75" hidden="1" customHeight="1" outlineLevel="2"/>
    <row r="1284" spans="1:21" ht="12.75" hidden="1" customHeight="1" outlineLevel="2">
      <c r="A1284" s="1117"/>
      <c r="B1284" s="1117"/>
      <c r="C1284" s="1118"/>
      <c r="D1284" s="1283"/>
      <c r="E1284" s="126" t="str">
        <f xml:space="preserve"> E$1282</f>
        <v>Target level of index linked debt - WR - nominal</v>
      </c>
      <c r="F1284" s="126">
        <f xml:space="preserve"> F$1282</f>
        <v>40.038323078270551</v>
      </c>
      <c r="G1284" s="126" t="str">
        <f xml:space="preserve"> G$1282</f>
        <v>£m</v>
      </c>
      <c r="H1284" s="126"/>
      <c r="I1284" s="126"/>
      <c r="J1284" s="126"/>
      <c r="K1284" s="126"/>
      <c r="L1284" s="126"/>
      <c r="M1284" s="126"/>
      <c r="N1284" s="126"/>
      <c r="O1284" s="126"/>
      <c r="P1284" s="126"/>
      <c r="Q1284" s="126"/>
      <c r="R1284" s="126"/>
      <c r="S1284" s="126"/>
      <c r="T1284" s="126"/>
      <c r="U1284" s="126"/>
    </row>
    <row r="1285" spans="1:21" ht="12.75" hidden="1" customHeight="1" outlineLevel="2">
      <c r="E1285" s="112" t="str">
        <f xml:space="preserve"> Time!E$63</f>
        <v>Last pre-forecast period flag</v>
      </c>
      <c r="F1285" s="112">
        <f xml:space="preserve"> Time!F$63</f>
        <v>0</v>
      </c>
      <c r="G1285" s="112" t="str">
        <f xml:space="preserve"> Time!G$63</f>
        <v>flag</v>
      </c>
      <c r="H1285" s="112">
        <f xml:space="preserve"> Time!H$63</f>
        <v>1</v>
      </c>
      <c r="I1285" s="112">
        <f xml:space="preserve"> Time!I$63</f>
        <v>0</v>
      </c>
      <c r="J1285" s="112">
        <f xml:space="preserve"> Time!J$63</f>
        <v>0</v>
      </c>
      <c r="K1285" s="112">
        <f xml:space="preserve"> Time!K$63</f>
        <v>1</v>
      </c>
      <c r="L1285" s="112">
        <f xml:space="preserve"> Time!L$63</f>
        <v>0</v>
      </c>
      <c r="M1285" s="112">
        <f xml:space="preserve"> Time!M$63</f>
        <v>0</v>
      </c>
      <c r="N1285" s="112">
        <f xml:space="preserve"> Time!N$63</f>
        <v>0</v>
      </c>
      <c r="O1285" s="112">
        <f xml:space="preserve"> Time!O$63</f>
        <v>0</v>
      </c>
      <c r="P1285" s="112">
        <f xml:space="preserve"> Time!P$63</f>
        <v>0</v>
      </c>
      <c r="Q1285" s="112">
        <f xml:space="preserve"> Time!Q$63</f>
        <v>0</v>
      </c>
      <c r="R1285" s="112">
        <f xml:space="preserve"> Time!R$63</f>
        <v>0</v>
      </c>
      <c r="S1285" s="112">
        <f xml:space="preserve"> Time!S$63</f>
        <v>0</v>
      </c>
      <c r="T1285" s="112">
        <f xml:space="preserve"> Time!T$63</f>
        <v>0</v>
      </c>
      <c r="U1285" s="112">
        <f xml:space="preserve"> Time!U$63</f>
        <v>0</v>
      </c>
    </row>
    <row r="1286" spans="1:21" s="299" customFormat="1" ht="12.75" hidden="1" customHeight="1" outlineLevel="2">
      <c r="A1286" s="1127"/>
      <c r="B1286" s="1127"/>
      <c r="C1286" s="1128"/>
      <c r="D1286" s="1282"/>
      <c r="E1286" s="1100" t="s">
        <v>4755</v>
      </c>
      <c r="F1286" s="1100"/>
      <c r="G1286" s="1100" t="s">
        <v>1616</v>
      </c>
      <c r="H1286" s="1100"/>
      <c r="I1286" s="1100"/>
      <c r="J1286" s="1100">
        <f t="shared" ref="J1286:U1286" si="527" xml:space="preserve"> $F1284 * J1285</f>
        <v>0</v>
      </c>
      <c r="K1286" s="1100">
        <f t="shared" si="527"/>
        <v>40.038323078270551</v>
      </c>
      <c r="L1286" s="1100">
        <f t="shared" si="527"/>
        <v>0</v>
      </c>
      <c r="M1286" s="1100">
        <f t="shared" si="527"/>
        <v>0</v>
      </c>
      <c r="N1286" s="1100">
        <f t="shared" si="527"/>
        <v>0</v>
      </c>
      <c r="O1286" s="1100">
        <f t="shared" si="527"/>
        <v>0</v>
      </c>
      <c r="P1286" s="1100">
        <f t="shared" si="527"/>
        <v>0</v>
      </c>
      <c r="Q1286" s="1100">
        <f t="shared" si="527"/>
        <v>0</v>
      </c>
      <c r="R1286" s="1100">
        <f t="shared" si="527"/>
        <v>0</v>
      </c>
      <c r="S1286" s="1100">
        <f t="shared" si="527"/>
        <v>0</v>
      </c>
      <c r="T1286" s="1100">
        <f t="shared" si="527"/>
        <v>0</v>
      </c>
      <c r="U1286" s="1100">
        <f t="shared" si="527"/>
        <v>0</v>
      </c>
    </row>
    <row r="1287" spans="1:21" ht="12.75" hidden="1" customHeight="1" outlineLevel="2"/>
    <row r="1288" spans="1:21" ht="12.75" hidden="1" customHeight="1" outlineLevel="2">
      <c r="E1288" s="112" t="str">
        <f xml:space="preserve"> InpActive!E$45</f>
        <v>Notionalisation target gearing switch - Step 2</v>
      </c>
      <c r="F1288" s="112">
        <f xml:space="preserve"> InpActive!F$45</f>
        <v>1</v>
      </c>
      <c r="G1288" s="112" t="str">
        <f xml:space="preserve"> InpActive!G$45</f>
        <v>1 = Notionalised, 0 = Un-notionalised</v>
      </c>
    </row>
    <row r="1289" spans="1:21" ht="12.75" hidden="1" customHeight="1" outlineLevel="2">
      <c r="A1289" s="1117"/>
      <c r="B1289" s="1117"/>
      <c r="C1289" s="1118"/>
      <c r="D1289" s="1283"/>
      <c r="E1289" s="126" t="str">
        <f t="shared" ref="E1289:U1289" si="528" xml:space="preserve"> E$1286</f>
        <v>ILD initial balance - WR - post notional adjustment - nominal</v>
      </c>
      <c r="F1289" s="126">
        <f t="shared" si="528"/>
        <v>0</v>
      </c>
      <c r="G1289" s="126" t="str">
        <f t="shared" si="528"/>
        <v>£m</v>
      </c>
      <c r="H1289" s="126">
        <f t="shared" si="528"/>
        <v>0</v>
      </c>
      <c r="I1289" s="126">
        <f t="shared" si="528"/>
        <v>0</v>
      </c>
      <c r="J1289" s="126">
        <f t="shared" si="528"/>
        <v>0</v>
      </c>
      <c r="K1289" s="126">
        <f t="shared" si="528"/>
        <v>40.038323078270551</v>
      </c>
      <c r="L1289" s="126">
        <f t="shared" si="528"/>
        <v>0</v>
      </c>
      <c r="M1289" s="126">
        <f t="shared" si="528"/>
        <v>0</v>
      </c>
      <c r="N1289" s="126">
        <f t="shared" si="528"/>
        <v>0</v>
      </c>
      <c r="O1289" s="126">
        <f t="shared" si="528"/>
        <v>0</v>
      </c>
      <c r="P1289" s="126">
        <f t="shared" si="528"/>
        <v>0</v>
      </c>
      <c r="Q1289" s="126">
        <f t="shared" si="528"/>
        <v>0</v>
      </c>
      <c r="R1289" s="126">
        <f t="shared" si="528"/>
        <v>0</v>
      </c>
      <c r="S1289" s="126">
        <f t="shared" si="528"/>
        <v>0</v>
      </c>
      <c r="T1289" s="126">
        <f t="shared" si="528"/>
        <v>0</v>
      </c>
      <c r="U1289" s="126">
        <f t="shared" si="528"/>
        <v>0</v>
      </c>
    </row>
    <row r="1290" spans="1:21" ht="12.75" hidden="1" customHeight="1" outlineLevel="2">
      <c r="A1290" s="1117"/>
      <c r="B1290" s="1117"/>
      <c r="C1290" s="1118"/>
      <c r="D1290" s="1283"/>
      <c r="E1290" s="126" t="str">
        <f t="shared" ref="E1290:U1290" si="529" xml:space="preserve"> E$1272</f>
        <v>Index linked debt initial balance - WR - post-adjustment - nominal</v>
      </c>
      <c r="F1290" s="126">
        <f t="shared" si="529"/>
        <v>0</v>
      </c>
      <c r="G1290" s="126" t="str">
        <f t="shared" si="529"/>
        <v>£m</v>
      </c>
      <c r="H1290" s="126">
        <f t="shared" si="529"/>
        <v>0</v>
      </c>
      <c r="I1290" s="126">
        <f t="shared" si="529"/>
        <v>0</v>
      </c>
      <c r="J1290" s="126">
        <f t="shared" si="529"/>
        <v>0</v>
      </c>
      <c r="K1290" s="126">
        <f t="shared" si="529"/>
        <v>102.57156941820381</v>
      </c>
      <c r="L1290" s="126">
        <f t="shared" si="529"/>
        <v>0</v>
      </c>
      <c r="M1290" s="126">
        <f t="shared" si="529"/>
        <v>0</v>
      </c>
      <c r="N1290" s="126">
        <f t="shared" si="529"/>
        <v>0</v>
      </c>
      <c r="O1290" s="126">
        <f t="shared" si="529"/>
        <v>0</v>
      </c>
      <c r="P1290" s="126">
        <f t="shared" si="529"/>
        <v>0</v>
      </c>
      <c r="Q1290" s="126">
        <f t="shared" si="529"/>
        <v>0</v>
      </c>
      <c r="R1290" s="126">
        <f t="shared" si="529"/>
        <v>0</v>
      </c>
      <c r="S1290" s="126">
        <f t="shared" si="529"/>
        <v>0</v>
      </c>
      <c r="T1290" s="126">
        <f t="shared" si="529"/>
        <v>0</v>
      </c>
      <c r="U1290" s="126">
        <f t="shared" si="529"/>
        <v>0</v>
      </c>
    </row>
    <row r="1291" spans="1:21" ht="12.75" hidden="1" customHeight="1" outlineLevel="2">
      <c r="A1291" s="1117"/>
      <c r="B1291" s="1117"/>
      <c r="C1291" s="1118"/>
      <c r="D1291" s="1283"/>
      <c r="E1291" s="126" t="s">
        <v>4756</v>
      </c>
      <c r="F1291" s="126"/>
      <c r="G1291" s="126" t="s">
        <v>1616</v>
      </c>
      <c r="H1291" s="126"/>
      <c r="I1291" s="126"/>
      <c r="J1291" s="126">
        <f t="shared" ref="J1291:U1291" si="530" xml:space="preserve"> IF($F1288 = 1, J1289, J1290)</f>
        <v>0</v>
      </c>
      <c r="K1291" s="126">
        <f t="shared" si="530"/>
        <v>40.038323078270551</v>
      </c>
      <c r="L1291" s="126">
        <f t="shared" si="530"/>
        <v>0</v>
      </c>
      <c r="M1291" s="126">
        <f t="shared" si="530"/>
        <v>0</v>
      </c>
      <c r="N1291" s="126">
        <f t="shared" si="530"/>
        <v>0</v>
      </c>
      <c r="O1291" s="126">
        <f t="shared" si="530"/>
        <v>0</v>
      </c>
      <c r="P1291" s="126">
        <f t="shared" si="530"/>
        <v>0</v>
      </c>
      <c r="Q1291" s="126">
        <f t="shared" si="530"/>
        <v>0</v>
      </c>
      <c r="R1291" s="126">
        <f t="shared" si="530"/>
        <v>0</v>
      </c>
      <c r="S1291" s="126">
        <f t="shared" si="530"/>
        <v>0</v>
      </c>
      <c r="T1291" s="126">
        <f t="shared" si="530"/>
        <v>0</v>
      </c>
      <c r="U1291" s="126">
        <f t="shared" si="530"/>
        <v>0</v>
      </c>
    </row>
    <row r="1292" spans="1:21" ht="12.75" hidden="1" customHeight="1" outlineLevel="2"/>
    <row r="1293" spans="1:21" ht="12.75" hidden="1" customHeight="1" outlineLevel="2">
      <c r="C1293" s="50" t="s">
        <v>1076</v>
      </c>
    </row>
    <row r="1294" spans="1:21" ht="12.75" hidden="1" customHeight="1" outlineLevel="2">
      <c r="A1294" s="1117"/>
      <c r="B1294" s="1117"/>
      <c r="C1294" s="1118"/>
      <c r="D1294" s="1283"/>
      <c r="E1294" s="1104" t="str">
        <f xml:space="preserve"> InpActive!E$1193</f>
        <v>Index linked debt drawdown (post override) - nominal</v>
      </c>
      <c r="F1294" s="1104">
        <f xml:space="preserve"> InpActive!F$1193</f>
        <v>0</v>
      </c>
      <c r="G1294" s="1104" t="str">
        <f xml:space="preserve"> InpActive!G$1193</f>
        <v>£m</v>
      </c>
      <c r="H1294" s="1104">
        <f xml:space="preserve"> InpActive!H$1193</f>
        <v>0</v>
      </c>
      <c r="I1294" s="1104">
        <f xml:space="preserve"> InpActive!I$1193</f>
        <v>0</v>
      </c>
      <c r="J1294" s="1104">
        <f xml:space="preserve"> InpActive!J$1193</f>
        <v>0</v>
      </c>
      <c r="K1294" s="1104">
        <f xml:space="preserve"> InpActive!K$1193</f>
        <v>0</v>
      </c>
      <c r="L1294" s="1104">
        <f xml:space="preserve"> InpActive!L$1193</f>
        <v>0</v>
      </c>
      <c r="M1294" s="1104">
        <f xml:space="preserve"> InpActive!M$1193</f>
        <v>0</v>
      </c>
      <c r="N1294" s="1104">
        <f xml:space="preserve"> InpActive!N$1193</f>
        <v>0</v>
      </c>
      <c r="O1294" s="1104">
        <f xml:space="preserve"> InpActive!O$1193</f>
        <v>0</v>
      </c>
      <c r="P1294" s="1104">
        <f xml:space="preserve"> InpActive!P$1193</f>
        <v>0</v>
      </c>
      <c r="Q1294" s="1104">
        <f xml:space="preserve"> InpActive!Q$1193</f>
        <v>0</v>
      </c>
      <c r="R1294" s="1104">
        <f xml:space="preserve"> InpActive!R$1193</f>
        <v>0</v>
      </c>
      <c r="S1294" s="1104">
        <f xml:space="preserve"> InpActive!S$1193</f>
        <v>0</v>
      </c>
      <c r="T1294" s="1104">
        <f xml:space="preserve"> InpActive!T$1193</f>
        <v>0</v>
      </c>
      <c r="U1294" s="1104">
        <f xml:space="preserve"> InpActive!U$1193</f>
        <v>0</v>
      </c>
    </row>
    <row r="1295" spans="1:21" ht="12.75" hidden="1" customHeight="1" outlineLevel="2">
      <c r="E1295" s="59" t="str">
        <f t="shared" ref="E1295:U1295" si="531" xml:space="preserve"> E$1223</f>
        <v>Proportion of total expenditure - WR</v>
      </c>
      <c r="F1295" s="59">
        <f t="shared" si="531"/>
        <v>0</v>
      </c>
      <c r="G1295" s="59" t="str">
        <f t="shared" si="531"/>
        <v>%</v>
      </c>
      <c r="H1295" s="59">
        <f t="shared" si="531"/>
        <v>0</v>
      </c>
      <c r="I1295" s="59">
        <f t="shared" si="531"/>
        <v>0</v>
      </c>
      <c r="J1295" s="59">
        <f t="shared" si="531"/>
        <v>0</v>
      </c>
      <c r="K1295" s="59">
        <f t="shared" si="531"/>
        <v>0</v>
      </c>
      <c r="L1295" s="59">
        <f t="shared" si="531"/>
        <v>6.7040577215063776E-2</v>
      </c>
      <c r="M1295" s="59">
        <f t="shared" si="531"/>
        <v>5.8520764277497854E-2</v>
      </c>
      <c r="N1295" s="59">
        <f t="shared" si="531"/>
        <v>5.7729296641467961E-2</v>
      </c>
      <c r="O1295" s="59">
        <f t="shared" si="531"/>
        <v>4.6843978840552823E-2</v>
      </c>
      <c r="P1295" s="59">
        <f t="shared" si="531"/>
        <v>4.5242629638033452E-2</v>
      </c>
      <c r="Q1295" s="59">
        <f t="shared" si="531"/>
        <v>4.7651523732071252E-2</v>
      </c>
      <c r="R1295" s="59">
        <f t="shared" si="531"/>
        <v>4.524019704134246E-2</v>
      </c>
      <c r="S1295" s="59">
        <f t="shared" si="531"/>
        <v>4.3899660314803086E-2</v>
      </c>
      <c r="T1295" s="59">
        <f t="shared" si="531"/>
        <v>4.4982243179066163E-2</v>
      </c>
      <c r="U1295" s="59">
        <f t="shared" si="531"/>
        <v>5.8004032985657594E-2</v>
      </c>
    </row>
    <row r="1296" spans="1:21" ht="12.75" hidden="1" customHeight="1" outlineLevel="2">
      <c r="A1296" s="1117"/>
      <c r="B1296" s="1117"/>
      <c r="C1296" s="1118"/>
      <c r="D1296" s="1283"/>
      <c r="E1296" s="1105" t="s">
        <v>4757</v>
      </c>
      <c r="F1296" s="1105"/>
      <c r="G1296" s="1105" t="s">
        <v>1616</v>
      </c>
      <c r="H1296" s="1105">
        <f xml:space="preserve"> SUM(J1296:U1296)</f>
        <v>0</v>
      </c>
      <c r="I1296" s="1105"/>
      <c r="J1296" s="1105">
        <f t="shared" ref="J1296:U1296" si="532" xml:space="preserve"> J1294 * J1295</f>
        <v>0</v>
      </c>
      <c r="K1296" s="1105">
        <f t="shared" si="532"/>
        <v>0</v>
      </c>
      <c r="L1296" s="1105">
        <f t="shared" si="532"/>
        <v>0</v>
      </c>
      <c r="M1296" s="1105">
        <f t="shared" si="532"/>
        <v>0</v>
      </c>
      <c r="N1296" s="1105">
        <f t="shared" si="532"/>
        <v>0</v>
      </c>
      <c r="O1296" s="1105">
        <f t="shared" si="532"/>
        <v>0</v>
      </c>
      <c r="P1296" s="1105">
        <f t="shared" si="532"/>
        <v>0</v>
      </c>
      <c r="Q1296" s="1105">
        <f t="shared" si="532"/>
        <v>0</v>
      </c>
      <c r="R1296" s="1105">
        <f t="shared" si="532"/>
        <v>0</v>
      </c>
      <c r="S1296" s="1105">
        <f t="shared" si="532"/>
        <v>0</v>
      </c>
      <c r="T1296" s="1105">
        <f t="shared" si="532"/>
        <v>0</v>
      </c>
      <c r="U1296" s="1105">
        <f t="shared" si="532"/>
        <v>0</v>
      </c>
    </row>
    <row r="1297" spans="1:21" ht="12.75" hidden="1" customHeight="1" outlineLevel="2">
      <c r="A1297" s="41"/>
      <c r="B1297" s="41"/>
      <c r="C1297" s="43"/>
      <c r="D1297" s="1112"/>
      <c r="E1297" s="59"/>
      <c r="F1297" s="59"/>
      <c r="G1297" s="59"/>
      <c r="H1297" s="59"/>
      <c r="I1297" s="59"/>
      <c r="J1297" s="59"/>
      <c r="K1297" s="59"/>
      <c r="L1297" s="59"/>
      <c r="M1297" s="59"/>
      <c r="N1297" s="59"/>
      <c r="O1297" s="59"/>
      <c r="P1297" s="59"/>
      <c r="Q1297" s="59"/>
      <c r="R1297" s="59"/>
      <c r="S1297" s="59"/>
      <c r="T1297" s="59"/>
      <c r="U1297" s="59"/>
    </row>
    <row r="1298" spans="1:21" ht="12.75" hidden="1" customHeight="1" outlineLevel="2">
      <c r="A1298" s="41"/>
      <c r="B1298" s="41"/>
      <c r="C1298" s="43" t="s">
        <v>4758</v>
      </c>
      <c r="D1298" s="1112"/>
      <c r="E1298" s="59"/>
      <c r="F1298" s="59"/>
      <c r="G1298" s="59"/>
      <c r="H1298" s="59"/>
      <c r="I1298" s="59"/>
      <c r="J1298" s="59"/>
      <c r="K1298" s="59"/>
      <c r="L1298" s="59"/>
      <c r="M1298" s="59"/>
      <c r="N1298" s="59"/>
      <c r="O1298" s="59"/>
      <c r="P1298" s="59"/>
      <c r="Q1298" s="59"/>
      <c r="R1298" s="59"/>
      <c r="S1298" s="59"/>
      <c r="T1298" s="59"/>
      <c r="U1298" s="59"/>
    </row>
    <row r="1299" spans="1:21" ht="12.75" hidden="1" customHeight="1" outlineLevel="2">
      <c r="A1299" s="1117"/>
      <c r="B1299" s="1117"/>
      <c r="C1299" s="1118"/>
      <c r="D1299" s="1283"/>
      <c r="E1299" s="1119" t="str">
        <f t="shared" ref="E1299:U1299" si="533" xml:space="preserve"> E$1360</f>
        <v>Index linked debt balance BEG - WR - nominal</v>
      </c>
      <c r="F1299" s="1119">
        <f t="shared" si="533"/>
        <v>0</v>
      </c>
      <c r="G1299" s="1119" t="str">
        <f t="shared" si="533"/>
        <v>£m</v>
      </c>
      <c r="H1299" s="1119">
        <f t="shared" si="533"/>
        <v>0</v>
      </c>
      <c r="I1299" s="1119">
        <f t="shared" si="533"/>
        <v>0</v>
      </c>
      <c r="J1299" s="1119">
        <f t="shared" si="533"/>
        <v>0</v>
      </c>
      <c r="K1299" s="1119">
        <f t="shared" si="533"/>
        <v>0</v>
      </c>
      <c r="L1299" s="1119">
        <f t="shared" si="533"/>
        <v>40.038323078270551</v>
      </c>
      <c r="M1299" s="1119">
        <f t="shared" si="533"/>
        <v>41.239472770618669</v>
      </c>
      <c r="N1299" s="1119">
        <f t="shared" si="533"/>
        <v>42.476656953737226</v>
      </c>
      <c r="O1299" s="1119">
        <f t="shared" si="533"/>
        <v>43.750956662349346</v>
      </c>
      <c r="P1299" s="1119">
        <f t="shared" si="533"/>
        <v>45.063485362219829</v>
      </c>
      <c r="Q1299" s="1119">
        <f t="shared" si="533"/>
        <v>46.415389923086423</v>
      </c>
      <c r="R1299" s="1119">
        <f t="shared" si="533"/>
        <v>47.807851620779019</v>
      </c>
      <c r="S1299" s="1119">
        <f t="shared" si="533"/>
        <v>49.242087169402389</v>
      </c>
      <c r="T1299" s="1119">
        <f t="shared" si="533"/>
        <v>50.719349784484457</v>
      </c>
      <c r="U1299" s="1119">
        <f t="shared" si="533"/>
        <v>52.240930278018993</v>
      </c>
    </row>
    <row r="1300" spans="1:21" ht="12.75" hidden="1" customHeight="1" outlineLevel="2">
      <c r="A1300" s="1117"/>
      <c r="B1300" s="1117"/>
      <c r="C1300" s="1118"/>
      <c r="D1300" s="1283"/>
      <c r="E1300" s="126" t="str">
        <f t="shared" ref="E1300:U1300" si="534" xml:space="preserve"> E$1296</f>
        <v>Index linked debt drawdown - WR - nominal</v>
      </c>
      <c r="F1300" s="126">
        <f t="shared" si="534"/>
        <v>0</v>
      </c>
      <c r="G1300" s="126" t="str">
        <f t="shared" si="534"/>
        <v>£m</v>
      </c>
      <c r="H1300" s="126">
        <f t="shared" si="534"/>
        <v>0</v>
      </c>
      <c r="I1300" s="126">
        <f t="shared" si="534"/>
        <v>0</v>
      </c>
      <c r="J1300" s="126">
        <f t="shared" si="534"/>
        <v>0</v>
      </c>
      <c r="K1300" s="126">
        <f t="shared" si="534"/>
        <v>0</v>
      </c>
      <c r="L1300" s="126">
        <f t="shared" si="534"/>
        <v>0</v>
      </c>
      <c r="M1300" s="126">
        <f t="shared" si="534"/>
        <v>0</v>
      </c>
      <c r="N1300" s="126">
        <f t="shared" si="534"/>
        <v>0</v>
      </c>
      <c r="O1300" s="126">
        <f t="shared" si="534"/>
        <v>0</v>
      </c>
      <c r="P1300" s="126">
        <f t="shared" si="534"/>
        <v>0</v>
      </c>
      <c r="Q1300" s="126">
        <f t="shared" si="534"/>
        <v>0</v>
      </c>
      <c r="R1300" s="126">
        <f t="shared" si="534"/>
        <v>0</v>
      </c>
      <c r="S1300" s="126">
        <f t="shared" si="534"/>
        <v>0</v>
      </c>
      <c r="T1300" s="126">
        <f t="shared" si="534"/>
        <v>0</v>
      </c>
      <c r="U1300" s="126">
        <f t="shared" si="534"/>
        <v>0</v>
      </c>
    </row>
    <row r="1301" spans="1:21" ht="12.75" hidden="1" customHeight="1" outlineLevel="2">
      <c r="A1301" s="1117"/>
      <c r="B1301" s="1117"/>
      <c r="C1301" s="1118"/>
      <c r="D1301" s="1283"/>
      <c r="E1301" s="1103" t="str">
        <f xml:space="preserve"> 'Wastewater Network'!E$1360</f>
        <v>Index linked debt balance BEG - WWN - nominal</v>
      </c>
      <c r="F1301" s="1103">
        <f xml:space="preserve"> 'Wastewater Network'!F$1360</f>
        <v>0</v>
      </c>
      <c r="G1301" s="1103" t="str">
        <f xml:space="preserve"> 'Wastewater Network'!G$1360</f>
        <v>£m</v>
      </c>
      <c r="H1301" s="1103">
        <f xml:space="preserve"> 'Wastewater Network'!H$1360</f>
        <v>0</v>
      </c>
      <c r="I1301" s="1103">
        <f xml:space="preserve"> 'Wastewater Network'!I$1360</f>
        <v>0</v>
      </c>
      <c r="J1301" s="1103">
        <f xml:space="preserve"> 'Wastewater Network'!J$1360</f>
        <v>0</v>
      </c>
      <c r="K1301" s="1103">
        <f xml:space="preserve"> 'Wastewater Network'!K$1360</f>
        <v>0</v>
      </c>
      <c r="L1301" s="1103">
        <f xml:space="preserve"> 'Wastewater Network'!L$1360</f>
        <v>906.59455397696888</v>
      </c>
      <c r="M1301" s="1103">
        <f xml:space="preserve"> 'Wastewater Network'!M$1360</f>
        <v>933.79239059627798</v>
      </c>
      <c r="N1301" s="1103">
        <f xml:space="preserve"> 'Wastewater Network'!N$1360</f>
        <v>961.80616231416627</v>
      </c>
      <c r="O1301" s="1103">
        <f xml:space="preserve"> 'Wastewater Network'!O$1360</f>
        <v>990.66034718359128</v>
      </c>
      <c r="P1301" s="1103">
        <f xml:space="preserve"> 'Wastewater Network'!P$1360</f>
        <v>1020.380157599099</v>
      </c>
      <c r="Q1301" s="1103">
        <f xml:space="preserve"> 'Wastewater Network'!Q$1360</f>
        <v>1050.991562327072</v>
      </c>
      <c r="R1301" s="1103">
        <f xml:space="preserve"> 'Wastewater Network'!R$1360</f>
        <v>1082.5213091968842</v>
      </c>
      <c r="S1301" s="1103">
        <f xml:space="preserve"> 'Wastewater Network'!S$1360</f>
        <v>1114.9969484727908</v>
      </c>
      <c r="T1301" s="1103">
        <f xml:space="preserve"> 'Wastewater Network'!T$1360</f>
        <v>1148.4468569269745</v>
      </c>
      <c r="U1301" s="1103">
        <f xml:space="preserve"> 'Wastewater Network'!U$1360</f>
        <v>1182.9002626347838</v>
      </c>
    </row>
    <row r="1302" spans="1:21" ht="12.75" hidden="1" customHeight="1" outlineLevel="2">
      <c r="A1302" s="1117"/>
      <c r="B1302" s="1117"/>
      <c r="C1302" s="1118"/>
      <c r="D1302" s="1283"/>
      <c r="E1302" s="1103" t="str">
        <f xml:space="preserve"> 'Water Network'!E$1360</f>
        <v>Index linked debt balance BEG - WN - nominal</v>
      </c>
      <c r="F1302" s="1103">
        <f xml:space="preserve"> 'Water Network'!F$1360</f>
        <v>0</v>
      </c>
      <c r="G1302" s="1103" t="str">
        <f xml:space="preserve"> 'Water Network'!G$1360</f>
        <v>£m</v>
      </c>
      <c r="H1302" s="1103">
        <f xml:space="preserve"> 'Water Network'!H$1360</f>
        <v>0</v>
      </c>
      <c r="I1302" s="1103">
        <f xml:space="preserve"> 'Water Network'!I$1360</f>
        <v>0</v>
      </c>
      <c r="J1302" s="1103">
        <f xml:space="preserve"> 'Water Network'!J$1360</f>
        <v>0</v>
      </c>
      <c r="K1302" s="1103">
        <f xml:space="preserve"> 'Water Network'!K$1360</f>
        <v>0</v>
      </c>
      <c r="L1302" s="1103">
        <f xml:space="preserve"> 'Water Network'!L$1360</f>
        <v>564.9058565421069</v>
      </c>
      <c r="M1302" s="1103">
        <f xml:space="preserve"> 'Water Network'!M$1360</f>
        <v>581.85303223837013</v>
      </c>
      <c r="N1302" s="1103">
        <f xml:space="preserve"> 'Water Network'!N$1360</f>
        <v>599.30862320552126</v>
      </c>
      <c r="O1302" s="1103">
        <f xml:space="preserve"> 'Water Network'!O$1360</f>
        <v>617.28788190168689</v>
      </c>
      <c r="P1302" s="1103">
        <f xml:space="preserve"> 'Water Network'!P$1360</f>
        <v>635.80651835873755</v>
      </c>
      <c r="Q1302" s="1103">
        <f xml:space="preserve"> 'Water Network'!Q$1360</f>
        <v>654.88071390949972</v>
      </c>
      <c r="R1302" s="1103">
        <f xml:space="preserve"> 'Water Network'!R$1360</f>
        <v>674.52713532678467</v>
      </c>
      <c r="S1302" s="1103">
        <f xml:space="preserve"> 'Water Network'!S$1360</f>
        <v>694.76294938658816</v>
      </c>
      <c r="T1302" s="1103">
        <f xml:space="preserve"> 'Water Network'!T$1360</f>
        <v>715.60583786818586</v>
      </c>
      <c r="U1302" s="1103">
        <f xml:space="preserve"> 'Water Network'!U$1360</f>
        <v>737.07401300423146</v>
      </c>
    </row>
    <row r="1303" spans="1:21" ht="12.75" hidden="1" customHeight="1" outlineLevel="2">
      <c r="A1303" s="1117"/>
      <c r="B1303" s="1117"/>
      <c r="C1303" s="1118"/>
      <c r="D1303" s="1283"/>
      <c r="E1303" s="1103" t="str">
        <f xml:space="preserve"> 'Bio Resources'!E$1360</f>
        <v>Index linked debt balance BEG - BR - nominal</v>
      </c>
      <c r="F1303" s="1103">
        <f xml:space="preserve"> 'Bio Resources'!F$1360</f>
        <v>0</v>
      </c>
      <c r="G1303" s="1103" t="str">
        <f xml:space="preserve"> 'Bio Resources'!G$1360</f>
        <v>£m</v>
      </c>
      <c r="H1303" s="1103">
        <f xml:space="preserve"> 'Bio Resources'!H$1360</f>
        <v>0</v>
      </c>
      <c r="I1303" s="1103">
        <f xml:space="preserve"> 'Bio Resources'!I$1360</f>
        <v>0</v>
      </c>
      <c r="J1303" s="1103">
        <f xml:space="preserve"> 'Bio Resources'!J$1360</f>
        <v>0</v>
      </c>
      <c r="K1303" s="1103">
        <f xml:space="preserve"> 'Bio Resources'!K$1360</f>
        <v>0</v>
      </c>
      <c r="L1303" s="1103">
        <f xml:space="preserve"> 'Bio Resources'!L$1360</f>
        <v>66.352900074402186</v>
      </c>
      <c r="M1303" s="1103">
        <f xml:space="preserve"> 'Bio Resources'!M$1360</f>
        <v>68.343487076634247</v>
      </c>
      <c r="N1303" s="1103">
        <f xml:space="preserve"> 'Bio Resources'!N$1360</f>
        <v>70.393791688933277</v>
      </c>
      <c r="O1303" s="1103">
        <f xml:space="preserve"> 'Bio Resources'!O$1360</f>
        <v>72.505605439601268</v>
      </c>
      <c r="P1303" s="1103">
        <f xml:space="preserve"> 'Bio Resources'!P$1360</f>
        <v>74.680773602789301</v>
      </c>
      <c r="Q1303" s="1103">
        <f xml:space="preserve"> 'Bio Resources'!Q$1360</f>
        <v>76.921196810872985</v>
      </c>
      <c r="R1303" s="1103">
        <f xml:space="preserve"> 'Bio Resources'!R$1360</f>
        <v>79.228832715199175</v>
      </c>
      <c r="S1303" s="1103">
        <f xml:space="preserve"> 'Bio Resources'!S$1360</f>
        <v>81.605697696655156</v>
      </c>
      <c r="T1303" s="1103">
        <f xml:space="preserve"> 'Bio Resources'!T$1360</f>
        <v>84.053868627554806</v>
      </c>
      <c r="U1303" s="1103">
        <f xml:space="preserve"> 'Bio Resources'!U$1360</f>
        <v>86.575484686381444</v>
      </c>
    </row>
    <row r="1304" spans="1:21" ht="12.75" hidden="1" customHeight="1" outlineLevel="2">
      <c r="A1304" s="1117"/>
      <c r="B1304" s="1117"/>
      <c r="C1304" s="1118"/>
      <c r="D1304" s="1283"/>
      <c r="E1304" s="1103" t="str">
        <f xml:space="preserve"> 'Dummy Control'!E$1360</f>
        <v>Index linked debt balance BEG - DMMY - nominal</v>
      </c>
      <c r="F1304" s="1103">
        <f xml:space="preserve"> 'Dummy Control'!F$1360</f>
        <v>0</v>
      </c>
      <c r="G1304" s="1103" t="str">
        <f xml:space="preserve"> 'Dummy Control'!G$1360</f>
        <v>£m</v>
      </c>
      <c r="H1304" s="1103">
        <f xml:space="preserve"> 'Dummy Control'!H$1360</f>
        <v>0</v>
      </c>
      <c r="I1304" s="1103">
        <f xml:space="preserve"> 'Dummy Control'!I$1360</f>
        <v>0</v>
      </c>
      <c r="J1304" s="1103">
        <f xml:space="preserve"> 'Dummy Control'!J$1360</f>
        <v>0</v>
      </c>
      <c r="K1304" s="1103">
        <f xml:space="preserve"> 'Dummy Control'!K$1360</f>
        <v>0</v>
      </c>
      <c r="L1304" s="1103">
        <f xml:space="preserve"> 'Dummy Control'!L$1360</f>
        <v>0</v>
      </c>
      <c r="M1304" s="1103">
        <f xml:space="preserve"> 'Dummy Control'!M$1360</f>
        <v>0</v>
      </c>
      <c r="N1304" s="1103">
        <f xml:space="preserve"> 'Dummy Control'!N$1360</f>
        <v>0</v>
      </c>
      <c r="O1304" s="1103">
        <f xml:space="preserve"> 'Dummy Control'!O$1360</f>
        <v>0</v>
      </c>
      <c r="P1304" s="1103">
        <f xml:space="preserve"> 'Dummy Control'!P$1360</f>
        <v>0</v>
      </c>
      <c r="Q1304" s="1103">
        <f xml:space="preserve"> 'Dummy Control'!Q$1360</f>
        <v>0</v>
      </c>
      <c r="R1304" s="1103">
        <f xml:space="preserve"> 'Dummy Control'!R$1360</f>
        <v>0</v>
      </c>
      <c r="S1304" s="1103">
        <f xml:space="preserve"> 'Dummy Control'!S$1360</f>
        <v>0</v>
      </c>
      <c r="T1304" s="1103">
        <f xml:space="preserve"> 'Dummy Control'!T$1360</f>
        <v>0</v>
      </c>
      <c r="U1304" s="1103">
        <f xml:space="preserve"> 'Dummy Control'!U$1360</f>
        <v>0</v>
      </c>
    </row>
    <row r="1305" spans="1:21" ht="12.75" hidden="1" customHeight="1" outlineLevel="2">
      <c r="A1305" s="1117"/>
      <c r="B1305" s="1117"/>
      <c r="C1305" s="1118"/>
      <c r="D1305" s="1283"/>
      <c r="E1305" s="1104" t="str">
        <f xml:space="preserve"> 'Wholesale Global'!E$253</f>
        <v>Index linked debt repayment post-adjustment - Wholesale - nominal POS</v>
      </c>
      <c r="F1305" s="1104">
        <f xml:space="preserve"> 'Wholesale Global'!F$253</f>
        <v>0</v>
      </c>
      <c r="G1305" s="1104" t="str">
        <f xml:space="preserve"> 'Wholesale Global'!G$253</f>
        <v>£m</v>
      </c>
      <c r="H1305" s="1104">
        <f xml:space="preserve"> 'Wholesale Global'!H$253</f>
        <v>0</v>
      </c>
      <c r="I1305" s="1104">
        <f xml:space="preserve"> 'Wholesale Global'!I$253</f>
        <v>0</v>
      </c>
      <c r="J1305" s="1104">
        <f xml:space="preserve"> 'Wholesale Global'!J$253</f>
        <v>0</v>
      </c>
      <c r="K1305" s="1104">
        <f xml:space="preserve"> 'Wholesale Global'!K$253</f>
        <v>0</v>
      </c>
      <c r="L1305" s="1104">
        <f xml:space="preserve"> 'Wholesale Global'!L$253</f>
        <v>0</v>
      </c>
      <c r="M1305" s="1104">
        <f xml:space="preserve"> 'Wholesale Global'!M$253</f>
        <v>0</v>
      </c>
      <c r="N1305" s="1104">
        <f xml:space="preserve"> 'Wholesale Global'!N$253</f>
        <v>0</v>
      </c>
      <c r="O1305" s="1104">
        <f xml:space="preserve"> 'Wholesale Global'!O$253</f>
        <v>0</v>
      </c>
      <c r="P1305" s="1104">
        <f xml:space="preserve"> 'Wholesale Global'!P$253</f>
        <v>0</v>
      </c>
      <c r="Q1305" s="1104">
        <f xml:space="preserve"> 'Wholesale Global'!Q$253</f>
        <v>0</v>
      </c>
      <c r="R1305" s="1104">
        <f xml:space="preserve"> 'Wholesale Global'!R$253</f>
        <v>0</v>
      </c>
      <c r="S1305" s="1104">
        <f xml:space="preserve"> 'Wholesale Global'!S$253</f>
        <v>0</v>
      </c>
      <c r="T1305" s="1104">
        <f xml:space="preserve"> 'Wholesale Global'!T$253</f>
        <v>0</v>
      </c>
      <c r="U1305" s="1104">
        <f xml:space="preserve"> 'Wholesale Global'!U$253</f>
        <v>0</v>
      </c>
    </row>
    <row r="1306" spans="1:21" ht="12.75" hidden="1" customHeight="1" outlineLevel="2">
      <c r="A1306" s="1117"/>
      <c r="B1306" s="1117"/>
      <c r="C1306" s="1118"/>
      <c r="D1306" s="1283"/>
      <c r="E1306" s="126" t="s">
        <v>4759</v>
      </c>
      <c r="F1306" s="126"/>
      <c r="G1306" s="126" t="s">
        <v>1616</v>
      </c>
      <c r="H1306" s="126">
        <f xml:space="preserve"> SUM(J1306:U1306)</f>
        <v>0</v>
      </c>
      <c r="I1306" s="126"/>
      <c r="J1306" s="126">
        <f t="shared" ref="J1306:U1306" si="535" xml:space="preserve"> IF(J1299 + SUM(J1301:J1304) &gt; CHK_TOL, MIN(SUM(J1299:J1300), (J1305 * J1299) / (J1299 + SUM(J1301:J1304))), 0)</f>
        <v>0</v>
      </c>
      <c r="K1306" s="126">
        <f t="shared" si="535"/>
        <v>0</v>
      </c>
      <c r="L1306" s="126">
        <f t="shared" si="535"/>
        <v>0</v>
      </c>
      <c r="M1306" s="126">
        <f t="shared" si="535"/>
        <v>0</v>
      </c>
      <c r="N1306" s="126">
        <f t="shared" si="535"/>
        <v>0</v>
      </c>
      <c r="O1306" s="126">
        <f t="shared" si="535"/>
        <v>0</v>
      </c>
      <c r="P1306" s="126">
        <f t="shared" si="535"/>
        <v>0</v>
      </c>
      <c r="Q1306" s="126">
        <f t="shared" si="535"/>
        <v>0</v>
      </c>
      <c r="R1306" s="126">
        <f t="shared" si="535"/>
        <v>0</v>
      </c>
      <c r="S1306" s="126">
        <f t="shared" si="535"/>
        <v>0</v>
      </c>
      <c r="T1306" s="126">
        <f t="shared" si="535"/>
        <v>0</v>
      </c>
      <c r="U1306" s="126">
        <f t="shared" si="535"/>
        <v>0</v>
      </c>
    </row>
    <row r="1307" spans="1:21" ht="13" hidden="1" outlineLevel="2">
      <c r="A1307" s="1117"/>
      <c r="B1307" s="1117"/>
      <c r="C1307" s="1118"/>
      <c r="D1307" s="1283"/>
      <c r="E1307" s="1105" t="str">
        <f xml:space="preserve"> LEFT(E1306, LEN(E1306) - 4)</f>
        <v>Index linked debt repayment - WR - nominal</v>
      </c>
      <c r="F1307" s="1105"/>
      <c r="G1307" s="1105" t="str">
        <f xml:space="preserve"> G1306</f>
        <v>£m</v>
      </c>
      <c r="H1307" s="1105">
        <f xml:space="preserve"> SUM(J1307:U1307)</f>
        <v>0</v>
      </c>
      <c r="I1307" s="1105"/>
      <c r="J1307" s="1105">
        <f t="shared" ref="J1307:U1307" si="536" xml:space="preserve"> -1 * J1306</f>
        <v>0</v>
      </c>
      <c r="K1307" s="1105">
        <f t="shared" si="536"/>
        <v>0</v>
      </c>
      <c r="L1307" s="1105">
        <f t="shared" si="536"/>
        <v>0</v>
      </c>
      <c r="M1307" s="1105">
        <f t="shared" si="536"/>
        <v>0</v>
      </c>
      <c r="N1307" s="1105">
        <f t="shared" si="536"/>
        <v>0</v>
      </c>
      <c r="O1307" s="1105">
        <f t="shared" si="536"/>
        <v>0</v>
      </c>
      <c r="P1307" s="1105">
        <f t="shared" si="536"/>
        <v>0</v>
      </c>
      <c r="Q1307" s="1105">
        <f t="shared" si="536"/>
        <v>0</v>
      </c>
      <c r="R1307" s="1105">
        <f t="shared" si="536"/>
        <v>0</v>
      </c>
      <c r="S1307" s="1105">
        <f t="shared" si="536"/>
        <v>0</v>
      </c>
      <c r="T1307" s="1105">
        <f t="shared" si="536"/>
        <v>0</v>
      </c>
      <c r="U1307" s="1105">
        <f t="shared" si="536"/>
        <v>0</v>
      </c>
    </row>
    <row r="1308" spans="1:21" ht="12.75" hidden="1" customHeight="1" outlineLevel="2">
      <c r="A1308" s="141"/>
      <c r="B1308" s="141"/>
      <c r="C1308" s="128"/>
      <c r="E1308" s="108"/>
      <c r="F1308" s="108"/>
      <c r="G1308" s="108"/>
      <c r="H1308" s="108"/>
      <c r="I1308" s="108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</row>
    <row r="1309" spans="1:21" ht="12.75" hidden="1" customHeight="1" outlineLevel="2">
      <c r="C1309" s="50" t="s">
        <v>1080</v>
      </c>
    </row>
    <row r="1310" spans="1:21" ht="12.75" hidden="1" customHeight="1" outlineLevel="2">
      <c r="D1310" s="120"/>
      <c r="E1310" s="47" t="str">
        <f xml:space="preserve"> InpActive!E$1162</f>
        <v>Proportion of debt applicable for accounting in one financial year</v>
      </c>
      <c r="F1310" s="47">
        <f xml:space="preserve"> InpActive!F$1162</f>
        <v>0.5</v>
      </c>
      <c r="G1310" s="47" t="str">
        <f xml:space="preserve"> InpActive!G$1162</f>
        <v>%</v>
      </c>
      <c r="H1310" s="62"/>
      <c r="I1310" s="59"/>
      <c r="J1310" s="59"/>
      <c r="K1310" s="59"/>
      <c r="L1310" s="59"/>
      <c r="M1310" s="59"/>
      <c r="N1310" s="59"/>
      <c r="O1310" s="59"/>
      <c r="P1310" s="59"/>
      <c r="Q1310" s="59"/>
      <c r="R1310" s="59"/>
      <c r="S1310" s="59"/>
      <c r="T1310" s="59"/>
      <c r="U1310" s="59"/>
    </row>
    <row r="1311" spans="1:21" ht="12.75" hidden="1" customHeight="1" outlineLevel="2">
      <c r="A1311" s="1117"/>
      <c r="B1311" s="1117"/>
      <c r="C1311" s="1118"/>
      <c r="D1311" s="1283"/>
      <c r="E1311" s="1104" t="str">
        <f xml:space="preserve"> 'Wholesale Global'!E$261</f>
        <v>Index linked debt balance BEG - price controls - nominal</v>
      </c>
      <c r="F1311" s="1104">
        <f xml:space="preserve"> 'Wholesale Global'!F$261</f>
        <v>0</v>
      </c>
      <c r="G1311" s="1104" t="str">
        <f xml:space="preserve"> 'Wholesale Global'!G$261</f>
        <v>£m</v>
      </c>
      <c r="H1311" s="1104">
        <f xml:space="preserve"> 'Wholesale Global'!H$261</f>
        <v>0</v>
      </c>
      <c r="I1311" s="1104">
        <f xml:space="preserve"> 'Wholesale Global'!I$261</f>
        <v>0</v>
      </c>
      <c r="J1311" s="1104">
        <f xml:space="preserve"> 'Wholesale Global'!J$261</f>
        <v>0</v>
      </c>
      <c r="K1311" s="1104">
        <f xml:space="preserve"> 'Wholesale Global'!K$261</f>
        <v>0</v>
      </c>
      <c r="L1311" s="1104">
        <f xml:space="preserve"> 'Wholesale Global'!L$261</f>
        <v>1577.8916336717487</v>
      </c>
      <c r="M1311" s="1104">
        <f xml:space="preserve"> 'Wholesale Global'!M$261</f>
        <v>1625.2283826819012</v>
      </c>
      <c r="N1311" s="1104">
        <f xml:space="preserve"> 'Wholesale Global'!N$261</f>
        <v>1673.985234162358</v>
      </c>
      <c r="O1311" s="1104">
        <f xml:space="preserve"> 'Wholesale Global'!O$261</f>
        <v>1724.2047911872289</v>
      </c>
      <c r="P1311" s="1104">
        <f xml:space="preserve"> 'Wholesale Global'!P$261</f>
        <v>1775.9309349228456</v>
      </c>
      <c r="Q1311" s="1104">
        <f xml:space="preserve"> 'Wholesale Global'!Q$261</f>
        <v>1829.2088629705311</v>
      </c>
      <c r="R1311" s="1104">
        <f xml:space="preserve"> 'Wholesale Global'!R$261</f>
        <v>1884.0851288596471</v>
      </c>
      <c r="S1311" s="1104">
        <f xml:space="preserve"> 'Wholesale Global'!S$261</f>
        <v>1940.6076827254365</v>
      </c>
      <c r="T1311" s="1104">
        <f xml:space="preserve"> 'Wholesale Global'!T$261</f>
        <v>1998.8259132071996</v>
      </c>
      <c r="U1311" s="1104">
        <f xml:space="preserve"> 'Wholesale Global'!U$261</f>
        <v>2058.7906906034159</v>
      </c>
    </row>
    <row r="1312" spans="1:21" ht="12.75" hidden="1" customHeight="1" outlineLevel="2">
      <c r="A1312" s="1117"/>
      <c r="B1312" s="1117"/>
      <c r="C1312" s="1118"/>
      <c r="D1312" s="1283"/>
      <c r="E1312" s="1104" t="str">
        <f xml:space="preserve"> 'Wholesale Global'!E$273</f>
        <v>Total index linked debt drawdown and repayment - price controls - nominal</v>
      </c>
      <c r="F1312" s="1104">
        <f xml:space="preserve"> 'Wholesale Global'!F$273</f>
        <v>0</v>
      </c>
      <c r="G1312" s="1104" t="str">
        <f xml:space="preserve"> 'Wholesale Global'!G$273</f>
        <v>£m</v>
      </c>
      <c r="H1312" s="1104">
        <f xml:space="preserve"> 'Wholesale Global'!H$273</f>
        <v>0</v>
      </c>
      <c r="I1312" s="1104">
        <f xml:space="preserve"> 'Wholesale Global'!I$273</f>
        <v>0</v>
      </c>
      <c r="J1312" s="1104">
        <f xml:space="preserve"> 'Wholesale Global'!J$273</f>
        <v>0</v>
      </c>
      <c r="K1312" s="1104">
        <f xml:space="preserve"> 'Wholesale Global'!K$273</f>
        <v>0</v>
      </c>
      <c r="L1312" s="1104">
        <f xml:space="preserve"> 'Wholesale Global'!L$273</f>
        <v>0</v>
      </c>
      <c r="M1312" s="1104">
        <f xml:space="preserve"> 'Wholesale Global'!M$273</f>
        <v>0</v>
      </c>
      <c r="N1312" s="1104">
        <f xml:space="preserve"> 'Wholesale Global'!N$273</f>
        <v>0</v>
      </c>
      <c r="O1312" s="1104">
        <f xml:space="preserve"> 'Wholesale Global'!O$273</f>
        <v>0</v>
      </c>
      <c r="P1312" s="1104">
        <f xml:space="preserve"> 'Wholesale Global'!P$273</f>
        <v>0</v>
      </c>
      <c r="Q1312" s="1104">
        <f xml:space="preserve"> 'Wholesale Global'!Q$273</f>
        <v>0</v>
      </c>
      <c r="R1312" s="1104">
        <f xml:space="preserve"> 'Wholesale Global'!R$273</f>
        <v>0</v>
      </c>
      <c r="S1312" s="1104">
        <f xml:space="preserve"> 'Wholesale Global'!S$273</f>
        <v>0</v>
      </c>
      <c r="T1312" s="1104">
        <f xml:space="preserve"> 'Wholesale Global'!T$273</f>
        <v>0</v>
      </c>
      <c r="U1312" s="1104">
        <f xml:space="preserve"> 'Wholesale Global'!U$273</f>
        <v>0</v>
      </c>
    </row>
    <row r="1313" spans="1:21" ht="12.75" hidden="1" customHeight="1" outlineLevel="2">
      <c r="A1313" s="1117"/>
      <c r="B1313" s="1117"/>
      <c r="C1313" s="1118"/>
      <c r="D1313" s="1283"/>
      <c r="E1313" s="126" t="s">
        <v>4760</v>
      </c>
      <c r="F1313" s="1155"/>
      <c r="G1313" s="126" t="s">
        <v>1616</v>
      </c>
      <c r="H1313" s="126"/>
      <c r="I1313" s="126"/>
      <c r="J1313" s="126">
        <f t="shared" ref="J1313:U1313" si="537" xml:space="preserve"> (J1311 + J1312 * $F1310)</f>
        <v>0</v>
      </c>
      <c r="K1313" s="126">
        <f t="shared" si="537"/>
        <v>0</v>
      </c>
      <c r="L1313" s="126">
        <f t="shared" si="537"/>
        <v>1577.8916336717487</v>
      </c>
      <c r="M1313" s="126">
        <f t="shared" si="537"/>
        <v>1625.2283826819012</v>
      </c>
      <c r="N1313" s="126">
        <f t="shared" si="537"/>
        <v>1673.985234162358</v>
      </c>
      <c r="O1313" s="126">
        <f t="shared" si="537"/>
        <v>1724.2047911872289</v>
      </c>
      <c r="P1313" s="126">
        <f t="shared" si="537"/>
        <v>1775.9309349228456</v>
      </c>
      <c r="Q1313" s="126">
        <f t="shared" si="537"/>
        <v>1829.2088629705311</v>
      </c>
      <c r="R1313" s="126">
        <f t="shared" si="537"/>
        <v>1884.0851288596471</v>
      </c>
      <c r="S1313" s="126">
        <f t="shared" si="537"/>
        <v>1940.6076827254365</v>
      </c>
      <c r="T1313" s="126">
        <f t="shared" si="537"/>
        <v>1998.8259132071996</v>
      </c>
      <c r="U1313" s="126">
        <f t="shared" si="537"/>
        <v>2058.7906906034159</v>
      </c>
    </row>
    <row r="1314" spans="1:21" ht="12.75" hidden="1" customHeight="1" outlineLevel="2">
      <c r="A1314" s="141"/>
      <c r="B1314" s="141"/>
      <c r="C1314" s="128"/>
      <c r="E1314" s="108"/>
      <c r="F1314" s="129"/>
      <c r="G1314" s="108"/>
      <c r="H1314" s="108"/>
      <c r="I1314" s="108"/>
      <c r="J1314" s="108"/>
      <c r="K1314" s="108"/>
      <c r="L1314" s="108"/>
      <c r="M1314" s="108"/>
      <c r="N1314" s="108"/>
      <c r="O1314" s="108"/>
      <c r="P1314" s="108"/>
      <c r="Q1314" s="108"/>
      <c r="R1314" s="108"/>
      <c r="S1314" s="108"/>
      <c r="T1314" s="108"/>
      <c r="U1314" s="108"/>
    </row>
    <row r="1315" spans="1:21" ht="12.75" hidden="1" customHeight="1" outlineLevel="2">
      <c r="D1315" s="120"/>
      <c r="E1315" s="47" t="str">
        <f xml:space="preserve"> InpActive!E$1162</f>
        <v>Proportion of debt applicable for accounting in one financial year</v>
      </c>
      <c r="F1315" s="47">
        <f xml:space="preserve"> InpActive!F$1162</f>
        <v>0.5</v>
      </c>
      <c r="G1315" s="47" t="str">
        <f xml:space="preserve"> InpActive!G$1162</f>
        <v>%</v>
      </c>
      <c r="H1315" s="62"/>
      <c r="I1315" s="59"/>
      <c r="J1315" s="59"/>
      <c r="K1315" s="59"/>
      <c r="L1315" s="59"/>
      <c r="M1315" s="59"/>
      <c r="N1315" s="59"/>
      <c r="O1315" s="59"/>
      <c r="P1315" s="59"/>
      <c r="Q1315" s="59"/>
      <c r="R1315" s="59"/>
      <c r="S1315" s="59"/>
      <c r="T1315" s="59"/>
      <c r="U1315" s="59"/>
    </row>
    <row r="1316" spans="1:21" ht="12.75" hidden="1" customHeight="1" outlineLevel="2">
      <c r="A1316" s="1117"/>
      <c r="B1316" s="1117"/>
      <c r="C1316" s="1118"/>
      <c r="D1316" s="1283"/>
      <c r="E1316" s="1119" t="str">
        <f t="shared" ref="E1316:U1316" si="538" xml:space="preserve"> E$1360</f>
        <v>Index linked debt balance BEG - WR - nominal</v>
      </c>
      <c r="F1316" s="1119">
        <f t="shared" si="538"/>
        <v>0</v>
      </c>
      <c r="G1316" s="1119" t="str">
        <f t="shared" si="538"/>
        <v>£m</v>
      </c>
      <c r="H1316" s="1119">
        <f t="shared" si="538"/>
        <v>0</v>
      </c>
      <c r="I1316" s="1119">
        <f t="shared" si="538"/>
        <v>0</v>
      </c>
      <c r="J1316" s="1119">
        <f t="shared" si="538"/>
        <v>0</v>
      </c>
      <c r="K1316" s="1119">
        <f t="shared" si="538"/>
        <v>0</v>
      </c>
      <c r="L1316" s="1119">
        <f t="shared" si="538"/>
        <v>40.038323078270551</v>
      </c>
      <c r="M1316" s="1119">
        <f t="shared" si="538"/>
        <v>41.239472770618669</v>
      </c>
      <c r="N1316" s="1119">
        <f t="shared" si="538"/>
        <v>42.476656953737226</v>
      </c>
      <c r="O1316" s="1119">
        <f t="shared" si="538"/>
        <v>43.750956662349346</v>
      </c>
      <c r="P1316" s="1119">
        <f t="shared" si="538"/>
        <v>45.063485362219829</v>
      </c>
      <c r="Q1316" s="1119">
        <f t="shared" si="538"/>
        <v>46.415389923086423</v>
      </c>
      <c r="R1316" s="1119">
        <f t="shared" si="538"/>
        <v>47.807851620779019</v>
      </c>
      <c r="S1316" s="1119">
        <f t="shared" si="538"/>
        <v>49.242087169402389</v>
      </c>
      <c r="T1316" s="1119">
        <f t="shared" si="538"/>
        <v>50.719349784484457</v>
      </c>
      <c r="U1316" s="1119">
        <f t="shared" si="538"/>
        <v>52.240930278018993</v>
      </c>
    </row>
    <row r="1317" spans="1:21" ht="12.75" hidden="1" customHeight="1" outlineLevel="2">
      <c r="A1317" s="1117"/>
      <c r="B1317" s="1117"/>
      <c r="C1317" s="1118"/>
      <c r="D1317" s="1283"/>
      <c r="E1317" s="126" t="str">
        <f t="shared" ref="E1317:U1317" si="539" xml:space="preserve"> E$1313</f>
        <v>Index linked debt average balance BEG - price controls - nominal</v>
      </c>
      <c r="F1317" s="126">
        <f t="shared" si="539"/>
        <v>0</v>
      </c>
      <c r="G1317" s="126" t="str">
        <f t="shared" si="539"/>
        <v>£m</v>
      </c>
      <c r="H1317" s="126">
        <f t="shared" si="539"/>
        <v>0</v>
      </c>
      <c r="I1317" s="126">
        <f t="shared" si="539"/>
        <v>0</v>
      </c>
      <c r="J1317" s="126">
        <f t="shared" si="539"/>
        <v>0</v>
      </c>
      <c r="K1317" s="126">
        <f t="shared" si="539"/>
        <v>0</v>
      </c>
      <c r="L1317" s="126">
        <f t="shared" si="539"/>
        <v>1577.8916336717487</v>
      </c>
      <c r="M1317" s="126">
        <f t="shared" si="539"/>
        <v>1625.2283826819012</v>
      </c>
      <c r="N1317" s="126">
        <f t="shared" si="539"/>
        <v>1673.985234162358</v>
      </c>
      <c r="O1317" s="126">
        <f t="shared" si="539"/>
        <v>1724.2047911872289</v>
      </c>
      <c r="P1317" s="126">
        <f t="shared" si="539"/>
        <v>1775.9309349228456</v>
      </c>
      <c r="Q1317" s="126">
        <f t="shared" si="539"/>
        <v>1829.2088629705311</v>
      </c>
      <c r="R1317" s="126">
        <f t="shared" si="539"/>
        <v>1884.0851288596471</v>
      </c>
      <c r="S1317" s="126">
        <f t="shared" si="539"/>
        <v>1940.6076827254365</v>
      </c>
      <c r="T1317" s="126">
        <f t="shared" si="539"/>
        <v>1998.8259132071996</v>
      </c>
      <c r="U1317" s="126">
        <f t="shared" si="539"/>
        <v>2058.7906906034159</v>
      </c>
    </row>
    <row r="1318" spans="1:21" ht="12.75" hidden="1" customHeight="1" outlineLevel="2">
      <c r="A1318" s="1117"/>
      <c r="B1318" s="1117"/>
      <c r="C1318" s="1118"/>
      <c r="D1318" s="1283"/>
      <c r="E1318" s="1104" t="str">
        <f xml:space="preserve"> InpActive!E$1197</f>
        <v>Indexation of index-linked loans (post override) input - nominal</v>
      </c>
      <c r="F1318" s="1104">
        <f xml:space="preserve"> InpActive!F$1197</f>
        <v>0</v>
      </c>
      <c r="G1318" s="1104" t="str">
        <f xml:space="preserve"> InpActive!G$1197</f>
        <v>£m</v>
      </c>
      <c r="H1318" s="1104">
        <f xml:space="preserve"> InpActive!H$1197</f>
        <v>1386.5570313739806</v>
      </c>
      <c r="I1318" s="1104">
        <f xml:space="preserve"> InpActive!I$1197</f>
        <v>0</v>
      </c>
      <c r="J1318" s="1104">
        <f xml:space="preserve"> InpActive!J$1197</f>
        <v>0</v>
      </c>
      <c r="K1318" s="1104">
        <f xml:space="preserve"> InpActive!K$1197</f>
        <v>118.61802060970832</v>
      </c>
      <c r="L1318" s="1104">
        <f xml:space="preserve"> InpActive!L$1197</f>
        <v>118.62497778164773</v>
      </c>
      <c r="M1318" s="1104">
        <f xml:space="preserve"> InpActive!M$1197</f>
        <v>120.25230944426629</v>
      </c>
      <c r="N1318" s="1104">
        <f xml:space="preserve"> InpActive!N$1197</f>
        <v>130.88972949606875</v>
      </c>
      <c r="O1318" s="1104">
        <f xml:space="preserve"> InpActive!O$1197</f>
        <v>135.0592866024914</v>
      </c>
      <c r="P1318" s="1104">
        <f xml:space="preserve"> InpActive!P$1197</f>
        <v>129.14320205766202</v>
      </c>
      <c r="Q1318" s="1104">
        <f xml:space="preserve"> InpActive!Q$1197</f>
        <v>118.62497778164773</v>
      </c>
      <c r="R1318" s="1104">
        <f xml:space="preserve"> InpActive!R$1197</f>
        <v>120.25230944426629</v>
      </c>
      <c r="S1318" s="1104">
        <f xml:space="preserve"> InpActive!S$1197</f>
        <v>130.88972949606875</v>
      </c>
      <c r="T1318" s="1104">
        <f xml:space="preserve"> InpActive!T$1197</f>
        <v>135.0592866024914</v>
      </c>
      <c r="U1318" s="1104">
        <f xml:space="preserve"> InpActive!U$1197</f>
        <v>129.14320205766202</v>
      </c>
    </row>
    <row r="1319" spans="1:21" ht="12.75" hidden="1" customHeight="1" outlineLevel="2">
      <c r="A1319" s="1117"/>
      <c r="B1319" s="1117"/>
      <c r="C1319" s="1118"/>
      <c r="D1319" s="1283"/>
      <c r="E1319" s="126" t="str">
        <f t="shared" ref="E1319:U1319" si="540" xml:space="preserve"> E$1296</f>
        <v>Index linked debt drawdown - WR - nominal</v>
      </c>
      <c r="F1319" s="126">
        <f t="shared" si="540"/>
        <v>0</v>
      </c>
      <c r="G1319" s="126" t="str">
        <f t="shared" si="540"/>
        <v>£m</v>
      </c>
      <c r="H1319" s="126">
        <f t="shared" si="540"/>
        <v>0</v>
      </c>
      <c r="I1319" s="126">
        <f t="shared" si="540"/>
        <v>0</v>
      </c>
      <c r="J1319" s="126">
        <f t="shared" si="540"/>
        <v>0</v>
      </c>
      <c r="K1319" s="126">
        <f t="shared" si="540"/>
        <v>0</v>
      </c>
      <c r="L1319" s="126">
        <f t="shared" si="540"/>
        <v>0</v>
      </c>
      <c r="M1319" s="126">
        <f t="shared" si="540"/>
        <v>0</v>
      </c>
      <c r="N1319" s="126">
        <f t="shared" si="540"/>
        <v>0</v>
      </c>
      <c r="O1319" s="126">
        <f t="shared" si="540"/>
        <v>0</v>
      </c>
      <c r="P1319" s="126">
        <f t="shared" si="540"/>
        <v>0</v>
      </c>
      <c r="Q1319" s="126">
        <f t="shared" si="540"/>
        <v>0</v>
      </c>
      <c r="R1319" s="126">
        <f t="shared" si="540"/>
        <v>0</v>
      </c>
      <c r="S1319" s="126">
        <f t="shared" si="540"/>
        <v>0</v>
      </c>
      <c r="T1319" s="126">
        <f t="shared" si="540"/>
        <v>0</v>
      </c>
      <c r="U1319" s="126">
        <f t="shared" si="540"/>
        <v>0</v>
      </c>
    </row>
    <row r="1320" spans="1:21" ht="12.75" hidden="1" customHeight="1" outlineLevel="2">
      <c r="A1320" s="1117"/>
      <c r="B1320" s="1117"/>
      <c r="C1320" s="1118"/>
      <c r="D1320" s="1283"/>
      <c r="E1320" s="126" t="str">
        <f t="shared" ref="E1320:U1320" si="541" xml:space="preserve"> E$1307</f>
        <v>Index linked debt repayment - WR - nominal</v>
      </c>
      <c r="F1320" s="126">
        <f t="shared" si="541"/>
        <v>0</v>
      </c>
      <c r="G1320" s="126" t="str">
        <f t="shared" si="541"/>
        <v>£m</v>
      </c>
      <c r="H1320" s="126">
        <f t="shared" si="541"/>
        <v>0</v>
      </c>
      <c r="I1320" s="126">
        <f t="shared" si="541"/>
        <v>0</v>
      </c>
      <c r="J1320" s="126">
        <f t="shared" si="541"/>
        <v>0</v>
      </c>
      <c r="K1320" s="126">
        <f t="shared" si="541"/>
        <v>0</v>
      </c>
      <c r="L1320" s="126">
        <f t="shared" si="541"/>
        <v>0</v>
      </c>
      <c r="M1320" s="126">
        <f t="shared" si="541"/>
        <v>0</v>
      </c>
      <c r="N1320" s="126">
        <f t="shared" si="541"/>
        <v>0</v>
      </c>
      <c r="O1320" s="126">
        <f t="shared" si="541"/>
        <v>0</v>
      </c>
      <c r="P1320" s="126">
        <f t="shared" si="541"/>
        <v>0</v>
      </c>
      <c r="Q1320" s="126">
        <f t="shared" si="541"/>
        <v>0</v>
      </c>
      <c r="R1320" s="126">
        <f t="shared" si="541"/>
        <v>0</v>
      </c>
      <c r="S1320" s="126">
        <f t="shared" si="541"/>
        <v>0</v>
      </c>
      <c r="T1320" s="126">
        <f t="shared" si="541"/>
        <v>0</v>
      </c>
      <c r="U1320" s="126">
        <f t="shared" si="541"/>
        <v>0</v>
      </c>
    </row>
    <row r="1321" spans="1:21" ht="12.75" hidden="1" customHeight="1" outlineLevel="2">
      <c r="A1321" s="1117"/>
      <c r="B1321" s="1117"/>
      <c r="C1321" s="1118"/>
      <c r="D1321" s="1283"/>
      <c r="E1321" s="126" t="s">
        <v>4761</v>
      </c>
      <c r="F1321" s="1155"/>
      <c r="G1321" s="126" t="s">
        <v>1616</v>
      </c>
      <c r="H1321" s="126"/>
      <c r="I1321" s="126"/>
      <c r="J1321" s="126">
        <f t="shared" ref="J1321:U1321" si="542" xml:space="preserve"> IF(J1317 = 0, 0, J1318 * (J1316 + SUM(J1319:J1320) * $F1315) / J1317)</f>
        <v>0</v>
      </c>
      <c r="K1321" s="126">
        <f t="shared" si="542"/>
        <v>0</v>
      </c>
      <c r="L1321" s="126">
        <f t="shared" si="542"/>
        <v>3.0100579052581078</v>
      </c>
      <c r="M1321" s="126">
        <f t="shared" si="542"/>
        <v>3.0513507478545314</v>
      </c>
      <c r="N1321" s="126">
        <f t="shared" si="542"/>
        <v>3.3212707167957842</v>
      </c>
      <c r="O1321" s="126">
        <f t="shared" si="542"/>
        <v>3.4270714390746488</v>
      </c>
      <c r="P1321" s="126">
        <f t="shared" si="542"/>
        <v>3.2769533325396361</v>
      </c>
      <c r="Q1321" s="126">
        <f t="shared" si="542"/>
        <v>3.0100579052581082</v>
      </c>
      <c r="R1321" s="126">
        <f t="shared" si="542"/>
        <v>3.0513507478545319</v>
      </c>
      <c r="S1321" s="126">
        <f t="shared" si="542"/>
        <v>3.3212707167957847</v>
      </c>
      <c r="T1321" s="126">
        <f t="shared" si="542"/>
        <v>3.4270714390746488</v>
      </c>
      <c r="U1321" s="126">
        <f t="shared" si="542"/>
        <v>3.2769533325396352</v>
      </c>
    </row>
    <row r="1322" spans="1:21" ht="12.75" hidden="1" customHeight="1" outlineLevel="2">
      <c r="A1322" s="141"/>
      <c r="B1322" s="141"/>
      <c r="C1322" s="128"/>
      <c r="E1322" s="108"/>
      <c r="F1322" s="129"/>
      <c r="G1322" s="108"/>
      <c r="H1322" s="108"/>
      <c r="I1322" s="108"/>
      <c r="J1322" s="108"/>
      <c r="K1322" s="108"/>
      <c r="L1322" s="108"/>
      <c r="M1322" s="108"/>
      <c r="N1322" s="108"/>
      <c r="O1322" s="108"/>
      <c r="P1322" s="108"/>
      <c r="Q1322" s="108"/>
      <c r="R1322" s="108"/>
      <c r="S1322" s="108"/>
      <c r="T1322" s="108"/>
      <c r="U1322" s="108"/>
    </row>
    <row r="1323" spans="1:21" ht="12.75" hidden="1" customHeight="1" outlineLevel="2">
      <c r="A1323" s="1117"/>
      <c r="B1323" s="1117"/>
      <c r="C1323" s="1118"/>
      <c r="D1323" s="1283"/>
      <c r="E1323" s="1104" t="str">
        <f xml:space="preserve"> 'Wholesale Global'!E$261</f>
        <v>Index linked debt balance BEG - price controls - nominal</v>
      </c>
      <c r="F1323" s="1104">
        <f xml:space="preserve"> 'Wholesale Global'!F$261</f>
        <v>0</v>
      </c>
      <c r="G1323" s="1104" t="str">
        <f xml:space="preserve"> 'Wholesale Global'!G$261</f>
        <v>£m</v>
      </c>
      <c r="H1323" s="1104">
        <f xml:space="preserve"> 'Wholesale Global'!H$261</f>
        <v>0</v>
      </c>
      <c r="I1323" s="1104">
        <f xml:space="preserve"> 'Wholesale Global'!I$261</f>
        <v>0</v>
      </c>
      <c r="J1323" s="1104">
        <f xml:space="preserve"> 'Wholesale Global'!J$261</f>
        <v>0</v>
      </c>
      <c r="K1323" s="1104">
        <f xml:space="preserve"> 'Wholesale Global'!K$261</f>
        <v>0</v>
      </c>
      <c r="L1323" s="1104">
        <f xml:space="preserve"> 'Wholesale Global'!L$261</f>
        <v>1577.8916336717487</v>
      </c>
      <c r="M1323" s="1104">
        <f xml:space="preserve"> 'Wholesale Global'!M$261</f>
        <v>1625.2283826819012</v>
      </c>
      <c r="N1323" s="1104">
        <f xml:space="preserve"> 'Wholesale Global'!N$261</f>
        <v>1673.985234162358</v>
      </c>
      <c r="O1323" s="1104">
        <f xml:space="preserve"> 'Wholesale Global'!O$261</f>
        <v>1724.2047911872289</v>
      </c>
      <c r="P1323" s="1104">
        <f xml:space="preserve"> 'Wholesale Global'!P$261</f>
        <v>1775.9309349228456</v>
      </c>
      <c r="Q1323" s="1104">
        <f xml:space="preserve"> 'Wholesale Global'!Q$261</f>
        <v>1829.2088629705311</v>
      </c>
      <c r="R1323" s="1104">
        <f xml:space="preserve"> 'Wholesale Global'!R$261</f>
        <v>1884.0851288596471</v>
      </c>
      <c r="S1323" s="1104">
        <f xml:space="preserve"> 'Wholesale Global'!S$261</f>
        <v>1940.6076827254365</v>
      </c>
      <c r="T1323" s="1104">
        <f xml:space="preserve"> 'Wholesale Global'!T$261</f>
        <v>1998.8259132071996</v>
      </c>
      <c r="U1323" s="1104">
        <f xml:space="preserve"> 'Wholesale Global'!U$261</f>
        <v>2058.7906906034159</v>
      </c>
    </row>
    <row r="1324" spans="1:21" ht="12.75" hidden="1" customHeight="1" outlineLevel="2">
      <c r="A1324" s="1117"/>
      <c r="B1324" s="1117"/>
      <c r="C1324" s="1118"/>
      <c r="D1324" s="1283"/>
      <c r="E1324" s="1104" t="str">
        <f xml:space="preserve"> 'Wholesale Global'!E$273</f>
        <v>Total index linked debt drawdown and repayment - price controls - nominal</v>
      </c>
      <c r="F1324" s="1104">
        <f xml:space="preserve"> 'Wholesale Global'!F$273</f>
        <v>0</v>
      </c>
      <c r="G1324" s="1104" t="str">
        <f xml:space="preserve"> 'Wholesale Global'!G$273</f>
        <v>£m</v>
      </c>
      <c r="H1324" s="1104">
        <f xml:space="preserve"> 'Wholesale Global'!H$273</f>
        <v>0</v>
      </c>
      <c r="I1324" s="1104">
        <f xml:space="preserve"> 'Wholesale Global'!I$273</f>
        <v>0</v>
      </c>
      <c r="J1324" s="1104">
        <f xml:space="preserve"> 'Wholesale Global'!J$273</f>
        <v>0</v>
      </c>
      <c r="K1324" s="1104">
        <f xml:space="preserve"> 'Wholesale Global'!K$273</f>
        <v>0</v>
      </c>
      <c r="L1324" s="1104">
        <f xml:space="preserve"> 'Wholesale Global'!L$273</f>
        <v>0</v>
      </c>
      <c r="M1324" s="1104">
        <f xml:space="preserve"> 'Wholesale Global'!M$273</f>
        <v>0</v>
      </c>
      <c r="N1324" s="1104">
        <f xml:space="preserve"> 'Wholesale Global'!N$273</f>
        <v>0</v>
      </c>
      <c r="O1324" s="1104">
        <f xml:space="preserve"> 'Wholesale Global'!O$273</f>
        <v>0</v>
      </c>
      <c r="P1324" s="1104">
        <f xml:space="preserve"> 'Wholesale Global'!P$273</f>
        <v>0</v>
      </c>
      <c r="Q1324" s="1104">
        <f xml:space="preserve"> 'Wholesale Global'!Q$273</f>
        <v>0</v>
      </c>
      <c r="R1324" s="1104">
        <f xml:space="preserve"> 'Wholesale Global'!R$273</f>
        <v>0</v>
      </c>
      <c r="S1324" s="1104">
        <f xml:space="preserve"> 'Wholesale Global'!S$273</f>
        <v>0</v>
      </c>
      <c r="T1324" s="1104">
        <f xml:space="preserve"> 'Wholesale Global'!T$273</f>
        <v>0</v>
      </c>
      <c r="U1324" s="1104">
        <f xml:space="preserve"> 'Wholesale Global'!U$273</f>
        <v>0</v>
      </c>
    </row>
    <row r="1325" spans="1:21" ht="12.75" hidden="1" customHeight="1" outlineLevel="2">
      <c r="A1325" s="1117"/>
      <c r="B1325" s="1117"/>
      <c r="C1325" s="1118"/>
      <c r="D1325" s="1283"/>
      <c r="E1325" s="126" t="str">
        <f t="shared" ref="E1325:U1325" si="543" xml:space="preserve"> E$1321</f>
        <v>Indexation of index-linked loans - input (case 1) - WR - nominal</v>
      </c>
      <c r="F1325" s="126">
        <f t="shared" si="543"/>
        <v>0</v>
      </c>
      <c r="G1325" s="126" t="str">
        <f t="shared" si="543"/>
        <v>£m</v>
      </c>
      <c r="H1325" s="126">
        <f t="shared" si="543"/>
        <v>0</v>
      </c>
      <c r="I1325" s="126">
        <f t="shared" si="543"/>
        <v>0</v>
      </c>
      <c r="J1325" s="126">
        <f t="shared" si="543"/>
        <v>0</v>
      </c>
      <c r="K1325" s="126">
        <f t="shared" si="543"/>
        <v>0</v>
      </c>
      <c r="L1325" s="126">
        <f t="shared" si="543"/>
        <v>3.0100579052581078</v>
      </c>
      <c r="M1325" s="126">
        <f t="shared" si="543"/>
        <v>3.0513507478545314</v>
      </c>
      <c r="N1325" s="126">
        <f t="shared" si="543"/>
        <v>3.3212707167957842</v>
      </c>
      <c r="O1325" s="126">
        <f t="shared" si="543"/>
        <v>3.4270714390746488</v>
      </c>
      <c r="P1325" s="126">
        <f t="shared" si="543"/>
        <v>3.2769533325396361</v>
      </c>
      <c r="Q1325" s="126">
        <f t="shared" si="543"/>
        <v>3.0100579052581082</v>
      </c>
      <c r="R1325" s="126">
        <f t="shared" si="543"/>
        <v>3.0513507478545319</v>
      </c>
      <c r="S1325" s="126">
        <f t="shared" si="543"/>
        <v>3.3212707167957847</v>
      </c>
      <c r="T1325" s="126">
        <f t="shared" si="543"/>
        <v>3.4270714390746488</v>
      </c>
      <c r="U1325" s="126">
        <f t="shared" si="543"/>
        <v>3.2769533325396352</v>
      </c>
    </row>
    <row r="1326" spans="1:21" ht="12.75" hidden="1" customHeight="1" outlineLevel="2">
      <c r="A1326" s="1117"/>
      <c r="B1326" s="1117"/>
      <c r="C1326" s="1118"/>
      <c r="D1326" s="1283"/>
      <c r="E1326" s="126" t="s">
        <v>4762</v>
      </c>
      <c r="F1326" s="126"/>
      <c r="G1326" s="126" t="s">
        <v>1616</v>
      </c>
      <c r="H1326" s="126">
        <f xml:space="preserve"> SUM(J1326:U1326)</f>
        <v>32.173408283045418</v>
      </c>
      <c r="I1326" s="126"/>
      <c r="J1326" s="126">
        <f t="shared" ref="J1326:U1326" si="544" xml:space="preserve"> IF(SUM(J1323:J1324) &lt;&gt; 0, J1325, 0)</f>
        <v>0</v>
      </c>
      <c r="K1326" s="126">
        <f t="shared" si="544"/>
        <v>0</v>
      </c>
      <c r="L1326" s="126">
        <f t="shared" si="544"/>
        <v>3.0100579052581078</v>
      </c>
      <c r="M1326" s="126">
        <f t="shared" si="544"/>
        <v>3.0513507478545314</v>
      </c>
      <c r="N1326" s="126">
        <f t="shared" si="544"/>
        <v>3.3212707167957842</v>
      </c>
      <c r="O1326" s="126">
        <f t="shared" si="544"/>
        <v>3.4270714390746488</v>
      </c>
      <c r="P1326" s="126">
        <f t="shared" si="544"/>
        <v>3.2769533325396361</v>
      </c>
      <c r="Q1326" s="126">
        <f t="shared" si="544"/>
        <v>3.0100579052581082</v>
      </c>
      <c r="R1326" s="126">
        <f t="shared" si="544"/>
        <v>3.0513507478545319</v>
      </c>
      <c r="S1326" s="126">
        <f t="shared" si="544"/>
        <v>3.3212707167957847</v>
      </c>
      <c r="T1326" s="126">
        <f t="shared" si="544"/>
        <v>3.4270714390746488</v>
      </c>
      <c r="U1326" s="126">
        <f t="shared" si="544"/>
        <v>3.2769533325396352</v>
      </c>
    </row>
    <row r="1327" spans="1:21" ht="12.75" hidden="1" customHeight="1" outlineLevel="2">
      <c r="A1327" s="141"/>
      <c r="B1327" s="141"/>
      <c r="C1327" s="128"/>
      <c r="E1327" s="108"/>
      <c r="F1327" s="108"/>
      <c r="G1327" s="108"/>
      <c r="H1327" s="108"/>
      <c r="I1327" s="108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</row>
    <row r="1328" spans="1:21" ht="12.75" hidden="1" customHeight="1" outlineLevel="2">
      <c r="D1328" s="120"/>
      <c r="E1328" s="47" t="str">
        <f xml:space="preserve"> InpActive!E$1162</f>
        <v>Proportion of debt applicable for accounting in one financial year</v>
      </c>
      <c r="F1328" s="47">
        <f xml:space="preserve"> InpActive!F$1162</f>
        <v>0.5</v>
      </c>
      <c r="G1328" s="47" t="str">
        <f xml:space="preserve"> InpActive!G$1162</f>
        <v>%</v>
      </c>
      <c r="H1328" s="62"/>
      <c r="I1328" s="59"/>
      <c r="J1328" s="59"/>
      <c r="K1328" s="59"/>
      <c r="L1328" s="59"/>
      <c r="M1328" s="59"/>
      <c r="N1328" s="59"/>
      <c r="O1328" s="59"/>
      <c r="P1328" s="59"/>
      <c r="Q1328" s="59"/>
      <c r="R1328" s="59"/>
      <c r="S1328" s="59"/>
      <c r="T1328" s="59"/>
      <c r="U1328" s="59"/>
    </row>
    <row r="1329" spans="1:21" ht="12.75" hidden="1" customHeight="1" outlineLevel="2">
      <c r="A1329" s="1117"/>
      <c r="B1329" s="1117"/>
      <c r="C1329" s="1118"/>
      <c r="D1329" s="1283"/>
      <c r="E1329" s="126" t="str">
        <f t="shared" ref="E1329:U1329" si="545" xml:space="preserve"> E$1306</f>
        <v>Index linked debt repayment - WR - nominal POS</v>
      </c>
      <c r="F1329" s="126">
        <f t="shared" si="545"/>
        <v>0</v>
      </c>
      <c r="G1329" s="126" t="str">
        <f t="shared" si="545"/>
        <v>£m</v>
      </c>
      <c r="H1329" s="126">
        <f t="shared" si="545"/>
        <v>0</v>
      </c>
      <c r="I1329" s="126">
        <f t="shared" si="545"/>
        <v>0</v>
      </c>
      <c r="J1329" s="126">
        <f t="shared" si="545"/>
        <v>0</v>
      </c>
      <c r="K1329" s="126">
        <f t="shared" si="545"/>
        <v>0</v>
      </c>
      <c r="L1329" s="126">
        <f t="shared" si="545"/>
        <v>0</v>
      </c>
      <c r="M1329" s="126">
        <f t="shared" si="545"/>
        <v>0</v>
      </c>
      <c r="N1329" s="126">
        <f t="shared" si="545"/>
        <v>0</v>
      </c>
      <c r="O1329" s="126">
        <f t="shared" si="545"/>
        <v>0</v>
      </c>
      <c r="P1329" s="126">
        <f t="shared" si="545"/>
        <v>0</v>
      </c>
      <c r="Q1329" s="126">
        <f t="shared" si="545"/>
        <v>0</v>
      </c>
      <c r="R1329" s="126">
        <f t="shared" si="545"/>
        <v>0</v>
      </c>
      <c r="S1329" s="126">
        <f t="shared" si="545"/>
        <v>0</v>
      </c>
      <c r="T1329" s="126">
        <f t="shared" si="545"/>
        <v>0</v>
      </c>
      <c r="U1329" s="126">
        <f t="shared" si="545"/>
        <v>0</v>
      </c>
    </row>
    <row r="1330" spans="1:21" ht="12.75" hidden="1" customHeight="1" outlineLevel="2">
      <c r="A1330" s="1117"/>
      <c r="B1330" s="1117"/>
      <c r="C1330" s="1118"/>
      <c r="D1330" s="1283"/>
      <c r="E1330" s="126" t="s">
        <v>4763</v>
      </c>
      <c r="F1330" s="126"/>
      <c r="G1330" s="126" t="s">
        <v>1616</v>
      </c>
      <c r="H1330" s="126">
        <f xml:space="preserve"> SUM(J1330:U1330)</f>
        <v>0</v>
      </c>
      <c r="I1330" s="126"/>
      <c r="J1330" s="126">
        <f t="shared" ref="J1330:U1330" si="546" xml:space="preserve"> J1329 * $F1328</f>
        <v>0</v>
      </c>
      <c r="K1330" s="126">
        <f t="shared" si="546"/>
        <v>0</v>
      </c>
      <c r="L1330" s="126">
        <f t="shared" si="546"/>
        <v>0</v>
      </c>
      <c r="M1330" s="126">
        <f t="shared" si="546"/>
        <v>0</v>
      </c>
      <c r="N1330" s="126">
        <f t="shared" si="546"/>
        <v>0</v>
      </c>
      <c r="O1330" s="126">
        <f t="shared" si="546"/>
        <v>0</v>
      </c>
      <c r="P1330" s="126">
        <f t="shared" si="546"/>
        <v>0</v>
      </c>
      <c r="Q1330" s="126">
        <f t="shared" si="546"/>
        <v>0</v>
      </c>
      <c r="R1330" s="126">
        <f t="shared" si="546"/>
        <v>0</v>
      </c>
      <c r="S1330" s="126">
        <f t="shared" si="546"/>
        <v>0</v>
      </c>
      <c r="T1330" s="126">
        <f t="shared" si="546"/>
        <v>0</v>
      </c>
      <c r="U1330" s="126">
        <f t="shared" si="546"/>
        <v>0</v>
      </c>
    </row>
    <row r="1331" spans="1:21" ht="12.75" hidden="1" customHeight="1" outlineLevel="2">
      <c r="E1331" s="108"/>
      <c r="F1331" s="108"/>
      <c r="G1331" s="108"/>
      <c r="H1331" s="108"/>
      <c r="I1331" s="108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</row>
    <row r="1332" spans="1:21" ht="12.75" hidden="1" customHeight="1" outlineLevel="2">
      <c r="D1332" s="120"/>
      <c r="E1332" s="47" t="str">
        <f xml:space="preserve"> InpActive!E$1162</f>
        <v>Proportion of debt applicable for accounting in one financial year</v>
      </c>
      <c r="F1332" s="47">
        <f xml:space="preserve"> InpActive!F$1162</f>
        <v>0.5</v>
      </c>
      <c r="G1332" s="47" t="str">
        <f xml:space="preserve"> InpActive!G$1162</f>
        <v>%</v>
      </c>
      <c r="H1332" s="62"/>
      <c r="I1332" s="59"/>
      <c r="J1332" s="59"/>
      <c r="K1332" s="59"/>
      <c r="L1332" s="59"/>
      <c r="M1332" s="59"/>
      <c r="N1332" s="59"/>
      <c r="O1332" s="59"/>
      <c r="P1332" s="59"/>
      <c r="Q1332" s="59"/>
      <c r="R1332" s="59"/>
      <c r="S1332" s="59"/>
      <c r="T1332" s="59"/>
      <c r="U1332" s="59"/>
    </row>
    <row r="1333" spans="1:21" ht="12.75" hidden="1" customHeight="1" outlineLevel="2">
      <c r="A1333" s="1117"/>
      <c r="B1333" s="1117"/>
      <c r="C1333" s="1118"/>
      <c r="D1333" s="1283"/>
      <c r="E1333" s="1119" t="str">
        <f t="shared" ref="E1333:U1333" si="547" xml:space="preserve"> E$1360</f>
        <v>Index linked debt balance BEG - WR - nominal</v>
      </c>
      <c r="F1333" s="1119">
        <f t="shared" si="547"/>
        <v>0</v>
      </c>
      <c r="G1333" s="1119" t="str">
        <f t="shared" si="547"/>
        <v>£m</v>
      </c>
      <c r="H1333" s="1119">
        <f t="shared" si="547"/>
        <v>0</v>
      </c>
      <c r="I1333" s="1119">
        <f t="shared" si="547"/>
        <v>0</v>
      </c>
      <c r="J1333" s="1119">
        <f t="shared" si="547"/>
        <v>0</v>
      </c>
      <c r="K1333" s="1119">
        <f t="shared" si="547"/>
        <v>0</v>
      </c>
      <c r="L1333" s="1119">
        <f t="shared" si="547"/>
        <v>40.038323078270551</v>
      </c>
      <c r="M1333" s="1119">
        <f t="shared" si="547"/>
        <v>41.239472770618669</v>
      </c>
      <c r="N1333" s="1119">
        <f t="shared" si="547"/>
        <v>42.476656953737226</v>
      </c>
      <c r="O1333" s="1119">
        <f t="shared" si="547"/>
        <v>43.750956662349346</v>
      </c>
      <c r="P1333" s="1119">
        <f t="shared" si="547"/>
        <v>45.063485362219829</v>
      </c>
      <c r="Q1333" s="1119">
        <f t="shared" si="547"/>
        <v>46.415389923086423</v>
      </c>
      <c r="R1333" s="1119">
        <f t="shared" si="547"/>
        <v>47.807851620779019</v>
      </c>
      <c r="S1333" s="1119">
        <f t="shared" si="547"/>
        <v>49.242087169402389</v>
      </c>
      <c r="T1333" s="1119">
        <f t="shared" si="547"/>
        <v>50.719349784484457</v>
      </c>
      <c r="U1333" s="1119">
        <f t="shared" si="547"/>
        <v>52.240930278018993</v>
      </c>
    </row>
    <row r="1334" spans="1:21" ht="12.75" hidden="1" customHeight="1" outlineLevel="2">
      <c r="A1334" s="1117"/>
      <c r="B1334" s="1117"/>
      <c r="C1334" s="1118"/>
      <c r="D1334" s="1283" t="s">
        <v>3937</v>
      </c>
      <c r="E1334" s="126" t="str">
        <f t="shared" ref="E1334:U1334" si="548" xml:space="preserve"> E$1296</f>
        <v>Index linked debt drawdown - WR - nominal</v>
      </c>
      <c r="F1334" s="126">
        <f t="shared" si="548"/>
        <v>0</v>
      </c>
      <c r="G1334" s="126" t="str">
        <f t="shared" si="548"/>
        <v>£m</v>
      </c>
      <c r="H1334" s="126">
        <f t="shared" si="548"/>
        <v>0</v>
      </c>
      <c r="I1334" s="126">
        <f t="shared" si="548"/>
        <v>0</v>
      </c>
      <c r="J1334" s="126">
        <f t="shared" si="548"/>
        <v>0</v>
      </c>
      <c r="K1334" s="126">
        <f t="shared" si="548"/>
        <v>0</v>
      </c>
      <c r="L1334" s="126">
        <f t="shared" si="548"/>
        <v>0</v>
      </c>
      <c r="M1334" s="126">
        <f t="shared" si="548"/>
        <v>0</v>
      </c>
      <c r="N1334" s="126">
        <f t="shared" si="548"/>
        <v>0</v>
      </c>
      <c r="O1334" s="126">
        <f t="shared" si="548"/>
        <v>0</v>
      </c>
      <c r="P1334" s="126">
        <f t="shared" si="548"/>
        <v>0</v>
      </c>
      <c r="Q1334" s="126">
        <f t="shared" si="548"/>
        <v>0</v>
      </c>
      <c r="R1334" s="126">
        <f t="shared" si="548"/>
        <v>0</v>
      </c>
      <c r="S1334" s="126">
        <f t="shared" si="548"/>
        <v>0</v>
      </c>
      <c r="T1334" s="126">
        <f t="shared" si="548"/>
        <v>0</v>
      </c>
      <c r="U1334" s="126">
        <f t="shared" si="548"/>
        <v>0</v>
      </c>
    </row>
    <row r="1335" spans="1:21" ht="12.75" hidden="1" customHeight="1" outlineLevel="2">
      <c r="A1335" s="1117"/>
      <c r="B1335" s="1117"/>
      <c r="C1335" s="1118"/>
      <c r="D1335" s="1283" t="s">
        <v>4437</v>
      </c>
      <c r="E1335" s="126" t="str">
        <f t="shared" ref="E1335:U1335" si="549" xml:space="preserve"> E$1330</f>
        <v>Index linked debt repayment (mid-year) - WR - nominal POS</v>
      </c>
      <c r="F1335" s="126">
        <f t="shared" si="549"/>
        <v>0</v>
      </c>
      <c r="G1335" s="126" t="str">
        <f t="shared" si="549"/>
        <v>£m</v>
      </c>
      <c r="H1335" s="126">
        <f t="shared" si="549"/>
        <v>0</v>
      </c>
      <c r="I1335" s="126">
        <f t="shared" si="549"/>
        <v>0</v>
      </c>
      <c r="J1335" s="126">
        <f t="shared" si="549"/>
        <v>0</v>
      </c>
      <c r="K1335" s="126">
        <f t="shared" si="549"/>
        <v>0</v>
      </c>
      <c r="L1335" s="126">
        <f t="shared" si="549"/>
        <v>0</v>
      </c>
      <c r="M1335" s="126">
        <f t="shared" si="549"/>
        <v>0</v>
      </c>
      <c r="N1335" s="126">
        <f t="shared" si="549"/>
        <v>0</v>
      </c>
      <c r="O1335" s="126">
        <f t="shared" si="549"/>
        <v>0</v>
      </c>
      <c r="P1335" s="126">
        <f t="shared" si="549"/>
        <v>0</v>
      </c>
      <c r="Q1335" s="126">
        <f t="shared" si="549"/>
        <v>0</v>
      </c>
      <c r="R1335" s="126">
        <f t="shared" si="549"/>
        <v>0</v>
      </c>
      <c r="S1335" s="126">
        <f t="shared" si="549"/>
        <v>0</v>
      </c>
      <c r="T1335" s="126">
        <f t="shared" si="549"/>
        <v>0</v>
      </c>
      <c r="U1335" s="126">
        <f t="shared" si="549"/>
        <v>0</v>
      </c>
    </row>
    <row r="1336" spans="1:21" ht="12.75" hidden="1" customHeight="1" outlineLevel="2">
      <c r="A1336" s="141"/>
      <c r="B1336" s="141"/>
      <c r="C1336" s="128"/>
      <c r="E1336" s="47" t="str">
        <f xml:space="preserve"> InpActive!E$1199</f>
        <v>Indexation rate for index linked debt percentage increase - calculated</v>
      </c>
      <c r="F1336" s="47">
        <f xml:space="preserve"> InpActive!F$1199</f>
        <v>0</v>
      </c>
      <c r="G1336" s="47" t="str">
        <f xml:space="preserve"> InpActive!G$1199</f>
        <v>%</v>
      </c>
      <c r="H1336" s="47">
        <f xml:space="preserve"> InpActive!H$1199</f>
        <v>0</v>
      </c>
      <c r="I1336" s="47">
        <f xml:space="preserve"> InpActive!I$1199</f>
        <v>0</v>
      </c>
      <c r="J1336" s="47">
        <f xml:space="preserve"> InpActive!J$1199</f>
        <v>0</v>
      </c>
      <c r="K1336" s="47">
        <f xml:space="preserve"> InpActive!K$1199</f>
        <v>0</v>
      </c>
      <c r="L1336" s="47">
        <f xml:space="preserve"> InpActive!L$1199</f>
        <v>0.03</v>
      </c>
      <c r="M1336" s="47">
        <f xml:space="preserve"> InpActive!M$1199</f>
        <v>0.03</v>
      </c>
      <c r="N1336" s="47">
        <f xml:space="preserve"> InpActive!N$1199</f>
        <v>0.03</v>
      </c>
      <c r="O1336" s="47">
        <f xml:space="preserve"> InpActive!O$1199</f>
        <v>0.03</v>
      </c>
      <c r="P1336" s="47">
        <f xml:space="preserve"> InpActive!P$1199</f>
        <v>0.03</v>
      </c>
      <c r="Q1336" s="47">
        <f xml:space="preserve"> InpActive!Q$1199</f>
        <v>0.03</v>
      </c>
      <c r="R1336" s="47">
        <f xml:space="preserve"> InpActive!R$1199</f>
        <v>0.03</v>
      </c>
      <c r="S1336" s="47">
        <f xml:space="preserve"> InpActive!S$1199</f>
        <v>0.03</v>
      </c>
      <c r="T1336" s="47">
        <f xml:space="preserve"> InpActive!T$1199</f>
        <v>0.03</v>
      </c>
      <c r="U1336" s="47">
        <f xml:space="preserve"> InpActive!U$1199</f>
        <v>0.03</v>
      </c>
    </row>
    <row r="1337" spans="1:21" ht="12.75" hidden="1" customHeight="1" outlineLevel="2">
      <c r="A1337" s="1117"/>
      <c r="B1337" s="1117"/>
      <c r="C1337" s="1118"/>
      <c r="D1337" s="1283"/>
      <c r="E1337" s="126" t="s">
        <v>4764</v>
      </c>
      <c r="F1337" s="126"/>
      <c r="G1337" s="126" t="s">
        <v>1616</v>
      </c>
      <c r="H1337" s="126">
        <f xml:space="preserve"> SUM(J1337:U1337)</f>
        <v>13.769835108089007</v>
      </c>
      <c r="I1337" s="126"/>
      <c r="J1337" s="126">
        <f t="shared" ref="J1337:U1337" si="550" xml:space="preserve"> (J1333 + J1334 * $F1332 - J1335) * J1336</f>
        <v>0</v>
      </c>
      <c r="K1337" s="126">
        <f t="shared" si="550"/>
        <v>0</v>
      </c>
      <c r="L1337" s="126">
        <f t="shared" si="550"/>
        <v>1.2011496923481164</v>
      </c>
      <c r="M1337" s="126">
        <f t="shared" si="550"/>
        <v>1.2371841831185599</v>
      </c>
      <c r="N1337" s="126">
        <f t="shared" si="550"/>
        <v>1.2742997086121168</v>
      </c>
      <c r="O1337" s="126">
        <f t="shared" si="550"/>
        <v>1.3125286998704804</v>
      </c>
      <c r="P1337" s="126">
        <f t="shared" si="550"/>
        <v>1.3519045608665947</v>
      </c>
      <c r="Q1337" s="126">
        <f t="shared" si="550"/>
        <v>1.3924616976925925</v>
      </c>
      <c r="R1337" s="126">
        <f t="shared" si="550"/>
        <v>1.4342355486233704</v>
      </c>
      <c r="S1337" s="126">
        <f t="shared" si="550"/>
        <v>1.4772626150820716</v>
      </c>
      <c r="T1337" s="126">
        <f t="shared" si="550"/>
        <v>1.5215804935345336</v>
      </c>
      <c r="U1337" s="126">
        <f t="shared" si="550"/>
        <v>1.5672279083405698</v>
      </c>
    </row>
    <row r="1338" spans="1:21" ht="12.75" hidden="1" customHeight="1" outlineLevel="2">
      <c r="A1338" s="141"/>
      <c r="B1338" s="141"/>
      <c r="C1338" s="128"/>
      <c r="E1338" s="108"/>
      <c r="F1338" s="108"/>
      <c r="G1338" s="108"/>
      <c r="H1338" s="108"/>
      <c r="I1338" s="108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</row>
    <row r="1339" spans="1:21" ht="12.75" hidden="1" customHeight="1" outlineLevel="2">
      <c r="D1339" s="120"/>
      <c r="E1339" s="112" t="str">
        <f xml:space="preserve"> InpActive!E$1201</f>
        <v>Re-calculate indexation or indexation input above switch - Active</v>
      </c>
      <c r="F1339" s="112">
        <f xml:space="preserve"> InpActive!F$1201</f>
        <v>2</v>
      </c>
      <c r="G1339" s="112" t="str">
        <f xml:space="preserve"> InpActive!G$1201</f>
        <v>1 = Input, 2 = Calculated</v>
      </c>
    </row>
    <row r="1340" spans="1:21" ht="12.75" hidden="1" customHeight="1" outlineLevel="2">
      <c r="A1340" s="1117"/>
      <c r="B1340" s="1117"/>
      <c r="C1340" s="1118"/>
      <c r="D1340" s="1283"/>
      <c r="E1340" s="126" t="str">
        <f t="shared" ref="E1340:U1340" si="551" xml:space="preserve"> E$1326</f>
        <v>Indexation of index-linked loans - input - WR - nominal</v>
      </c>
      <c r="F1340" s="126">
        <f t="shared" si="551"/>
        <v>0</v>
      </c>
      <c r="G1340" s="126" t="str">
        <f t="shared" si="551"/>
        <v>£m</v>
      </c>
      <c r="H1340" s="126">
        <f t="shared" si="551"/>
        <v>32.173408283045418</v>
      </c>
      <c r="I1340" s="126">
        <f t="shared" si="551"/>
        <v>0</v>
      </c>
      <c r="J1340" s="126">
        <f t="shared" si="551"/>
        <v>0</v>
      </c>
      <c r="K1340" s="126">
        <f t="shared" si="551"/>
        <v>0</v>
      </c>
      <c r="L1340" s="126">
        <f t="shared" si="551"/>
        <v>3.0100579052581078</v>
      </c>
      <c r="M1340" s="126">
        <f t="shared" si="551"/>
        <v>3.0513507478545314</v>
      </c>
      <c r="N1340" s="126">
        <f t="shared" si="551"/>
        <v>3.3212707167957842</v>
      </c>
      <c r="O1340" s="126">
        <f t="shared" si="551"/>
        <v>3.4270714390746488</v>
      </c>
      <c r="P1340" s="126">
        <f t="shared" si="551"/>
        <v>3.2769533325396361</v>
      </c>
      <c r="Q1340" s="126">
        <f t="shared" si="551"/>
        <v>3.0100579052581082</v>
      </c>
      <c r="R1340" s="126">
        <f t="shared" si="551"/>
        <v>3.0513507478545319</v>
      </c>
      <c r="S1340" s="126">
        <f t="shared" si="551"/>
        <v>3.3212707167957847</v>
      </c>
      <c r="T1340" s="126">
        <f t="shared" si="551"/>
        <v>3.4270714390746488</v>
      </c>
      <c r="U1340" s="126">
        <f t="shared" si="551"/>
        <v>3.2769533325396352</v>
      </c>
    </row>
    <row r="1341" spans="1:21" ht="12.75" hidden="1" customHeight="1" outlineLevel="2">
      <c r="A1341" s="1117"/>
      <c r="B1341" s="1117"/>
      <c r="C1341" s="1118"/>
      <c r="D1341" s="1283"/>
      <c r="E1341" s="126" t="str">
        <f t="shared" ref="E1341:U1341" si="552" xml:space="preserve"> E$1337</f>
        <v>Indexation of index-linked loans - calculated - WR - nominal</v>
      </c>
      <c r="F1341" s="126">
        <f t="shared" si="552"/>
        <v>0</v>
      </c>
      <c r="G1341" s="126" t="str">
        <f t="shared" si="552"/>
        <v>£m</v>
      </c>
      <c r="H1341" s="126">
        <f t="shared" si="552"/>
        <v>13.769835108089007</v>
      </c>
      <c r="I1341" s="126">
        <f t="shared" si="552"/>
        <v>0</v>
      </c>
      <c r="J1341" s="126">
        <f t="shared" si="552"/>
        <v>0</v>
      </c>
      <c r="K1341" s="126">
        <f t="shared" si="552"/>
        <v>0</v>
      </c>
      <c r="L1341" s="126">
        <f t="shared" si="552"/>
        <v>1.2011496923481164</v>
      </c>
      <c r="M1341" s="126">
        <f t="shared" si="552"/>
        <v>1.2371841831185599</v>
      </c>
      <c r="N1341" s="126">
        <f t="shared" si="552"/>
        <v>1.2742997086121168</v>
      </c>
      <c r="O1341" s="126">
        <f t="shared" si="552"/>
        <v>1.3125286998704804</v>
      </c>
      <c r="P1341" s="126">
        <f t="shared" si="552"/>
        <v>1.3519045608665947</v>
      </c>
      <c r="Q1341" s="126">
        <f t="shared" si="552"/>
        <v>1.3924616976925925</v>
      </c>
      <c r="R1341" s="126">
        <f t="shared" si="552"/>
        <v>1.4342355486233704</v>
      </c>
      <c r="S1341" s="126">
        <f t="shared" si="552"/>
        <v>1.4772626150820716</v>
      </c>
      <c r="T1341" s="126">
        <f t="shared" si="552"/>
        <v>1.5215804935345336</v>
      </c>
      <c r="U1341" s="126">
        <f t="shared" si="552"/>
        <v>1.5672279083405698</v>
      </c>
    </row>
    <row r="1342" spans="1:21" ht="12.75" hidden="1" customHeight="1" outlineLevel="2">
      <c r="A1342" s="141"/>
      <c r="B1342" s="141"/>
      <c r="C1342" s="128"/>
      <c r="E1342" s="112" t="str">
        <f xml:space="preserve"> Time!E$53</f>
        <v>Forecast period flag</v>
      </c>
      <c r="F1342" s="112">
        <f xml:space="preserve"> Time!F$53</f>
        <v>0</v>
      </c>
      <c r="G1342" s="112" t="str">
        <f xml:space="preserve"> Time!G$53</f>
        <v>flag</v>
      </c>
      <c r="H1342" s="112">
        <f xml:space="preserve"> Time!H$53</f>
        <v>10</v>
      </c>
      <c r="I1342" s="112">
        <f xml:space="preserve"> Time!I$53</f>
        <v>0</v>
      </c>
      <c r="J1342" s="112">
        <f xml:space="preserve"> Time!J$53</f>
        <v>0</v>
      </c>
      <c r="K1342" s="112">
        <f xml:space="preserve"> Time!K$53</f>
        <v>0</v>
      </c>
      <c r="L1342" s="112">
        <f xml:space="preserve"> Time!L$53</f>
        <v>1</v>
      </c>
      <c r="M1342" s="112">
        <f xml:space="preserve"> Time!M$53</f>
        <v>1</v>
      </c>
      <c r="N1342" s="112">
        <f xml:space="preserve"> Time!N$53</f>
        <v>1</v>
      </c>
      <c r="O1342" s="112">
        <f xml:space="preserve"> Time!O$53</f>
        <v>1</v>
      </c>
      <c r="P1342" s="112">
        <f xml:space="preserve"> Time!P$53</f>
        <v>1</v>
      </c>
      <c r="Q1342" s="112">
        <f xml:space="preserve"> Time!Q$53</f>
        <v>1</v>
      </c>
      <c r="R1342" s="112">
        <f xml:space="preserve"> Time!R$53</f>
        <v>1</v>
      </c>
      <c r="S1342" s="112">
        <f xml:space="preserve"> Time!S$53</f>
        <v>1</v>
      </c>
      <c r="T1342" s="112">
        <f xml:space="preserve"> Time!T$53</f>
        <v>1</v>
      </c>
      <c r="U1342" s="112">
        <f xml:space="preserve"> Time!U$53</f>
        <v>1</v>
      </c>
    </row>
    <row r="1343" spans="1:21" ht="12.75" hidden="1" customHeight="1" outlineLevel="2">
      <c r="A1343" s="1117"/>
      <c r="B1343" s="1117"/>
      <c r="C1343" s="1118"/>
      <c r="D1343" s="1283"/>
      <c r="E1343" s="1105" t="s">
        <v>4765</v>
      </c>
      <c r="F1343" s="1105"/>
      <c r="G1343" s="1105" t="s">
        <v>1616</v>
      </c>
      <c r="H1343" s="1105">
        <f xml:space="preserve"> SUM(J1343:U1343)</f>
        <v>13.769835108089007</v>
      </c>
      <c r="I1343" s="1105"/>
      <c r="J1343" s="1105">
        <f t="shared" ref="J1343:U1343" si="553" xml:space="preserve"> INDEX(J1340:J1341, $F1339, 0) * J1342</f>
        <v>0</v>
      </c>
      <c r="K1343" s="1105">
        <f t="shared" si="553"/>
        <v>0</v>
      </c>
      <c r="L1343" s="1105">
        <f t="shared" si="553"/>
        <v>1.2011496923481164</v>
      </c>
      <c r="M1343" s="1105">
        <f t="shared" si="553"/>
        <v>1.2371841831185599</v>
      </c>
      <c r="N1343" s="1105">
        <f t="shared" si="553"/>
        <v>1.2742997086121168</v>
      </c>
      <c r="O1343" s="1105">
        <f t="shared" si="553"/>
        <v>1.3125286998704804</v>
      </c>
      <c r="P1343" s="1105">
        <f t="shared" si="553"/>
        <v>1.3519045608665947</v>
      </c>
      <c r="Q1343" s="1105">
        <f t="shared" si="553"/>
        <v>1.3924616976925925</v>
      </c>
      <c r="R1343" s="1105">
        <f t="shared" si="553"/>
        <v>1.4342355486233704</v>
      </c>
      <c r="S1343" s="1105">
        <f t="shared" si="553"/>
        <v>1.4772626150820716</v>
      </c>
      <c r="T1343" s="1105">
        <f t="shared" si="553"/>
        <v>1.5215804935345336</v>
      </c>
      <c r="U1343" s="1105">
        <f t="shared" si="553"/>
        <v>1.5672279083405698</v>
      </c>
    </row>
    <row r="1344" spans="1:21" ht="12.75" hidden="1" customHeight="1" outlineLevel="2">
      <c r="A1344" s="1117"/>
      <c r="B1344" s="1117"/>
      <c r="C1344" s="1118"/>
      <c r="D1344" s="1283"/>
      <c r="E1344" s="1105" t="str">
        <f xml:space="preserve"> LEFT(E1343, LEN(E1343) - 4)</f>
        <v>Indexation of index-linked loans - WR - nominal</v>
      </c>
      <c r="F1344" s="1105" t="s">
        <v>209</v>
      </c>
      <c r="G1344" s="1105" t="str">
        <f xml:space="preserve"> G1343</f>
        <v>£m</v>
      </c>
      <c r="H1344" s="1105">
        <f xml:space="preserve"> SUM(J1344:U1344)</f>
        <v>-13.769835108089007</v>
      </c>
      <c r="I1344" s="1105"/>
      <c r="J1344" s="1105">
        <f t="shared" ref="J1344:U1344" si="554" xml:space="preserve"> -1 * J1343</f>
        <v>0</v>
      </c>
      <c r="K1344" s="1105">
        <f t="shared" si="554"/>
        <v>0</v>
      </c>
      <c r="L1344" s="1105">
        <f t="shared" si="554"/>
        <v>-1.2011496923481164</v>
      </c>
      <c r="M1344" s="1105">
        <f t="shared" si="554"/>
        <v>-1.2371841831185599</v>
      </c>
      <c r="N1344" s="1105">
        <f t="shared" si="554"/>
        <v>-1.2742997086121168</v>
      </c>
      <c r="O1344" s="1105">
        <f t="shared" si="554"/>
        <v>-1.3125286998704804</v>
      </c>
      <c r="P1344" s="1105">
        <f t="shared" si="554"/>
        <v>-1.3519045608665947</v>
      </c>
      <c r="Q1344" s="1105">
        <f t="shared" si="554"/>
        <v>-1.3924616976925925</v>
      </c>
      <c r="R1344" s="1105">
        <f t="shared" si="554"/>
        <v>-1.4342355486233704</v>
      </c>
      <c r="S1344" s="1105">
        <f t="shared" si="554"/>
        <v>-1.4772626150820716</v>
      </c>
      <c r="T1344" s="1105">
        <f t="shared" si="554"/>
        <v>-1.5215804935345336</v>
      </c>
      <c r="U1344" s="1105">
        <f t="shared" si="554"/>
        <v>-1.5672279083405698</v>
      </c>
    </row>
    <row r="1345" spans="1:21" ht="12.75" hidden="1" customHeight="1" outlineLevel="2">
      <c r="A1345" s="141"/>
      <c r="B1345" s="141"/>
      <c r="C1345" s="128"/>
      <c r="E1345" s="108"/>
      <c r="F1345" s="108"/>
      <c r="G1345" s="108"/>
      <c r="H1345" s="108"/>
      <c r="I1345" s="108"/>
    </row>
    <row r="1346" spans="1:21" ht="12.75" hidden="1" customHeight="1" outlineLevel="2">
      <c r="B1346" s="51" t="s">
        <v>4766</v>
      </c>
    </row>
    <row r="1347" spans="1:21" ht="12.75" hidden="1" customHeight="1" outlineLevel="2">
      <c r="D1347" s="120"/>
      <c r="E1347" s="47" t="str">
        <f xml:space="preserve"> InpActive!E$1162</f>
        <v>Proportion of debt applicable for accounting in one financial year</v>
      </c>
      <c r="F1347" s="47">
        <f xml:space="preserve"> InpActive!F$1162</f>
        <v>0.5</v>
      </c>
      <c r="G1347" s="47" t="str">
        <f xml:space="preserve"> InpActive!G$1162</f>
        <v>%</v>
      </c>
      <c r="H1347" s="62"/>
      <c r="I1347" s="59"/>
      <c r="J1347" s="59"/>
      <c r="K1347" s="59"/>
      <c r="L1347" s="11"/>
      <c r="M1347" s="11"/>
      <c r="N1347" s="59"/>
      <c r="O1347" s="59"/>
      <c r="P1347" s="59"/>
      <c r="Q1347" s="59"/>
      <c r="R1347" s="59"/>
      <c r="S1347" s="59"/>
      <c r="T1347" s="59"/>
      <c r="U1347" s="59"/>
    </row>
    <row r="1348" spans="1:21" ht="12.75" hidden="1" customHeight="1" outlineLevel="2">
      <c r="A1348" s="1117"/>
      <c r="B1348" s="1117"/>
      <c r="C1348" s="1118"/>
      <c r="D1348" s="1283"/>
      <c r="E1348" s="1119" t="str">
        <f t="shared" ref="E1348:U1348" si="555" xml:space="preserve"> E$1360</f>
        <v>Index linked debt balance BEG - WR - nominal</v>
      </c>
      <c r="F1348" s="1119">
        <f t="shared" si="555"/>
        <v>0</v>
      </c>
      <c r="G1348" s="1119" t="str">
        <f t="shared" si="555"/>
        <v>£m</v>
      </c>
      <c r="H1348" s="1119">
        <f t="shared" si="555"/>
        <v>0</v>
      </c>
      <c r="I1348" s="1119">
        <f t="shared" si="555"/>
        <v>0</v>
      </c>
      <c r="J1348" s="1119">
        <f t="shared" si="555"/>
        <v>0</v>
      </c>
      <c r="K1348" s="1119">
        <f t="shared" si="555"/>
        <v>0</v>
      </c>
      <c r="L1348" s="1119">
        <f t="shared" si="555"/>
        <v>40.038323078270551</v>
      </c>
      <c r="M1348" s="1119">
        <f t="shared" si="555"/>
        <v>41.239472770618669</v>
      </c>
      <c r="N1348" s="1119">
        <f t="shared" si="555"/>
        <v>42.476656953737226</v>
      </c>
      <c r="O1348" s="1119">
        <f t="shared" si="555"/>
        <v>43.750956662349346</v>
      </c>
      <c r="P1348" s="1119">
        <f t="shared" si="555"/>
        <v>45.063485362219829</v>
      </c>
      <c r="Q1348" s="1119">
        <f t="shared" si="555"/>
        <v>46.415389923086423</v>
      </c>
      <c r="R1348" s="1119">
        <f t="shared" si="555"/>
        <v>47.807851620779019</v>
      </c>
      <c r="S1348" s="1119">
        <f t="shared" si="555"/>
        <v>49.242087169402389</v>
      </c>
      <c r="T1348" s="1119">
        <f t="shared" si="555"/>
        <v>50.719349784484457</v>
      </c>
      <c r="U1348" s="1119">
        <f t="shared" si="555"/>
        <v>52.240930278018993</v>
      </c>
    </row>
    <row r="1349" spans="1:21" ht="12.75" hidden="1" customHeight="1" outlineLevel="2">
      <c r="A1349" s="1117"/>
      <c r="B1349" s="1117"/>
      <c r="C1349" s="1118"/>
      <c r="D1349" s="1283" t="s">
        <v>3937</v>
      </c>
      <c r="E1349" s="126" t="str">
        <f t="shared" ref="E1349:U1349" si="556" xml:space="preserve"> E$1296</f>
        <v>Index linked debt drawdown - WR - nominal</v>
      </c>
      <c r="F1349" s="126">
        <f t="shared" si="556"/>
        <v>0</v>
      </c>
      <c r="G1349" s="126" t="str">
        <f t="shared" si="556"/>
        <v>£m</v>
      </c>
      <c r="H1349" s="126">
        <f t="shared" si="556"/>
        <v>0</v>
      </c>
      <c r="I1349" s="126">
        <f t="shared" si="556"/>
        <v>0</v>
      </c>
      <c r="J1349" s="126">
        <f t="shared" si="556"/>
        <v>0</v>
      </c>
      <c r="K1349" s="126">
        <f t="shared" si="556"/>
        <v>0</v>
      </c>
      <c r="L1349" s="126">
        <f t="shared" si="556"/>
        <v>0</v>
      </c>
      <c r="M1349" s="126">
        <f t="shared" si="556"/>
        <v>0</v>
      </c>
      <c r="N1349" s="126">
        <f t="shared" si="556"/>
        <v>0</v>
      </c>
      <c r="O1349" s="126">
        <f t="shared" si="556"/>
        <v>0</v>
      </c>
      <c r="P1349" s="126">
        <f t="shared" si="556"/>
        <v>0</v>
      </c>
      <c r="Q1349" s="126">
        <f t="shared" si="556"/>
        <v>0</v>
      </c>
      <c r="R1349" s="126">
        <f t="shared" si="556"/>
        <v>0</v>
      </c>
      <c r="S1349" s="126">
        <f t="shared" si="556"/>
        <v>0</v>
      </c>
      <c r="T1349" s="126">
        <f t="shared" si="556"/>
        <v>0</v>
      </c>
      <c r="U1349" s="126">
        <f t="shared" si="556"/>
        <v>0</v>
      </c>
    </row>
    <row r="1350" spans="1:21" ht="12.75" hidden="1" customHeight="1" outlineLevel="2">
      <c r="A1350" s="1117"/>
      <c r="B1350" s="1117"/>
      <c r="C1350" s="1118"/>
      <c r="D1350" s="1283" t="s">
        <v>4437</v>
      </c>
      <c r="E1350" s="126" t="str">
        <f t="shared" ref="E1350:U1350" si="557" xml:space="preserve"> E$1330</f>
        <v>Index linked debt repayment (mid-year) - WR - nominal POS</v>
      </c>
      <c r="F1350" s="126">
        <f t="shared" si="557"/>
        <v>0</v>
      </c>
      <c r="G1350" s="126" t="str">
        <f t="shared" si="557"/>
        <v>£m</v>
      </c>
      <c r="H1350" s="126">
        <f t="shared" si="557"/>
        <v>0</v>
      </c>
      <c r="I1350" s="126">
        <f t="shared" si="557"/>
        <v>0</v>
      </c>
      <c r="J1350" s="126">
        <f t="shared" si="557"/>
        <v>0</v>
      </c>
      <c r="K1350" s="126">
        <f t="shared" si="557"/>
        <v>0</v>
      </c>
      <c r="L1350" s="126">
        <f t="shared" si="557"/>
        <v>0</v>
      </c>
      <c r="M1350" s="126">
        <f t="shared" si="557"/>
        <v>0</v>
      </c>
      <c r="N1350" s="126">
        <f t="shared" si="557"/>
        <v>0</v>
      </c>
      <c r="O1350" s="126">
        <f t="shared" si="557"/>
        <v>0</v>
      </c>
      <c r="P1350" s="126">
        <f t="shared" si="557"/>
        <v>0</v>
      </c>
      <c r="Q1350" s="126">
        <f t="shared" si="557"/>
        <v>0</v>
      </c>
      <c r="R1350" s="126">
        <f t="shared" si="557"/>
        <v>0</v>
      </c>
      <c r="S1350" s="126">
        <f t="shared" si="557"/>
        <v>0</v>
      </c>
      <c r="T1350" s="126">
        <f t="shared" si="557"/>
        <v>0</v>
      </c>
      <c r="U1350" s="126">
        <f t="shared" si="557"/>
        <v>0</v>
      </c>
    </row>
    <row r="1351" spans="1:21" ht="12.75" hidden="1" customHeight="1" outlineLevel="2">
      <c r="E1351" s="47" t="str">
        <f xml:space="preserve"> InpActive!E$1203</f>
        <v>Interest rate Index linked debt - Active</v>
      </c>
      <c r="F1351" s="47">
        <f xml:space="preserve"> InpActive!F$1203</f>
        <v>0</v>
      </c>
      <c r="G1351" s="47" t="str">
        <f xml:space="preserve"> InpActive!G$1203</f>
        <v>%</v>
      </c>
      <c r="H1351" s="47">
        <f xml:space="preserve"> InpActive!H$1203</f>
        <v>0</v>
      </c>
      <c r="I1351" s="47">
        <f xml:space="preserve"> InpActive!I$1203</f>
        <v>0</v>
      </c>
      <c r="J1351" s="47">
        <f xml:space="preserve"> InpActive!J$1203</f>
        <v>0</v>
      </c>
      <c r="K1351" s="47">
        <f xml:space="preserve"> InpActive!K$1203</f>
        <v>0</v>
      </c>
      <c r="L1351" s="47">
        <f xml:space="preserve"> InpActive!L$1203</f>
        <v>1.3203883495145785E-2</v>
      </c>
      <c r="M1351" s="47">
        <f xml:space="preserve"> InpActive!M$1203</f>
        <v>1.3203883495145785E-2</v>
      </c>
      <c r="N1351" s="47">
        <f xml:space="preserve"> InpActive!N$1203</f>
        <v>1.3203883495145785E-2</v>
      </c>
      <c r="O1351" s="47">
        <f xml:space="preserve"> InpActive!O$1203</f>
        <v>1.3203883495145785E-2</v>
      </c>
      <c r="P1351" s="47">
        <f xml:space="preserve"> InpActive!P$1203</f>
        <v>1.3203883495145785E-2</v>
      </c>
      <c r="Q1351" s="47">
        <f xml:space="preserve"> InpActive!Q$1203</f>
        <v>1.3203883495145785E-2</v>
      </c>
      <c r="R1351" s="47">
        <f xml:space="preserve"> InpActive!R$1203</f>
        <v>1.3203883495145785E-2</v>
      </c>
      <c r="S1351" s="47">
        <f xml:space="preserve"> InpActive!S$1203</f>
        <v>1.3203883495145785E-2</v>
      </c>
      <c r="T1351" s="47">
        <f xml:space="preserve"> InpActive!T$1203</f>
        <v>1.3203883495145785E-2</v>
      </c>
      <c r="U1351" s="47">
        <f xml:space="preserve"> InpActive!U$1203</f>
        <v>1.3203883495145785E-2</v>
      </c>
    </row>
    <row r="1352" spans="1:21" ht="12.75" hidden="1" customHeight="1" outlineLevel="2">
      <c r="E1352" s="112" t="str">
        <f xml:space="preserve"> Time!E$53</f>
        <v>Forecast period flag</v>
      </c>
      <c r="F1352" s="112">
        <f xml:space="preserve"> Time!F$53</f>
        <v>0</v>
      </c>
      <c r="G1352" s="112" t="str">
        <f xml:space="preserve"> Time!G$53</f>
        <v>flag</v>
      </c>
      <c r="H1352" s="112">
        <f xml:space="preserve"> Time!H$53</f>
        <v>10</v>
      </c>
      <c r="I1352" s="112">
        <f xml:space="preserve"> Time!I$53</f>
        <v>0</v>
      </c>
      <c r="J1352" s="112">
        <f xml:space="preserve"> Time!J$53</f>
        <v>0</v>
      </c>
      <c r="K1352" s="112">
        <f xml:space="preserve"> Time!K$53</f>
        <v>0</v>
      </c>
      <c r="L1352" s="112">
        <f xml:space="preserve"> Time!L$53</f>
        <v>1</v>
      </c>
      <c r="M1352" s="112">
        <f xml:space="preserve"> Time!M$53</f>
        <v>1</v>
      </c>
      <c r="N1352" s="112">
        <f xml:space="preserve"> Time!N$53</f>
        <v>1</v>
      </c>
      <c r="O1352" s="112">
        <f xml:space="preserve"> Time!O$53</f>
        <v>1</v>
      </c>
      <c r="P1352" s="112">
        <f xml:space="preserve"> Time!P$53</f>
        <v>1</v>
      </c>
      <c r="Q1352" s="112">
        <f xml:space="preserve"> Time!Q$53</f>
        <v>1</v>
      </c>
      <c r="R1352" s="112">
        <f xml:space="preserve"> Time!R$53</f>
        <v>1</v>
      </c>
      <c r="S1352" s="112">
        <f xml:space="preserve"> Time!S$53</f>
        <v>1</v>
      </c>
      <c r="T1352" s="112">
        <f xml:space="preserve"> Time!T$53</f>
        <v>1</v>
      </c>
      <c r="U1352" s="112">
        <f xml:space="preserve"> Time!U$53</f>
        <v>1</v>
      </c>
    </row>
    <row r="1353" spans="1:21" ht="12.75" hidden="1" customHeight="1" outlineLevel="2">
      <c r="A1353" s="1117"/>
      <c r="B1353" s="1117"/>
      <c r="C1353" s="1118"/>
      <c r="D1353" s="1283"/>
      <c r="E1353" s="126" t="s">
        <v>4767</v>
      </c>
      <c r="F1353" s="126"/>
      <c r="G1353" s="126" t="s">
        <v>1616</v>
      </c>
      <c r="H1353" s="126">
        <f xml:space="preserve"> SUM(J1353:U1353)</f>
        <v>6.0605099504858462</v>
      </c>
      <c r="I1353" s="126"/>
      <c r="J1353" s="126">
        <f t="shared" ref="J1353:U1353" si="558" xml:space="preserve"> (J1348 + (J1349 * $F1347 - J1350)) * J1351 * J1352</f>
        <v>0</v>
      </c>
      <c r="K1353" s="126">
        <f t="shared" si="558"/>
        <v>0</v>
      </c>
      <c r="L1353" s="126">
        <f t="shared" si="558"/>
        <v>0.52866135326649111</v>
      </c>
      <c r="M1353" s="126">
        <f t="shared" si="558"/>
        <v>0.54452119386448583</v>
      </c>
      <c r="N1353" s="126">
        <f t="shared" si="558"/>
        <v>0.56085682968042039</v>
      </c>
      <c r="O1353" s="126">
        <f t="shared" si="558"/>
        <v>0.57768253457083307</v>
      </c>
      <c r="P1353" s="126">
        <f t="shared" si="558"/>
        <v>0.59501301060795808</v>
      </c>
      <c r="Q1353" s="126">
        <f t="shared" si="558"/>
        <v>0.61286340092619684</v>
      </c>
      <c r="R1353" s="126">
        <f t="shared" si="558"/>
        <v>0.63124930295398274</v>
      </c>
      <c r="S1353" s="126">
        <f t="shared" si="558"/>
        <v>0.65018678204260227</v>
      </c>
      <c r="T1353" s="126">
        <f t="shared" si="558"/>
        <v>0.66969238550388022</v>
      </c>
      <c r="U1353" s="126">
        <f t="shared" si="558"/>
        <v>0.68978315706899673</v>
      </c>
    </row>
    <row r="1354" spans="1:21" ht="13" hidden="1" outlineLevel="2">
      <c r="A1354" s="1117"/>
      <c r="B1354" s="1117"/>
      <c r="C1354" s="1118"/>
      <c r="D1354" s="1283"/>
      <c r="E1354" s="126" t="str">
        <f xml:space="preserve"> LEFT(E1353, LEN(E1353) - 4)</f>
        <v>Interest on Index linked loans - WR - nominal</v>
      </c>
      <c r="F1354" s="126"/>
      <c r="G1354" s="126" t="str">
        <f xml:space="preserve"> G1353</f>
        <v>£m</v>
      </c>
      <c r="H1354" s="126">
        <f xml:space="preserve"> SUM(J1354:U1354)</f>
        <v>-6.0605099504858462</v>
      </c>
      <c r="I1354" s="126"/>
      <c r="J1354" s="126">
        <f t="shared" ref="J1354:U1354" si="559" xml:space="preserve"> -1 * J1353</f>
        <v>0</v>
      </c>
      <c r="K1354" s="126">
        <f t="shared" si="559"/>
        <v>0</v>
      </c>
      <c r="L1354" s="126">
        <f t="shared" si="559"/>
        <v>-0.52866135326649111</v>
      </c>
      <c r="M1354" s="126">
        <f t="shared" si="559"/>
        <v>-0.54452119386448583</v>
      </c>
      <c r="N1354" s="126">
        <f t="shared" si="559"/>
        <v>-0.56085682968042039</v>
      </c>
      <c r="O1354" s="126">
        <f t="shared" si="559"/>
        <v>-0.57768253457083307</v>
      </c>
      <c r="P1354" s="126">
        <f t="shared" si="559"/>
        <v>-0.59501301060795808</v>
      </c>
      <c r="Q1354" s="126">
        <f t="shared" si="559"/>
        <v>-0.61286340092619684</v>
      </c>
      <c r="R1354" s="126">
        <f t="shared" si="559"/>
        <v>-0.63124930295398274</v>
      </c>
      <c r="S1354" s="126">
        <f t="shared" si="559"/>
        <v>-0.65018678204260227</v>
      </c>
      <c r="T1354" s="126">
        <f t="shared" si="559"/>
        <v>-0.66969238550388022</v>
      </c>
      <c r="U1354" s="126">
        <f t="shared" si="559"/>
        <v>-0.68978315706899673</v>
      </c>
    </row>
    <row r="1355" spans="1:21" ht="12.75" hidden="1" customHeight="1" outlineLevel="2"/>
    <row r="1356" spans="1:21" ht="12.75" hidden="1" customHeight="1" outlineLevel="2">
      <c r="B1356" s="51" t="s">
        <v>4768</v>
      </c>
      <c r="C1356" s="6"/>
    </row>
    <row r="1357" spans="1:21" ht="12.75" hidden="1" customHeight="1" outlineLevel="2">
      <c r="A1357" s="1130"/>
      <c r="B1357" s="1130"/>
      <c r="C1357" s="1131"/>
      <c r="D1357" s="1286"/>
      <c r="E1357" s="1132" t="str">
        <f t="shared" ref="E1357:U1357" si="560" xml:space="preserve"> E$1291</f>
        <v>Index linked debt initial balance - WR - post adjustment - active - nominal</v>
      </c>
      <c r="F1357" s="1132">
        <f t="shared" si="560"/>
        <v>0</v>
      </c>
      <c r="G1357" s="1132" t="str">
        <f t="shared" si="560"/>
        <v>£m</v>
      </c>
      <c r="H1357" s="1132">
        <f t="shared" si="560"/>
        <v>0</v>
      </c>
      <c r="I1357" s="1132">
        <f t="shared" si="560"/>
        <v>0</v>
      </c>
      <c r="J1357" s="1132">
        <f t="shared" si="560"/>
        <v>0</v>
      </c>
      <c r="K1357" s="1132">
        <f t="shared" si="560"/>
        <v>40.038323078270551</v>
      </c>
      <c r="L1357" s="1132">
        <f t="shared" si="560"/>
        <v>0</v>
      </c>
      <c r="M1357" s="1132">
        <f t="shared" si="560"/>
        <v>0</v>
      </c>
      <c r="N1357" s="1132">
        <f t="shared" si="560"/>
        <v>0</v>
      </c>
      <c r="O1357" s="1132">
        <f t="shared" si="560"/>
        <v>0</v>
      </c>
      <c r="P1357" s="1132">
        <f t="shared" si="560"/>
        <v>0</v>
      </c>
      <c r="Q1357" s="1132">
        <f t="shared" si="560"/>
        <v>0</v>
      </c>
      <c r="R1357" s="1132">
        <f t="shared" si="560"/>
        <v>0</v>
      </c>
      <c r="S1357" s="1132">
        <f t="shared" si="560"/>
        <v>0</v>
      </c>
      <c r="T1357" s="1132">
        <f t="shared" si="560"/>
        <v>0</v>
      </c>
      <c r="U1357" s="1132">
        <f t="shared" si="560"/>
        <v>0</v>
      </c>
    </row>
    <row r="1358" spans="1:21" ht="12.75" hidden="1" customHeight="1" outlineLevel="2">
      <c r="E1358" s="112" t="str">
        <f xml:space="preserve"> Time!E$63</f>
        <v>Last pre-forecast period flag</v>
      </c>
      <c r="F1358" s="112">
        <f xml:space="preserve"> Time!F$63</f>
        <v>0</v>
      </c>
      <c r="G1358" s="112" t="str">
        <f xml:space="preserve"> Time!G$63</f>
        <v>flag</v>
      </c>
      <c r="H1358" s="112">
        <f xml:space="preserve"> Time!H$63</f>
        <v>1</v>
      </c>
      <c r="I1358" s="112">
        <f xml:space="preserve"> Time!I$63</f>
        <v>0</v>
      </c>
      <c r="J1358" s="112">
        <f xml:space="preserve"> Time!J$63</f>
        <v>0</v>
      </c>
      <c r="K1358" s="112">
        <f xml:space="preserve"> Time!K$63</f>
        <v>1</v>
      </c>
      <c r="L1358" s="112">
        <f xml:space="preserve"> Time!L$63</f>
        <v>0</v>
      </c>
      <c r="M1358" s="112">
        <f xml:space="preserve"> Time!M$63</f>
        <v>0</v>
      </c>
      <c r="N1358" s="112">
        <f xml:space="preserve"> Time!N$63</f>
        <v>0</v>
      </c>
      <c r="O1358" s="112">
        <f xml:space="preserve"> Time!O$63</f>
        <v>0</v>
      </c>
      <c r="P1358" s="112">
        <f xml:space="preserve"> Time!P$63</f>
        <v>0</v>
      </c>
      <c r="Q1358" s="112">
        <f xml:space="preserve"> Time!Q$63</f>
        <v>0</v>
      </c>
      <c r="R1358" s="112">
        <f xml:space="preserve"> Time!R$63</f>
        <v>0</v>
      </c>
      <c r="S1358" s="112">
        <f xml:space="preserve"> Time!S$63</f>
        <v>0</v>
      </c>
      <c r="T1358" s="112">
        <f xml:space="preserve"> Time!T$63</f>
        <v>0</v>
      </c>
      <c r="U1358" s="112">
        <f xml:space="preserve"> Time!U$63</f>
        <v>0</v>
      </c>
    </row>
    <row r="1359" spans="1:21" ht="12.75" hidden="1" customHeight="1" outlineLevel="2"/>
    <row r="1360" spans="1:21" ht="12.75" hidden="1" customHeight="1" outlineLevel="2">
      <c r="A1360" s="1117"/>
      <c r="B1360" s="1117"/>
      <c r="C1360" s="1118"/>
      <c r="D1360" s="1283"/>
      <c r="E1360" s="1105" t="s">
        <v>4769</v>
      </c>
      <c r="F1360" s="1105"/>
      <c r="G1360" s="1105" t="s">
        <v>1616</v>
      </c>
      <c r="H1360" s="1105"/>
      <c r="I1360" s="1105"/>
      <c r="J1360" s="1105">
        <f t="shared" ref="J1360:U1360" si="561" xml:space="preserve"> I1364</f>
        <v>0</v>
      </c>
      <c r="K1360" s="1105">
        <f t="shared" si="561"/>
        <v>0</v>
      </c>
      <c r="L1360" s="1105">
        <f t="shared" si="561"/>
        <v>40.038323078270551</v>
      </c>
      <c r="M1360" s="1105">
        <f t="shared" si="561"/>
        <v>41.239472770618669</v>
      </c>
      <c r="N1360" s="1105">
        <f t="shared" si="561"/>
        <v>42.476656953737226</v>
      </c>
      <c r="O1360" s="1105">
        <f t="shared" si="561"/>
        <v>43.750956662349346</v>
      </c>
      <c r="P1360" s="1105">
        <f t="shared" si="561"/>
        <v>45.063485362219829</v>
      </c>
      <c r="Q1360" s="1105">
        <f t="shared" si="561"/>
        <v>46.415389923086423</v>
      </c>
      <c r="R1360" s="1105">
        <f t="shared" si="561"/>
        <v>47.807851620779019</v>
      </c>
      <c r="S1360" s="1105">
        <f t="shared" si="561"/>
        <v>49.242087169402389</v>
      </c>
      <c r="T1360" s="1105">
        <f t="shared" si="561"/>
        <v>50.719349784484457</v>
      </c>
      <c r="U1360" s="1105">
        <f t="shared" si="561"/>
        <v>52.240930278018993</v>
      </c>
    </row>
    <row r="1361" spans="1:21" ht="12.75" hidden="1" customHeight="1" outlineLevel="2">
      <c r="A1361" s="1117"/>
      <c r="B1361" s="1117"/>
      <c r="C1361" s="1118"/>
      <c r="D1361" s="1283" t="s">
        <v>3937</v>
      </c>
      <c r="E1361" s="126" t="str">
        <f t="shared" ref="E1361:U1361" si="562" xml:space="preserve"> E$1296</f>
        <v>Index linked debt drawdown - WR - nominal</v>
      </c>
      <c r="F1361" s="126">
        <f t="shared" si="562"/>
        <v>0</v>
      </c>
      <c r="G1361" s="126" t="str">
        <f t="shared" si="562"/>
        <v>£m</v>
      </c>
      <c r="H1361" s="126">
        <f t="shared" si="562"/>
        <v>0</v>
      </c>
      <c r="I1361" s="126">
        <f t="shared" si="562"/>
        <v>0</v>
      </c>
      <c r="J1361" s="126">
        <f t="shared" si="562"/>
        <v>0</v>
      </c>
      <c r="K1361" s="126">
        <f t="shared" si="562"/>
        <v>0</v>
      </c>
      <c r="L1361" s="126">
        <f t="shared" si="562"/>
        <v>0</v>
      </c>
      <c r="M1361" s="126">
        <f t="shared" si="562"/>
        <v>0</v>
      </c>
      <c r="N1361" s="126">
        <f t="shared" si="562"/>
        <v>0</v>
      </c>
      <c r="O1361" s="126">
        <f t="shared" si="562"/>
        <v>0</v>
      </c>
      <c r="P1361" s="126">
        <f t="shared" si="562"/>
        <v>0</v>
      </c>
      <c r="Q1361" s="126">
        <f t="shared" si="562"/>
        <v>0</v>
      </c>
      <c r="R1361" s="126">
        <f t="shared" si="562"/>
        <v>0</v>
      </c>
      <c r="S1361" s="126">
        <f t="shared" si="562"/>
        <v>0</v>
      </c>
      <c r="T1361" s="126">
        <f t="shared" si="562"/>
        <v>0</v>
      </c>
      <c r="U1361" s="126">
        <f t="shared" si="562"/>
        <v>0</v>
      </c>
    </row>
    <row r="1362" spans="1:21" ht="12.75" hidden="1" customHeight="1" outlineLevel="2">
      <c r="A1362" s="1117"/>
      <c r="B1362" s="1117"/>
      <c r="C1362" s="1118"/>
      <c r="D1362" s="1283" t="s">
        <v>3937</v>
      </c>
      <c r="E1362" s="126" t="str">
        <f t="shared" ref="E1362:U1362" si="563" xml:space="preserve"> E$1343</f>
        <v>Indexation of index-linked loans - WR - nominal POS</v>
      </c>
      <c r="F1362" s="126">
        <f t="shared" si="563"/>
        <v>0</v>
      </c>
      <c r="G1362" s="126" t="str">
        <f t="shared" si="563"/>
        <v>£m</v>
      </c>
      <c r="H1362" s="126">
        <f t="shared" si="563"/>
        <v>13.769835108089007</v>
      </c>
      <c r="I1362" s="126">
        <f t="shared" si="563"/>
        <v>0</v>
      </c>
      <c r="J1362" s="126">
        <f t="shared" si="563"/>
        <v>0</v>
      </c>
      <c r="K1362" s="126">
        <f t="shared" si="563"/>
        <v>0</v>
      </c>
      <c r="L1362" s="126">
        <f t="shared" si="563"/>
        <v>1.2011496923481164</v>
      </c>
      <c r="M1362" s="126">
        <f t="shared" si="563"/>
        <v>1.2371841831185599</v>
      </c>
      <c r="N1362" s="126">
        <f t="shared" si="563"/>
        <v>1.2742997086121168</v>
      </c>
      <c r="O1362" s="126">
        <f t="shared" si="563"/>
        <v>1.3125286998704804</v>
      </c>
      <c r="P1362" s="126">
        <f t="shared" si="563"/>
        <v>1.3519045608665947</v>
      </c>
      <c r="Q1362" s="126">
        <f t="shared" si="563"/>
        <v>1.3924616976925925</v>
      </c>
      <c r="R1362" s="126">
        <f t="shared" si="563"/>
        <v>1.4342355486233704</v>
      </c>
      <c r="S1362" s="126">
        <f t="shared" si="563"/>
        <v>1.4772626150820716</v>
      </c>
      <c r="T1362" s="126">
        <f t="shared" si="563"/>
        <v>1.5215804935345336</v>
      </c>
      <c r="U1362" s="126">
        <f t="shared" si="563"/>
        <v>1.5672279083405698</v>
      </c>
    </row>
    <row r="1363" spans="1:21" ht="12.75" hidden="1" customHeight="1" outlineLevel="2">
      <c r="A1363" s="1117"/>
      <c r="B1363" s="1117"/>
      <c r="C1363" s="1118"/>
      <c r="D1363" s="1283" t="s">
        <v>4437</v>
      </c>
      <c r="E1363" s="126" t="str">
        <f t="shared" ref="E1363:U1363" si="564" xml:space="preserve"> E$1306</f>
        <v>Index linked debt repayment - WR - nominal POS</v>
      </c>
      <c r="F1363" s="126">
        <f t="shared" si="564"/>
        <v>0</v>
      </c>
      <c r="G1363" s="126" t="str">
        <f t="shared" si="564"/>
        <v>£m</v>
      </c>
      <c r="H1363" s="126">
        <f t="shared" si="564"/>
        <v>0</v>
      </c>
      <c r="I1363" s="126">
        <f t="shared" si="564"/>
        <v>0</v>
      </c>
      <c r="J1363" s="126">
        <f t="shared" si="564"/>
        <v>0</v>
      </c>
      <c r="K1363" s="126">
        <f t="shared" si="564"/>
        <v>0</v>
      </c>
      <c r="L1363" s="126">
        <f t="shared" si="564"/>
        <v>0</v>
      </c>
      <c r="M1363" s="126">
        <f t="shared" si="564"/>
        <v>0</v>
      </c>
      <c r="N1363" s="126">
        <f t="shared" si="564"/>
        <v>0</v>
      </c>
      <c r="O1363" s="126">
        <f t="shared" si="564"/>
        <v>0</v>
      </c>
      <c r="P1363" s="126">
        <f t="shared" si="564"/>
        <v>0</v>
      </c>
      <c r="Q1363" s="126">
        <f t="shared" si="564"/>
        <v>0</v>
      </c>
      <c r="R1363" s="126">
        <f t="shared" si="564"/>
        <v>0</v>
      </c>
      <c r="S1363" s="126">
        <f t="shared" si="564"/>
        <v>0</v>
      </c>
      <c r="T1363" s="126">
        <f t="shared" si="564"/>
        <v>0</v>
      </c>
      <c r="U1363" s="126">
        <f t="shared" si="564"/>
        <v>0</v>
      </c>
    </row>
    <row r="1364" spans="1:21" ht="12.75" hidden="1" customHeight="1" outlineLevel="2">
      <c r="A1364" s="1219"/>
      <c r="B1364" s="1219"/>
      <c r="C1364" s="1220"/>
      <c r="D1364" s="1287"/>
      <c r="E1364" s="1183" t="s">
        <v>4770</v>
      </c>
      <c r="F1364" s="1183"/>
      <c r="G1364" s="1183" t="s">
        <v>1616</v>
      </c>
      <c r="H1364" s="1183"/>
      <c r="I1364" s="1221"/>
      <c r="J1364" s="1183">
        <f t="shared" ref="J1364:U1364" si="565" xml:space="preserve"> IF(J1358 = 1, J1357, J1360 + J1361 + J1362 - J1363)</f>
        <v>0</v>
      </c>
      <c r="K1364" s="1183">
        <f t="shared" si="565"/>
        <v>40.038323078270551</v>
      </c>
      <c r="L1364" s="1183">
        <f t="shared" si="565"/>
        <v>41.239472770618669</v>
      </c>
      <c r="M1364" s="1183">
        <f t="shared" si="565"/>
        <v>42.476656953737226</v>
      </c>
      <c r="N1364" s="1183">
        <f t="shared" si="565"/>
        <v>43.750956662349346</v>
      </c>
      <c r="O1364" s="1183">
        <f t="shared" si="565"/>
        <v>45.063485362219829</v>
      </c>
      <c r="P1364" s="1183">
        <f t="shared" si="565"/>
        <v>46.415389923086423</v>
      </c>
      <c r="Q1364" s="1183">
        <f t="shared" si="565"/>
        <v>47.807851620779019</v>
      </c>
      <c r="R1364" s="1183">
        <f t="shared" si="565"/>
        <v>49.242087169402389</v>
      </c>
      <c r="S1364" s="1183">
        <f t="shared" si="565"/>
        <v>50.719349784484457</v>
      </c>
      <c r="T1364" s="1183">
        <f t="shared" si="565"/>
        <v>52.240930278018993</v>
      </c>
      <c r="U1364" s="1183">
        <f t="shared" si="565"/>
        <v>53.808158186359563</v>
      </c>
    </row>
    <row r="1365" spans="1:21" ht="12.75" hidden="1" customHeight="1" outlineLevel="2">
      <c r="E1365" s="108"/>
      <c r="F1365" s="108"/>
      <c r="G1365" s="108"/>
      <c r="H1365" s="108"/>
      <c r="I1365" s="108"/>
      <c r="J1365" s="108"/>
      <c r="K1365" s="108"/>
      <c r="L1365" s="108"/>
      <c r="M1365" s="108"/>
      <c r="N1365" s="108"/>
      <c r="O1365" s="108"/>
      <c r="P1365" s="108"/>
      <c r="Q1365" s="108"/>
      <c r="R1365" s="108"/>
      <c r="S1365" s="108"/>
      <c r="T1365" s="108"/>
      <c r="U1365" s="108"/>
    </row>
    <row r="1366" spans="1:21" ht="12.75" hidden="1" customHeight="1" outlineLevel="1"/>
    <row r="1367" spans="1:21" ht="12.75" hidden="1" customHeight="1" outlineLevel="1" collapsed="1">
      <c r="B1367" s="51" t="s">
        <v>1105</v>
      </c>
    </row>
    <row r="1368" spans="1:21" ht="12.75" hidden="1" customHeight="1" outlineLevel="2">
      <c r="C1368" s="50" t="s">
        <v>4771</v>
      </c>
    </row>
    <row r="1369" spans="1:21" ht="12.75" hidden="1" customHeight="1" outlineLevel="2">
      <c r="A1369" s="74"/>
      <c r="B1369" s="74"/>
      <c r="C1369" s="44"/>
      <c r="D1369" s="97"/>
      <c r="E1369" s="59" t="str">
        <f xml:space="preserve"> E$512</f>
        <v>Water proportion of RCV Bf - WR</v>
      </c>
      <c r="F1369" s="59">
        <f xml:space="preserve"> F$512</f>
        <v>2.5374570866505901E-2</v>
      </c>
      <c r="G1369" s="59" t="str">
        <f xml:space="preserve"> G$512</f>
        <v>%</v>
      </c>
      <c r="H1369" s="59"/>
      <c r="I1369" s="59"/>
      <c r="J1369" s="59"/>
      <c r="K1369" s="59"/>
      <c r="L1369" s="59"/>
      <c r="M1369" s="59"/>
      <c r="N1369" s="59"/>
      <c r="O1369" s="59"/>
      <c r="P1369" s="59"/>
      <c r="Q1369" s="59"/>
      <c r="R1369" s="59"/>
      <c r="S1369" s="59"/>
      <c r="T1369" s="59"/>
      <c r="U1369" s="59"/>
    </row>
    <row r="1370" spans="1:21" ht="12.75" hidden="1" customHeight="1" outlineLevel="2">
      <c r="A1370" s="1117"/>
      <c r="B1370" s="1117"/>
      <c r="C1370" s="1118"/>
      <c r="D1370" s="1283"/>
      <c r="E1370" s="1104" t="str">
        <f xml:space="preserve"> InpActive!E$1756</f>
        <v>Floating rate debt (opening) - nominal</v>
      </c>
      <c r="F1370" s="1104">
        <f xml:space="preserve"> InpActive!F$1756</f>
        <v>0</v>
      </c>
      <c r="G1370" s="1104" t="str">
        <f xml:space="preserve"> InpActive!G$1756</f>
        <v>£m</v>
      </c>
      <c r="H1370" s="1104">
        <f xml:space="preserve"> InpActive!H$1756</f>
        <v>0</v>
      </c>
      <c r="I1370" s="1104">
        <f xml:space="preserve"> InpActive!I$1756</f>
        <v>0</v>
      </c>
      <c r="J1370" s="1104">
        <f xml:space="preserve"> InpActive!J$1756</f>
        <v>0</v>
      </c>
      <c r="K1370" s="1104">
        <f xml:space="preserve"> InpActive!K$1756</f>
        <v>0</v>
      </c>
      <c r="L1370" s="1104">
        <f xml:space="preserve"> InpActive!L$1756</f>
        <v>0</v>
      </c>
      <c r="M1370" s="1104">
        <f xml:space="preserve"> InpActive!M$1756</f>
        <v>0</v>
      </c>
      <c r="N1370" s="1104">
        <f xml:space="preserve"> InpActive!N$1756</f>
        <v>0</v>
      </c>
      <c r="O1370" s="1104">
        <f xml:space="preserve"> InpActive!O$1756</f>
        <v>0</v>
      </c>
      <c r="P1370" s="1104">
        <f xml:space="preserve"> InpActive!P$1756</f>
        <v>0</v>
      </c>
      <c r="Q1370" s="1104">
        <f xml:space="preserve"> InpActive!Q$1756</f>
        <v>0</v>
      </c>
      <c r="R1370" s="1104">
        <f xml:space="preserve"> InpActive!R$1756</f>
        <v>0</v>
      </c>
      <c r="S1370" s="1104">
        <f xml:space="preserve"> InpActive!S$1756</f>
        <v>0</v>
      </c>
      <c r="T1370" s="1104">
        <f xml:space="preserve"> InpActive!T$1756</f>
        <v>0</v>
      </c>
      <c r="U1370" s="1104">
        <f xml:space="preserve"> InpActive!U$1756</f>
        <v>0</v>
      </c>
    </row>
    <row r="1371" spans="1:21" s="1012" customFormat="1" ht="12.75" hidden="1" customHeight="1" outlineLevel="2">
      <c r="A1371" s="1127"/>
      <c r="B1371" s="1127"/>
      <c r="C1371" s="1128"/>
      <c r="D1371" s="1282"/>
      <c r="E1371" s="1100" t="s">
        <v>4772</v>
      </c>
      <c r="F1371" s="1100"/>
      <c r="G1371" s="1100" t="s">
        <v>1616</v>
      </c>
      <c r="H1371" s="1100"/>
      <c r="I1371" s="1100"/>
      <c r="J1371" s="1100">
        <f t="shared" ref="J1371:U1371" si="566" xml:space="preserve"> $F1369 * J1370</f>
        <v>0</v>
      </c>
      <c r="K1371" s="1100">
        <f t="shared" si="566"/>
        <v>0</v>
      </c>
      <c r="L1371" s="1100">
        <f t="shared" si="566"/>
        <v>0</v>
      </c>
      <c r="M1371" s="1100">
        <f t="shared" si="566"/>
        <v>0</v>
      </c>
      <c r="N1371" s="1100">
        <f t="shared" si="566"/>
        <v>0</v>
      </c>
      <c r="O1371" s="1100">
        <f t="shared" si="566"/>
        <v>0</v>
      </c>
      <c r="P1371" s="1100">
        <f t="shared" si="566"/>
        <v>0</v>
      </c>
      <c r="Q1371" s="1100">
        <f t="shared" si="566"/>
        <v>0</v>
      </c>
      <c r="R1371" s="1100">
        <f t="shared" si="566"/>
        <v>0</v>
      </c>
      <c r="S1371" s="1100">
        <f t="shared" si="566"/>
        <v>0</v>
      </c>
      <c r="T1371" s="1100">
        <f t="shared" si="566"/>
        <v>0</v>
      </c>
      <c r="U1371" s="1100">
        <f t="shared" si="566"/>
        <v>0</v>
      </c>
    </row>
    <row r="1372" spans="1:21" ht="12.75" hidden="1" customHeight="1" outlineLevel="2"/>
    <row r="1373" spans="1:21" ht="12.75" hidden="1" customHeight="1" outlineLevel="2">
      <c r="C1373" s="50" t="s">
        <v>1107</v>
      </c>
    </row>
    <row r="1374" spans="1:21" ht="12.75" hidden="1" customHeight="1" outlineLevel="2">
      <c r="A1374" s="1117"/>
      <c r="B1374" s="1117"/>
      <c r="C1374" s="1118"/>
      <c r="D1374" s="1283"/>
      <c r="E1374" s="1104" t="str">
        <f xml:space="preserve"> InpActive!E$1209</f>
        <v>Floating rate debt issued (post override) - nominal</v>
      </c>
      <c r="F1374" s="1104">
        <f xml:space="preserve"> InpActive!F$1209</f>
        <v>0</v>
      </c>
      <c r="G1374" s="1104" t="str">
        <f xml:space="preserve"> InpActive!G$1209</f>
        <v>£m</v>
      </c>
      <c r="H1374" s="1104">
        <f xml:space="preserve"> InpActive!H$1209</f>
        <v>0</v>
      </c>
      <c r="I1374" s="1104">
        <f xml:space="preserve"> InpActive!I$1209</f>
        <v>0</v>
      </c>
      <c r="J1374" s="1104">
        <f xml:space="preserve"> InpActive!J$1209</f>
        <v>0</v>
      </c>
      <c r="K1374" s="1104">
        <f xml:space="preserve"> InpActive!K$1209</f>
        <v>0</v>
      </c>
      <c r="L1374" s="1104">
        <f xml:space="preserve"> InpActive!L$1209</f>
        <v>0</v>
      </c>
      <c r="M1374" s="1104">
        <f xml:space="preserve"> InpActive!M$1209</f>
        <v>0</v>
      </c>
      <c r="N1374" s="1104">
        <f xml:space="preserve"> InpActive!N$1209</f>
        <v>0</v>
      </c>
      <c r="O1374" s="1104">
        <f xml:space="preserve"> InpActive!O$1209</f>
        <v>0</v>
      </c>
      <c r="P1374" s="1104">
        <f xml:space="preserve"> InpActive!P$1209</f>
        <v>0</v>
      </c>
      <c r="Q1374" s="1104">
        <f xml:space="preserve"> InpActive!Q$1209</f>
        <v>0</v>
      </c>
      <c r="R1374" s="1104">
        <f xml:space="preserve"> InpActive!R$1209</f>
        <v>0</v>
      </c>
      <c r="S1374" s="1104">
        <f xml:space="preserve"> InpActive!S$1209</f>
        <v>0</v>
      </c>
      <c r="T1374" s="1104">
        <f xml:space="preserve"> InpActive!T$1209</f>
        <v>0</v>
      </c>
      <c r="U1374" s="1104">
        <f xml:space="preserve"> InpActive!U$1209</f>
        <v>0</v>
      </c>
    </row>
    <row r="1375" spans="1:21" ht="12.75" hidden="1" customHeight="1" outlineLevel="2">
      <c r="E1375" s="59" t="str">
        <f t="shared" ref="E1375:U1375" si="567" xml:space="preserve"> E$1223</f>
        <v>Proportion of total expenditure - WR</v>
      </c>
      <c r="F1375" s="59">
        <f t="shared" si="567"/>
        <v>0</v>
      </c>
      <c r="G1375" s="59" t="str">
        <f t="shared" si="567"/>
        <v>%</v>
      </c>
      <c r="H1375" s="59">
        <f t="shared" si="567"/>
        <v>0</v>
      </c>
      <c r="I1375" s="59">
        <f t="shared" si="567"/>
        <v>0</v>
      </c>
      <c r="J1375" s="59">
        <f t="shared" si="567"/>
        <v>0</v>
      </c>
      <c r="K1375" s="59">
        <f t="shared" si="567"/>
        <v>0</v>
      </c>
      <c r="L1375" s="59">
        <f t="shared" si="567"/>
        <v>6.7040577215063776E-2</v>
      </c>
      <c r="M1375" s="59">
        <f t="shared" si="567"/>
        <v>5.8520764277497854E-2</v>
      </c>
      <c r="N1375" s="59">
        <f t="shared" si="567"/>
        <v>5.7729296641467961E-2</v>
      </c>
      <c r="O1375" s="59">
        <f t="shared" si="567"/>
        <v>4.6843978840552823E-2</v>
      </c>
      <c r="P1375" s="59">
        <f t="shared" si="567"/>
        <v>4.5242629638033452E-2</v>
      </c>
      <c r="Q1375" s="59">
        <f t="shared" si="567"/>
        <v>4.7651523732071252E-2</v>
      </c>
      <c r="R1375" s="59">
        <f t="shared" si="567"/>
        <v>4.524019704134246E-2</v>
      </c>
      <c r="S1375" s="59">
        <f t="shared" si="567"/>
        <v>4.3899660314803086E-2</v>
      </c>
      <c r="T1375" s="59">
        <f t="shared" si="567"/>
        <v>4.4982243179066163E-2</v>
      </c>
      <c r="U1375" s="59">
        <f t="shared" si="567"/>
        <v>5.8004032985657594E-2</v>
      </c>
    </row>
    <row r="1376" spans="1:21" ht="12.75" hidden="1" customHeight="1" outlineLevel="2">
      <c r="A1376" s="1117"/>
      <c r="B1376" s="1117"/>
      <c r="C1376" s="1118"/>
      <c r="D1376" s="1283"/>
      <c r="E1376" s="1105" t="s">
        <v>4773</v>
      </c>
      <c r="F1376" s="1105"/>
      <c r="G1376" s="1105" t="s">
        <v>1616</v>
      </c>
      <c r="H1376" s="1105">
        <f xml:space="preserve"> SUM(J1376:U1376)</f>
        <v>0</v>
      </c>
      <c r="I1376" s="1105"/>
      <c r="J1376" s="1105">
        <f t="shared" ref="J1376:U1376" si="568" xml:space="preserve"> J1374 * J1375</f>
        <v>0</v>
      </c>
      <c r="K1376" s="1105">
        <f t="shared" si="568"/>
        <v>0</v>
      </c>
      <c r="L1376" s="1105">
        <f t="shared" si="568"/>
        <v>0</v>
      </c>
      <c r="M1376" s="1105">
        <f t="shared" si="568"/>
        <v>0</v>
      </c>
      <c r="N1376" s="1105">
        <f t="shared" si="568"/>
        <v>0</v>
      </c>
      <c r="O1376" s="1105">
        <f t="shared" si="568"/>
        <v>0</v>
      </c>
      <c r="P1376" s="1105">
        <f t="shared" si="568"/>
        <v>0</v>
      </c>
      <c r="Q1376" s="1105">
        <f t="shared" si="568"/>
        <v>0</v>
      </c>
      <c r="R1376" s="1105">
        <f t="shared" si="568"/>
        <v>0</v>
      </c>
      <c r="S1376" s="1105">
        <f t="shared" si="568"/>
        <v>0</v>
      </c>
      <c r="T1376" s="1105">
        <f t="shared" si="568"/>
        <v>0</v>
      </c>
      <c r="U1376" s="1105">
        <f t="shared" si="568"/>
        <v>0</v>
      </c>
    </row>
    <row r="1377" spans="1:21" ht="12.75" hidden="1" customHeight="1" outlineLevel="2">
      <c r="A1377" s="41"/>
      <c r="B1377" s="41"/>
      <c r="C1377" s="43"/>
      <c r="D1377" s="1112"/>
      <c r="E1377" s="59"/>
      <c r="F1377" s="59"/>
      <c r="G1377" s="59"/>
      <c r="H1377" s="59"/>
      <c r="I1377" s="59"/>
      <c r="J1377" s="59"/>
      <c r="K1377" s="59"/>
      <c r="L1377" s="59"/>
      <c r="M1377" s="59"/>
      <c r="N1377" s="59"/>
      <c r="O1377" s="59"/>
      <c r="P1377" s="59"/>
      <c r="Q1377" s="59"/>
      <c r="R1377" s="59"/>
      <c r="S1377" s="59"/>
      <c r="T1377" s="59"/>
      <c r="U1377" s="59"/>
    </row>
    <row r="1378" spans="1:21" ht="12.75" hidden="1" customHeight="1" outlineLevel="2">
      <c r="A1378" s="41"/>
      <c r="B1378" s="41"/>
      <c r="C1378" s="43" t="s">
        <v>4774</v>
      </c>
      <c r="D1378" s="1112"/>
      <c r="E1378" s="59"/>
      <c r="F1378" s="59"/>
      <c r="G1378" s="59"/>
      <c r="H1378" s="59"/>
      <c r="I1378" s="59"/>
      <c r="J1378" s="59"/>
      <c r="K1378" s="59"/>
      <c r="L1378" s="59"/>
      <c r="M1378" s="59"/>
      <c r="N1378" s="59"/>
      <c r="O1378" s="59"/>
      <c r="P1378" s="59"/>
      <c r="Q1378" s="59"/>
      <c r="R1378" s="59"/>
      <c r="S1378" s="59"/>
      <c r="T1378" s="59"/>
      <c r="U1378" s="59"/>
    </row>
    <row r="1379" spans="1:21" ht="12.75" hidden="1" customHeight="1" outlineLevel="2">
      <c r="A1379" s="1117"/>
      <c r="B1379" s="1117"/>
      <c r="C1379" s="1118"/>
      <c r="D1379" s="1283"/>
      <c r="E1379" s="1119" t="str">
        <f t="shared" ref="E1379:U1379" si="569" xml:space="preserve"> E$1422</f>
        <v>Floating rate debt balance BEG - WR - nominal</v>
      </c>
      <c r="F1379" s="1119">
        <f t="shared" si="569"/>
        <v>0</v>
      </c>
      <c r="G1379" s="1119" t="str">
        <f t="shared" si="569"/>
        <v>£m</v>
      </c>
      <c r="H1379" s="1119">
        <f t="shared" si="569"/>
        <v>0</v>
      </c>
      <c r="I1379" s="1119">
        <f t="shared" si="569"/>
        <v>0</v>
      </c>
      <c r="J1379" s="1119">
        <f t="shared" si="569"/>
        <v>0</v>
      </c>
      <c r="K1379" s="1119">
        <f t="shared" si="569"/>
        <v>0</v>
      </c>
      <c r="L1379" s="1119">
        <f t="shared" si="569"/>
        <v>0</v>
      </c>
      <c r="M1379" s="1119">
        <f t="shared" si="569"/>
        <v>0</v>
      </c>
      <c r="N1379" s="1119">
        <f t="shared" si="569"/>
        <v>0</v>
      </c>
      <c r="O1379" s="1119">
        <f t="shared" si="569"/>
        <v>0</v>
      </c>
      <c r="P1379" s="1119">
        <f t="shared" si="569"/>
        <v>0</v>
      </c>
      <c r="Q1379" s="1119">
        <f t="shared" si="569"/>
        <v>0</v>
      </c>
      <c r="R1379" s="1119">
        <f t="shared" si="569"/>
        <v>0</v>
      </c>
      <c r="S1379" s="1119">
        <f t="shared" si="569"/>
        <v>0</v>
      </c>
      <c r="T1379" s="1119">
        <f t="shared" si="569"/>
        <v>0</v>
      </c>
      <c r="U1379" s="1119">
        <f t="shared" si="569"/>
        <v>0</v>
      </c>
    </row>
    <row r="1380" spans="1:21" ht="12.75" hidden="1" customHeight="1" outlineLevel="2">
      <c r="A1380" s="1117"/>
      <c r="B1380" s="1117"/>
      <c r="C1380" s="1118"/>
      <c r="D1380" s="1283"/>
      <c r="E1380" s="126" t="str">
        <f t="shared" ref="E1380:U1380" si="570" xml:space="preserve"> E$1376</f>
        <v>Floating rate debt drawdown - WR - nominal</v>
      </c>
      <c r="F1380" s="126">
        <f t="shared" si="570"/>
        <v>0</v>
      </c>
      <c r="G1380" s="126" t="str">
        <f t="shared" si="570"/>
        <v>£m</v>
      </c>
      <c r="H1380" s="126">
        <f t="shared" si="570"/>
        <v>0</v>
      </c>
      <c r="I1380" s="126">
        <f t="shared" si="570"/>
        <v>0</v>
      </c>
      <c r="J1380" s="126">
        <f t="shared" si="570"/>
        <v>0</v>
      </c>
      <c r="K1380" s="126">
        <f t="shared" si="570"/>
        <v>0</v>
      </c>
      <c r="L1380" s="126">
        <f t="shared" si="570"/>
        <v>0</v>
      </c>
      <c r="M1380" s="126">
        <f t="shared" si="570"/>
        <v>0</v>
      </c>
      <c r="N1380" s="126">
        <f t="shared" si="570"/>
        <v>0</v>
      </c>
      <c r="O1380" s="126">
        <f t="shared" si="570"/>
        <v>0</v>
      </c>
      <c r="P1380" s="126">
        <f t="shared" si="570"/>
        <v>0</v>
      </c>
      <c r="Q1380" s="126">
        <f t="shared" si="570"/>
        <v>0</v>
      </c>
      <c r="R1380" s="126">
        <f t="shared" si="570"/>
        <v>0</v>
      </c>
      <c r="S1380" s="126">
        <f t="shared" si="570"/>
        <v>0</v>
      </c>
      <c r="T1380" s="126">
        <f t="shared" si="570"/>
        <v>0</v>
      </c>
      <c r="U1380" s="126">
        <f t="shared" si="570"/>
        <v>0</v>
      </c>
    </row>
    <row r="1381" spans="1:21" ht="12.75" hidden="1" customHeight="1" outlineLevel="2">
      <c r="A1381" s="1117"/>
      <c r="B1381" s="1117"/>
      <c r="C1381" s="1118"/>
      <c r="D1381" s="1283"/>
      <c r="E1381" s="1103" t="str">
        <f xml:space="preserve"> 'Wastewater Network'!E$1422</f>
        <v>Floating rate debt balance BEG - WWN - nominal</v>
      </c>
      <c r="F1381" s="1103">
        <f xml:space="preserve"> 'Wastewater Network'!F$1422</f>
        <v>0</v>
      </c>
      <c r="G1381" s="1103" t="str">
        <f xml:space="preserve"> 'Wastewater Network'!G$1422</f>
        <v>£m</v>
      </c>
      <c r="H1381" s="1103">
        <f xml:space="preserve"> 'Wastewater Network'!H$1422</f>
        <v>0</v>
      </c>
      <c r="I1381" s="1103">
        <f xml:space="preserve"> 'Wastewater Network'!I$1422</f>
        <v>0</v>
      </c>
      <c r="J1381" s="1103">
        <f xml:space="preserve"> 'Wastewater Network'!J$1422</f>
        <v>0</v>
      </c>
      <c r="K1381" s="1103">
        <f xml:space="preserve"> 'Wastewater Network'!K$1422</f>
        <v>0</v>
      </c>
      <c r="L1381" s="1103">
        <f xml:space="preserve"> 'Wastewater Network'!L$1422</f>
        <v>0</v>
      </c>
      <c r="M1381" s="1103">
        <f xml:space="preserve"> 'Wastewater Network'!M$1422</f>
        <v>0</v>
      </c>
      <c r="N1381" s="1103">
        <f xml:space="preserve"> 'Wastewater Network'!N$1422</f>
        <v>0</v>
      </c>
      <c r="O1381" s="1103">
        <f xml:space="preserve"> 'Wastewater Network'!O$1422</f>
        <v>0</v>
      </c>
      <c r="P1381" s="1103">
        <f xml:space="preserve"> 'Wastewater Network'!P$1422</f>
        <v>0</v>
      </c>
      <c r="Q1381" s="1103">
        <f xml:space="preserve"> 'Wastewater Network'!Q$1422</f>
        <v>0</v>
      </c>
      <c r="R1381" s="1103">
        <f xml:space="preserve"> 'Wastewater Network'!R$1422</f>
        <v>0</v>
      </c>
      <c r="S1381" s="1103">
        <f xml:space="preserve"> 'Wastewater Network'!S$1422</f>
        <v>0</v>
      </c>
      <c r="T1381" s="1103">
        <f xml:space="preserve"> 'Wastewater Network'!T$1422</f>
        <v>0</v>
      </c>
      <c r="U1381" s="1103">
        <f xml:space="preserve"> 'Wastewater Network'!U$1422</f>
        <v>0</v>
      </c>
    </row>
    <row r="1382" spans="1:21" ht="12.75" hidden="1" customHeight="1" outlineLevel="2">
      <c r="A1382" s="1117"/>
      <c r="B1382" s="1117"/>
      <c r="C1382" s="1118"/>
      <c r="D1382" s="1283"/>
      <c r="E1382" s="1103" t="str">
        <f xml:space="preserve"> 'Water Network'!E$1422</f>
        <v>Floating rate debt balance BEG - WN - nominal</v>
      </c>
      <c r="F1382" s="1103">
        <f xml:space="preserve"> 'Water Network'!F$1422</f>
        <v>0</v>
      </c>
      <c r="G1382" s="1103" t="str">
        <f xml:space="preserve"> 'Water Network'!G$1422</f>
        <v>£m</v>
      </c>
      <c r="H1382" s="1103">
        <f xml:space="preserve"> 'Water Network'!H$1422</f>
        <v>0</v>
      </c>
      <c r="I1382" s="1103">
        <f xml:space="preserve"> 'Water Network'!I$1422</f>
        <v>0</v>
      </c>
      <c r="J1382" s="1103">
        <f xml:space="preserve"> 'Water Network'!J$1422</f>
        <v>0</v>
      </c>
      <c r="K1382" s="1103">
        <f xml:space="preserve"> 'Water Network'!K$1422</f>
        <v>0</v>
      </c>
      <c r="L1382" s="1103">
        <f xml:space="preserve"> 'Water Network'!L$1422</f>
        <v>0</v>
      </c>
      <c r="M1382" s="1103">
        <f xml:space="preserve"> 'Water Network'!M$1422</f>
        <v>0</v>
      </c>
      <c r="N1382" s="1103">
        <f xml:space="preserve"> 'Water Network'!N$1422</f>
        <v>0</v>
      </c>
      <c r="O1382" s="1103">
        <f xml:space="preserve"> 'Water Network'!O$1422</f>
        <v>0</v>
      </c>
      <c r="P1382" s="1103">
        <f xml:space="preserve"> 'Water Network'!P$1422</f>
        <v>0</v>
      </c>
      <c r="Q1382" s="1103">
        <f xml:space="preserve"> 'Water Network'!Q$1422</f>
        <v>0</v>
      </c>
      <c r="R1382" s="1103">
        <f xml:space="preserve"> 'Water Network'!R$1422</f>
        <v>0</v>
      </c>
      <c r="S1382" s="1103">
        <f xml:space="preserve"> 'Water Network'!S$1422</f>
        <v>0</v>
      </c>
      <c r="T1382" s="1103">
        <f xml:space="preserve"> 'Water Network'!T$1422</f>
        <v>0</v>
      </c>
      <c r="U1382" s="1103">
        <f xml:space="preserve"> 'Water Network'!U$1422</f>
        <v>0</v>
      </c>
    </row>
    <row r="1383" spans="1:21" ht="12.75" hidden="1" customHeight="1" outlineLevel="2">
      <c r="A1383" s="1117"/>
      <c r="B1383" s="1117"/>
      <c r="C1383" s="1118"/>
      <c r="D1383" s="1283"/>
      <c r="E1383" s="1103" t="str">
        <f xml:space="preserve"> 'Bio Resources'!E$1422</f>
        <v>Floating rate debt balance BEG - BR - nominal</v>
      </c>
      <c r="F1383" s="1103">
        <f xml:space="preserve"> 'Bio Resources'!F$1422</f>
        <v>0</v>
      </c>
      <c r="G1383" s="1103" t="str">
        <f xml:space="preserve"> 'Bio Resources'!G$1422</f>
        <v>£m</v>
      </c>
      <c r="H1383" s="1103">
        <f xml:space="preserve"> 'Bio Resources'!H$1422</f>
        <v>0</v>
      </c>
      <c r="I1383" s="1103">
        <f xml:space="preserve"> 'Bio Resources'!I$1422</f>
        <v>0</v>
      </c>
      <c r="J1383" s="1103">
        <f xml:space="preserve"> 'Bio Resources'!J$1422</f>
        <v>0</v>
      </c>
      <c r="K1383" s="1103">
        <f xml:space="preserve"> 'Bio Resources'!K$1422</f>
        <v>0</v>
      </c>
      <c r="L1383" s="1103">
        <f xml:space="preserve"> 'Bio Resources'!L$1422</f>
        <v>0</v>
      </c>
      <c r="M1383" s="1103">
        <f xml:space="preserve"> 'Bio Resources'!M$1422</f>
        <v>0</v>
      </c>
      <c r="N1383" s="1103">
        <f xml:space="preserve"> 'Bio Resources'!N$1422</f>
        <v>0</v>
      </c>
      <c r="O1383" s="1103">
        <f xml:space="preserve"> 'Bio Resources'!O$1422</f>
        <v>0</v>
      </c>
      <c r="P1383" s="1103">
        <f xml:space="preserve"> 'Bio Resources'!P$1422</f>
        <v>0</v>
      </c>
      <c r="Q1383" s="1103">
        <f xml:space="preserve"> 'Bio Resources'!Q$1422</f>
        <v>0</v>
      </c>
      <c r="R1383" s="1103">
        <f xml:space="preserve"> 'Bio Resources'!R$1422</f>
        <v>0</v>
      </c>
      <c r="S1383" s="1103">
        <f xml:space="preserve"> 'Bio Resources'!S$1422</f>
        <v>0</v>
      </c>
      <c r="T1383" s="1103">
        <f xml:space="preserve"> 'Bio Resources'!T$1422</f>
        <v>0</v>
      </c>
      <c r="U1383" s="1103">
        <f xml:space="preserve"> 'Bio Resources'!U$1422</f>
        <v>0</v>
      </c>
    </row>
    <row r="1384" spans="1:21" ht="12.75" hidden="1" customHeight="1" outlineLevel="2">
      <c r="A1384" s="1117"/>
      <c r="B1384" s="1117"/>
      <c r="C1384" s="1118"/>
      <c r="D1384" s="1283"/>
      <c r="E1384" s="1103" t="str">
        <f xml:space="preserve"> 'Dummy Control'!E$1422</f>
        <v>Floating rate debt balance BEG - DMMY - nominal</v>
      </c>
      <c r="F1384" s="1103">
        <f xml:space="preserve"> 'Dummy Control'!F$1422</f>
        <v>0</v>
      </c>
      <c r="G1384" s="1103" t="str">
        <f xml:space="preserve"> 'Dummy Control'!G$1422</f>
        <v>£m</v>
      </c>
      <c r="H1384" s="1103">
        <f xml:space="preserve"> 'Dummy Control'!H$1422</f>
        <v>0</v>
      </c>
      <c r="I1384" s="1103">
        <f xml:space="preserve"> 'Dummy Control'!I$1422</f>
        <v>0</v>
      </c>
      <c r="J1384" s="1103">
        <f xml:space="preserve"> 'Dummy Control'!J$1422</f>
        <v>0</v>
      </c>
      <c r="K1384" s="1103">
        <f xml:space="preserve"> 'Dummy Control'!K$1422</f>
        <v>0</v>
      </c>
      <c r="L1384" s="1103">
        <f xml:space="preserve"> 'Dummy Control'!L$1422</f>
        <v>0</v>
      </c>
      <c r="M1384" s="1103">
        <f xml:space="preserve"> 'Dummy Control'!M$1422</f>
        <v>0</v>
      </c>
      <c r="N1384" s="1103">
        <f xml:space="preserve"> 'Dummy Control'!N$1422</f>
        <v>0</v>
      </c>
      <c r="O1384" s="1103">
        <f xml:space="preserve"> 'Dummy Control'!O$1422</f>
        <v>0</v>
      </c>
      <c r="P1384" s="1103">
        <f xml:space="preserve"> 'Dummy Control'!P$1422</f>
        <v>0</v>
      </c>
      <c r="Q1384" s="1103">
        <f xml:space="preserve"> 'Dummy Control'!Q$1422</f>
        <v>0</v>
      </c>
      <c r="R1384" s="1103">
        <f xml:space="preserve"> 'Dummy Control'!R$1422</f>
        <v>0</v>
      </c>
      <c r="S1384" s="1103">
        <f xml:space="preserve"> 'Dummy Control'!S$1422</f>
        <v>0</v>
      </c>
      <c r="T1384" s="1103">
        <f xml:space="preserve"> 'Dummy Control'!T$1422</f>
        <v>0</v>
      </c>
      <c r="U1384" s="1103">
        <f xml:space="preserve"> 'Dummy Control'!U$1422</f>
        <v>0</v>
      </c>
    </row>
    <row r="1385" spans="1:21" ht="12.75" hidden="1" customHeight="1" outlineLevel="2">
      <c r="A1385" s="1117"/>
      <c r="B1385" s="1117"/>
      <c r="C1385" s="1118"/>
      <c r="D1385" s="1283"/>
      <c r="E1385" s="1104" t="str">
        <f xml:space="preserve"> 'Wholesale Global'!E$277</f>
        <v>Floating rate debt repayment post-adjustment - Wholesale - nominal POS</v>
      </c>
      <c r="F1385" s="1104">
        <f xml:space="preserve"> 'Wholesale Global'!F$277</f>
        <v>0</v>
      </c>
      <c r="G1385" s="1104" t="str">
        <f xml:space="preserve"> 'Wholesale Global'!G$277</f>
        <v>£m</v>
      </c>
      <c r="H1385" s="1104">
        <f xml:space="preserve"> 'Wholesale Global'!H$277</f>
        <v>0</v>
      </c>
      <c r="I1385" s="1104">
        <f xml:space="preserve"> 'Wholesale Global'!I$277</f>
        <v>0</v>
      </c>
      <c r="J1385" s="1104">
        <f xml:space="preserve"> 'Wholesale Global'!J$277</f>
        <v>0</v>
      </c>
      <c r="K1385" s="1104">
        <f xml:space="preserve"> 'Wholesale Global'!K$277</f>
        <v>0</v>
      </c>
      <c r="L1385" s="1104">
        <f xml:space="preserve"> 'Wholesale Global'!L$277</f>
        <v>0</v>
      </c>
      <c r="M1385" s="1104">
        <f xml:space="preserve"> 'Wholesale Global'!M$277</f>
        <v>0</v>
      </c>
      <c r="N1385" s="1104">
        <f xml:space="preserve"> 'Wholesale Global'!N$277</f>
        <v>0</v>
      </c>
      <c r="O1385" s="1104">
        <f xml:space="preserve"> 'Wholesale Global'!O$277</f>
        <v>0</v>
      </c>
      <c r="P1385" s="1104">
        <f xml:space="preserve"> 'Wholesale Global'!P$277</f>
        <v>0</v>
      </c>
      <c r="Q1385" s="1104">
        <f xml:space="preserve"> 'Wholesale Global'!Q$277</f>
        <v>0</v>
      </c>
      <c r="R1385" s="1104">
        <f xml:space="preserve"> 'Wholesale Global'!R$277</f>
        <v>0</v>
      </c>
      <c r="S1385" s="1104">
        <f xml:space="preserve"> 'Wholesale Global'!S$277</f>
        <v>0</v>
      </c>
      <c r="T1385" s="1104">
        <f xml:space="preserve"> 'Wholesale Global'!T$277</f>
        <v>0</v>
      </c>
      <c r="U1385" s="1104">
        <f xml:space="preserve"> 'Wholesale Global'!U$277</f>
        <v>0</v>
      </c>
    </row>
    <row r="1386" spans="1:21" s="1010" customFormat="1" ht="12.75" hidden="1" customHeight="1" outlineLevel="2">
      <c r="A1386" s="1133"/>
      <c r="B1386" s="1133"/>
      <c r="C1386" s="1134"/>
      <c r="D1386" s="1285"/>
      <c r="E1386" s="1100" t="s">
        <v>4775</v>
      </c>
      <c r="F1386" s="1100"/>
      <c r="G1386" s="1100" t="s">
        <v>1616</v>
      </c>
      <c r="H1386" s="1100">
        <f xml:space="preserve"> SUM(J1386:U1386)</f>
        <v>0</v>
      </c>
      <c r="I1386" s="1100"/>
      <c r="J1386" s="1100">
        <f t="shared" ref="J1386:U1386" si="571" xml:space="preserve"> IF(J1379 + SUM(J1381:J1384) &gt; CHK_TOL, MIN(SUM(J1379:J1380), (J1385 * J1379) / (J1379 + SUM(J1381:J1384))), 0)</f>
        <v>0</v>
      </c>
      <c r="K1386" s="1100">
        <f t="shared" si="571"/>
        <v>0</v>
      </c>
      <c r="L1386" s="1100">
        <f t="shared" si="571"/>
        <v>0</v>
      </c>
      <c r="M1386" s="1100">
        <f t="shared" si="571"/>
        <v>0</v>
      </c>
      <c r="N1386" s="1100">
        <f t="shared" si="571"/>
        <v>0</v>
      </c>
      <c r="O1386" s="1100">
        <f t="shared" si="571"/>
        <v>0</v>
      </c>
      <c r="P1386" s="1100">
        <f t="shared" si="571"/>
        <v>0</v>
      </c>
      <c r="Q1386" s="1100">
        <f t="shared" si="571"/>
        <v>0</v>
      </c>
      <c r="R1386" s="1100">
        <f t="shared" si="571"/>
        <v>0</v>
      </c>
      <c r="S1386" s="1100">
        <f t="shared" si="571"/>
        <v>0</v>
      </c>
      <c r="T1386" s="1100">
        <f t="shared" si="571"/>
        <v>0</v>
      </c>
      <c r="U1386" s="1100">
        <f t="shared" si="571"/>
        <v>0</v>
      </c>
    </row>
    <row r="1387" spans="1:21" s="1010" customFormat="1" ht="13" hidden="1" outlineLevel="2">
      <c r="A1387" s="1133"/>
      <c r="B1387" s="1133"/>
      <c r="C1387" s="1134"/>
      <c r="D1387" s="1285"/>
      <c r="E1387" s="1105" t="str">
        <f xml:space="preserve"> LEFT(E1386, LEN(E1386) - 4)</f>
        <v>Floating rate debt repayment - WR - nominal</v>
      </c>
      <c r="F1387" s="1105"/>
      <c r="G1387" s="1105" t="str">
        <f xml:space="preserve"> G1386</f>
        <v>£m</v>
      </c>
      <c r="H1387" s="1105">
        <f xml:space="preserve"> SUM(J1387:U1387)</f>
        <v>0</v>
      </c>
      <c r="I1387" s="1105"/>
      <c r="J1387" s="1105">
        <f t="shared" ref="J1387:U1387" si="572" xml:space="preserve"> -1 * J1386</f>
        <v>0</v>
      </c>
      <c r="K1387" s="1105">
        <f t="shared" si="572"/>
        <v>0</v>
      </c>
      <c r="L1387" s="1105">
        <f t="shared" si="572"/>
        <v>0</v>
      </c>
      <c r="M1387" s="1105">
        <f t="shared" si="572"/>
        <v>0</v>
      </c>
      <c r="N1387" s="1105">
        <f t="shared" si="572"/>
        <v>0</v>
      </c>
      <c r="O1387" s="1105">
        <f t="shared" si="572"/>
        <v>0</v>
      </c>
      <c r="P1387" s="1105">
        <f t="shared" si="572"/>
        <v>0</v>
      </c>
      <c r="Q1387" s="1105">
        <f t="shared" si="572"/>
        <v>0</v>
      </c>
      <c r="R1387" s="1105">
        <f t="shared" si="572"/>
        <v>0</v>
      </c>
      <c r="S1387" s="1105">
        <f t="shared" si="572"/>
        <v>0</v>
      </c>
      <c r="T1387" s="1105">
        <f t="shared" si="572"/>
        <v>0</v>
      </c>
      <c r="U1387" s="1105">
        <f t="shared" si="572"/>
        <v>0</v>
      </c>
    </row>
    <row r="1388" spans="1:21" ht="12.75" hidden="1" customHeight="1" outlineLevel="2">
      <c r="A1388" s="141"/>
      <c r="B1388" s="141"/>
      <c r="C1388" s="128"/>
      <c r="E1388" s="108"/>
      <c r="F1388" s="108"/>
      <c r="G1388" s="108"/>
      <c r="H1388" s="108"/>
      <c r="I1388" s="108"/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</row>
    <row r="1389" spans="1:21" ht="12.75" hidden="1" customHeight="1" outlineLevel="2">
      <c r="B1389" s="51" t="s">
        <v>4776</v>
      </c>
    </row>
    <row r="1390" spans="1:21" ht="12.75" hidden="1" customHeight="1" outlineLevel="2">
      <c r="D1390" s="120"/>
      <c r="E1390" s="47" t="str">
        <f xml:space="preserve"> InpActive!E$1162</f>
        <v>Proportion of debt applicable for accounting in one financial year</v>
      </c>
      <c r="F1390" s="47">
        <f xml:space="preserve"> InpActive!F$1162</f>
        <v>0.5</v>
      </c>
      <c r="G1390" s="47" t="str">
        <f xml:space="preserve"> InpActive!G$1162</f>
        <v>%</v>
      </c>
      <c r="H1390" s="62"/>
      <c r="I1390" s="59"/>
      <c r="J1390" s="59"/>
      <c r="K1390" s="59"/>
      <c r="L1390" s="59"/>
      <c r="M1390" s="59"/>
      <c r="N1390" s="59"/>
      <c r="O1390" s="59"/>
      <c r="P1390" s="59"/>
      <c r="Q1390" s="59"/>
      <c r="R1390" s="59"/>
      <c r="S1390" s="59"/>
      <c r="T1390" s="59"/>
      <c r="U1390" s="59"/>
    </row>
    <row r="1391" spans="1:21" ht="12.75" hidden="1" customHeight="1" outlineLevel="2">
      <c r="A1391" s="1117"/>
      <c r="B1391" s="1117"/>
      <c r="C1391" s="1118"/>
      <c r="D1391" s="1283"/>
      <c r="E1391" s="126" t="str">
        <f t="shared" ref="E1391:U1391" si="573" xml:space="preserve"> E$1376</f>
        <v>Floating rate debt drawdown - WR - nominal</v>
      </c>
      <c r="F1391" s="126">
        <f t="shared" si="573"/>
        <v>0</v>
      </c>
      <c r="G1391" s="126" t="str">
        <f t="shared" si="573"/>
        <v>£m</v>
      </c>
      <c r="H1391" s="126">
        <f t="shared" si="573"/>
        <v>0</v>
      </c>
      <c r="I1391" s="126">
        <f t="shared" si="573"/>
        <v>0</v>
      </c>
      <c r="J1391" s="126">
        <f t="shared" si="573"/>
        <v>0</v>
      </c>
      <c r="K1391" s="126">
        <f t="shared" si="573"/>
        <v>0</v>
      </c>
      <c r="L1391" s="126">
        <f t="shared" si="573"/>
        <v>0</v>
      </c>
      <c r="M1391" s="126">
        <f t="shared" si="573"/>
        <v>0</v>
      </c>
      <c r="N1391" s="126">
        <f t="shared" si="573"/>
        <v>0</v>
      </c>
      <c r="O1391" s="126">
        <f t="shared" si="573"/>
        <v>0</v>
      </c>
      <c r="P1391" s="126">
        <f t="shared" si="573"/>
        <v>0</v>
      </c>
      <c r="Q1391" s="126">
        <f t="shared" si="573"/>
        <v>0</v>
      </c>
      <c r="R1391" s="126">
        <f t="shared" si="573"/>
        <v>0</v>
      </c>
      <c r="S1391" s="126">
        <f t="shared" si="573"/>
        <v>0</v>
      </c>
      <c r="T1391" s="126">
        <f t="shared" si="573"/>
        <v>0</v>
      </c>
      <c r="U1391" s="126">
        <f t="shared" si="573"/>
        <v>0</v>
      </c>
    </row>
    <row r="1392" spans="1:21" ht="12.75" hidden="1" customHeight="1" outlineLevel="2">
      <c r="A1392" s="1117"/>
      <c r="B1392" s="1117"/>
      <c r="C1392" s="1118"/>
      <c r="D1392" s="1283"/>
      <c r="E1392" s="126" t="str">
        <f t="shared" ref="E1392:U1392" si="574" xml:space="preserve"> E$1387</f>
        <v>Floating rate debt repayment - WR - nominal</v>
      </c>
      <c r="F1392" s="126">
        <f t="shared" si="574"/>
        <v>0</v>
      </c>
      <c r="G1392" s="126" t="str">
        <f t="shared" si="574"/>
        <v>£m</v>
      </c>
      <c r="H1392" s="126">
        <f t="shared" si="574"/>
        <v>0</v>
      </c>
      <c r="I1392" s="126">
        <f t="shared" si="574"/>
        <v>0</v>
      </c>
      <c r="J1392" s="126">
        <f t="shared" si="574"/>
        <v>0</v>
      </c>
      <c r="K1392" s="126">
        <f t="shared" si="574"/>
        <v>0</v>
      </c>
      <c r="L1392" s="126">
        <f t="shared" si="574"/>
        <v>0</v>
      </c>
      <c r="M1392" s="126">
        <f t="shared" si="574"/>
        <v>0</v>
      </c>
      <c r="N1392" s="126">
        <f t="shared" si="574"/>
        <v>0</v>
      </c>
      <c r="O1392" s="126">
        <f t="shared" si="574"/>
        <v>0</v>
      </c>
      <c r="P1392" s="126">
        <f t="shared" si="574"/>
        <v>0</v>
      </c>
      <c r="Q1392" s="126">
        <f t="shared" si="574"/>
        <v>0</v>
      </c>
      <c r="R1392" s="126">
        <f t="shared" si="574"/>
        <v>0</v>
      </c>
      <c r="S1392" s="126">
        <f t="shared" si="574"/>
        <v>0</v>
      </c>
      <c r="T1392" s="126">
        <f t="shared" si="574"/>
        <v>0</v>
      </c>
      <c r="U1392" s="126">
        <f t="shared" si="574"/>
        <v>0</v>
      </c>
    </row>
    <row r="1393" spans="1:21" ht="12.75" hidden="1" customHeight="1" outlineLevel="2">
      <c r="A1393" s="1117"/>
      <c r="B1393" s="1117"/>
      <c r="C1393" s="1118"/>
      <c r="D1393" s="1283"/>
      <c r="E1393" s="126" t="s">
        <v>4777</v>
      </c>
      <c r="F1393" s="126"/>
      <c r="G1393" s="126" t="s">
        <v>1616</v>
      </c>
      <c r="H1393" s="126">
        <f xml:space="preserve"> SUM(J1393:U1393)</f>
        <v>0</v>
      </c>
      <c r="I1393" s="126"/>
      <c r="J1393" s="126">
        <f t="shared" ref="J1393:U1393" si="575" xml:space="preserve"> SUM(J1391:J1392) * $F1390</f>
        <v>0</v>
      </c>
      <c r="K1393" s="126">
        <f t="shared" si="575"/>
        <v>0</v>
      </c>
      <c r="L1393" s="126">
        <f t="shared" si="575"/>
        <v>0</v>
      </c>
      <c r="M1393" s="126">
        <f t="shared" si="575"/>
        <v>0</v>
      </c>
      <c r="N1393" s="126">
        <f t="shared" si="575"/>
        <v>0</v>
      </c>
      <c r="O1393" s="126">
        <f t="shared" si="575"/>
        <v>0</v>
      </c>
      <c r="P1393" s="126">
        <f t="shared" si="575"/>
        <v>0</v>
      </c>
      <c r="Q1393" s="126">
        <f t="shared" si="575"/>
        <v>0</v>
      </c>
      <c r="R1393" s="126">
        <f t="shared" si="575"/>
        <v>0</v>
      </c>
      <c r="S1393" s="126">
        <f t="shared" si="575"/>
        <v>0</v>
      </c>
      <c r="T1393" s="126">
        <f t="shared" si="575"/>
        <v>0</v>
      </c>
      <c r="U1393" s="126">
        <f t="shared" si="575"/>
        <v>0</v>
      </c>
    </row>
    <row r="1394" spans="1:21" ht="12.75" hidden="1" customHeight="1" outlineLevel="2">
      <c r="E1394" s="108"/>
      <c r="F1394" s="108"/>
      <c r="G1394" s="108"/>
      <c r="H1394" s="108"/>
      <c r="I1394" s="108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</row>
    <row r="1395" spans="1:21" ht="12.75" hidden="1" customHeight="1" outlineLevel="2">
      <c r="D1395" s="120"/>
      <c r="E1395" s="47" t="str">
        <f xml:space="preserve"> InpActive!E$1162</f>
        <v>Proportion of debt applicable for accounting in one financial year</v>
      </c>
      <c r="F1395" s="47">
        <f xml:space="preserve"> InpActive!F$1162</f>
        <v>0.5</v>
      </c>
      <c r="G1395" s="47" t="str">
        <f xml:space="preserve"> InpActive!G$1162</f>
        <v>%</v>
      </c>
      <c r="H1395" s="62"/>
      <c r="I1395" s="59"/>
      <c r="J1395" s="59"/>
      <c r="K1395" s="59"/>
      <c r="L1395" s="59"/>
      <c r="M1395" s="59"/>
      <c r="N1395" s="59"/>
      <c r="O1395" s="59"/>
      <c r="P1395" s="59"/>
      <c r="Q1395" s="59"/>
      <c r="R1395" s="59"/>
      <c r="S1395" s="59"/>
      <c r="T1395" s="59"/>
      <c r="U1395" s="59"/>
    </row>
    <row r="1396" spans="1:21" ht="12.75" hidden="1" customHeight="1" outlineLevel="2">
      <c r="A1396" s="1117"/>
      <c r="B1396" s="1117"/>
      <c r="C1396" s="1118"/>
      <c r="D1396" s="1283"/>
      <c r="E1396" s="1103" t="str">
        <f xml:space="preserve"> 'Wastewater Network'!E$1376</f>
        <v>Floating rate debt drawdown - WWN - nominal</v>
      </c>
      <c r="F1396" s="1103">
        <f xml:space="preserve"> 'Wastewater Network'!F$1376</f>
        <v>0</v>
      </c>
      <c r="G1396" s="1103" t="str">
        <f xml:space="preserve"> 'Wastewater Network'!G$1376</f>
        <v>£m</v>
      </c>
      <c r="H1396" s="1103">
        <f xml:space="preserve"> 'Wastewater Network'!H$1376</f>
        <v>0</v>
      </c>
      <c r="I1396" s="1103">
        <f xml:space="preserve"> 'Wastewater Network'!I$1376</f>
        <v>0</v>
      </c>
      <c r="J1396" s="1103">
        <f xml:space="preserve"> 'Wastewater Network'!J$1376</f>
        <v>0</v>
      </c>
      <c r="K1396" s="1103">
        <f xml:space="preserve"> 'Wastewater Network'!K$1376</f>
        <v>0</v>
      </c>
      <c r="L1396" s="1103">
        <f xml:space="preserve"> 'Wastewater Network'!L$1376</f>
        <v>0</v>
      </c>
      <c r="M1396" s="1103">
        <f xml:space="preserve"> 'Wastewater Network'!M$1376</f>
        <v>0</v>
      </c>
      <c r="N1396" s="1103">
        <f xml:space="preserve"> 'Wastewater Network'!N$1376</f>
        <v>0</v>
      </c>
      <c r="O1396" s="1103">
        <f xml:space="preserve"> 'Wastewater Network'!O$1376</f>
        <v>0</v>
      </c>
      <c r="P1396" s="1103">
        <f xml:space="preserve"> 'Wastewater Network'!P$1376</f>
        <v>0</v>
      </c>
      <c r="Q1396" s="1103">
        <f xml:space="preserve"> 'Wastewater Network'!Q$1376</f>
        <v>0</v>
      </c>
      <c r="R1396" s="1103">
        <f xml:space="preserve"> 'Wastewater Network'!R$1376</f>
        <v>0</v>
      </c>
      <c r="S1396" s="1103">
        <f xml:space="preserve"> 'Wastewater Network'!S$1376</f>
        <v>0</v>
      </c>
      <c r="T1396" s="1103">
        <f xml:space="preserve"> 'Wastewater Network'!T$1376</f>
        <v>0</v>
      </c>
      <c r="U1396" s="1103">
        <f xml:space="preserve"> 'Wastewater Network'!U$1376</f>
        <v>0</v>
      </c>
    </row>
    <row r="1397" spans="1:21" ht="12.75" hidden="1" customHeight="1" outlineLevel="2">
      <c r="A1397" s="1117"/>
      <c r="B1397" s="1117"/>
      <c r="C1397" s="1118"/>
      <c r="D1397" s="1283"/>
      <c r="E1397" s="1103" t="str">
        <f xml:space="preserve"> 'Wastewater Network'!E$1387</f>
        <v>Floating rate debt repayment - WWN - nominal</v>
      </c>
      <c r="F1397" s="1103">
        <f xml:space="preserve"> 'Wastewater Network'!F$1387</f>
        <v>0</v>
      </c>
      <c r="G1397" s="1103" t="str">
        <f xml:space="preserve"> 'Wastewater Network'!G$1387</f>
        <v>£m</v>
      </c>
      <c r="H1397" s="1103">
        <f xml:space="preserve"> 'Wastewater Network'!H$1387</f>
        <v>0</v>
      </c>
      <c r="I1397" s="1103">
        <f xml:space="preserve"> 'Wastewater Network'!I$1387</f>
        <v>0</v>
      </c>
      <c r="J1397" s="1103">
        <f xml:space="preserve"> 'Wastewater Network'!J$1387</f>
        <v>0</v>
      </c>
      <c r="K1397" s="1103">
        <f xml:space="preserve"> 'Wastewater Network'!K$1387</f>
        <v>0</v>
      </c>
      <c r="L1397" s="1103">
        <f xml:space="preserve"> 'Wastewater Network'!L$1387</f>
        <v>0</v>
      </c>
      <c r="M1397" s="1103">
        <f xml:space="preserve"> 'Wastewater Network'!M$1387</f>
        <v>0</v>
      </c>
      <c r="N1397" s="1103">
        <f xml:space="preserve"> 'Wastewater Network'!N$1387</f>
        <v>0</v>
      </c>
      <c r="O1397" s="1103">
        <f xml:space="preserve"> 'Wastewater Network'!O$1387</f>
        <v>0</v>
      </c>
      <c r="P1397" s="1103">
        <f xml:space="preserve"> 'Wastewater Network'!P$1387</f>
        <v>0</v>
      </c>
      <c r="Q1397" s="1103">
        <f xml:space="preserve"> 'Wastewater Network'!Q$1387</f>
        <v>0</v>
      </c>
      <c r="R1397" s="1103">
        <f xml:space="preserve"> 'Wastewater Network'!R$1387</f>
        <v>0</v>
      </c>
      <c r="S1397" s="1103">
        <f xml:space="preserve"> 'Wastewater Network'!S$1387</f>
        <v>0</v>
      </c>
      <c r="T1397" s="1103">
        <f xml:space="preserve"> 'Wastewater Network'!T$1387</f>
        <v>0</v>
      </c>
      <c r="U1397" s="1103">
        <f xml:space="preserve"> 'Wastewater Network'!U$1387</f>
        <v>0</v>
      </c>
    </row>
    <row r="1398" spans="1:21" ht="12.75" hidden="1" customHeight="1" outlineLevel="2">
      <c r="A1398" s="1117"/>
      <c r="B1398" s="1117"/>
      <c r="C1398" s="1118"/>
      <c r="D1398" s="1283"/>
      <c r="E1398" s="1103" t="str">
        <f xml:space="preserve"> 'Bio Resources'!E$1376</f>
        <v>Floating rate debt drawdown - BR - nominal</v>
      </c>
      <c r="F1398" s="1103">
        <f xml:space="preserve"> 'Bio Resources'!F$1376</f>
        <v>0</v>
      </c>
      <c r="G1398" s="1103" t="str">
        <f xml:space="preserve"> 'Bio Resources'!G$1376</f>
        <v>£m</v>
      </c>
      <c r="H1398" s="1103">
        <f xml:space="preserve"> 'Bio Resources'!H$1376</f>
        <v>0</v>
      </c>
      <c r="I1398" s="1103">
        <f xml:space="preserve"> 'Bio Resources'!I$1376</f>
        <v>0</v>
      </c>
      <c r="J1398" s="1103">
        <f xml:space="preserve"> 'Bio Resources'!J$1376</f>
        <v>0</v>
      </c>
      <c r="K1398" s="1103">
        <f xml:space="preserve"> 'Bio Resources'!K$1376</f>
        <v>0</v>
      </c>
      <c r="L1398" s="1103">
        <f xml:space="preserve"> 'Bio Resources'!L$1376</f>
        <v>0</v>
      </c>
      <c r="M1398" s="1103">
        <f xml:space="preserve"> 'Bio Resources'!M$1376</f>
        <v>0</v>
      </c>
      <c r="N1398" s="1103">
        <f xml:space="preserve"> 'Bio Resources'!N$1376</f>
        <v>0</v>
      </c>
      <c r="O1398" s="1103">
        <f xml:space="preserve"> 'Bio Resources'!O$1376</f>
        <v>0</v>
      </c>
      <c r="P1398" s="1103">
        <f xml:space="preserve"> 'Bio Resources'!P$1376</f>
        <v>0</v>
      </c>
      <c r="Q1398" s="1103">
        <f xml:space="preserve"> 'Bio Resources'!Q$1376</f>
        <v>0</v>
      </c>
      <c r="R1398" s="1103">
        <f xml:space="preserve"> 'Bio Resources'!R$1376</f>
        <v>0</v>
      </c>
      <c r="S1398" s="1103">
        <f xml:space="preserve"> 'Bio Resources'!S$1376</f>
        <v>0</v>
      </c>
      <c r="T1398" s="1103">
        <f xml:space="preserve"> 'Bio Resources'!T$1376</f>
        <v>0</v>
      </c>
      <c r="U1398" s="1103">
        <f xml:space="preserve"> 'Bio Resources'!U$1376</f>
        <v>0</v>
      </c>
    </row>
    <row r="1399" spans="1:21" ht="12.75" hidden="1" customHeight="1" outlineLevel="2">
      <c r="A1399" s="1117"/>
      <c r="B1399" s="1117"/>
      <c r="C1399" s="1118"/>
      <c r="D1399" s="1283"/>
      <c r="E1399" s="1103" t="str">
        <f xml:space="preserve"> 'Bio Resources'!E$1387</f>
        <v>Floating rate debt repayment - BR - nominal</v>
      </c>
      <c r="F1399" s="1103">
        <f xml:space="preserve"> 'Bio Resources'!F$1387</f>
        <v>0</v>
      </c>
      <c r="G1399" s="1103" t="str">
        <f xml:space="preserve"> 'Bio Resources'!G$1387</f>
        <v>£m</v>
      </c>
      <c r="H1399" s="1103">
        <f xml:space="preserve"> 'Bio Resources'!H$1387</f>
        <v>0</v>
      </c>
      <c r="I1399" s="1103">
        <f xml:space="preserve"> 'Bio Resources'!I$1387</f>
        <v>0</v>
      </c>
      <c r="J1399" s="1103">
        <f xml:space="preserve"> 'Bio Resources'!J$1387</f>
        <v>0</v>
      </c>
      <c r="K1399" s="1103">
        <f xml:space="preserve"> 'Bio Resources'!K$1387</f>
        <v>0</v>
      </c>
      <c r="L1399" s="1103">
        <f xml:space="preserve"> 'Bio Resources'!L$1387</f>
        <v>0</v>
      </c>
      <c r="M1399" s="1103">
        <f xml:space="preserve"> 'Bio Resources'!M$1387</f>
        <v>0</v>
      </c>
      <c r="N1399" s="1103">
        <f xml:space="preserve"> 'Bio Resources'!N$1387</f>
        <v>0</v>
      </c>
      <c r="O1399" s="1103">
        <f xml:space="preserve"> 'Bio Resources'!O$1387</f>
        <v>0</v>
      </c>
      <c r="P1399" s="1103">
        <f xml:space="preserve"> 'Bio Resources'!P$1387</f>
        <v>0</v>
      </c>
      <c r="Q1399" s="1103">
        <f xml:space="preserve"> 'Bio Resources'!Q$1387</f>
        <v>0</v>
      </c>
      <c r="R1399" s="1103">
        <f xml:space="preserve"> 'Bio Resources'!R$1387</f>
        <v>0</v>
      </c>
      <c r="S1399" s="1103">
        <f xml:space="preserve"> 'Bio Resources'!S$1387</f>
        <v>0</v>
      </c>
      <c r="T1399" s="1103">
        <f xml:space="preserve"> 'Bio Resources'!T$1387</f>
        <v>0</v>
      </c>
      <c r="U1399" s="1103">
        <f xml:space="preserve"> 'Bio Resources'!U$1387</f>
        <v>0</v>
      </c>
    </row>
    <row r="1400" spans="1:21" ht="12.75" hidden="1" customHeight="1" outlineLevel="2">
      <c r="A1400" s="1117"/>
      <c r="B1400" s="1117"/>
      <c r="C1400" s="1118"/>
      <c r="D1400" s="1283"/>
      <c r="E1400" s="1103" t="str">
        <f xml:space="preserve"> 'Water Network'!E$1376</f>
        <v>Floating rate debt drawdown - WN - nominal</v>
      </c>
      <c r="F1400" s="1103">
        <f xml:space="preserve"> 'Water Network'!F$1376</f>
        <v>0</v>
      </c>
      <c r="G1400" s="1103" t="str">
        <f xml:space="preserve"> 'Water Network'!G$1376</f>
        <v>£m</v>
      </c>
      <c r="H1400" s="1103">
        <f xml:space="preserve"> 'Water Network'!H$1376</f>
        <v>0</v>
      </c>
      <c r="I1400" s="1103">
        <f xml:space="preserve"> 'Water Network'!I$1376</f>
        <v>0</v>
      </c>
      <c r="J1400" s="1103">
        <f xml:space="preserve"> 'Water Network'!J$1376</f>
        <v>0</v>
      </c>
      <c r="K1400" s="1103">
        <f xml:space="preserve"> 'Water Network'!K$1376</f>
        <v>0</v>
      </c>
      <c r="L1400" s="1103">
        <f xml:space="preserve"> 'Water Network'!L$1376</f>
        <v>0</v>
      </c>
      <c r="M1400" s="1103">
        <f xml:space="preserve"> 'Water Network'!M$1376</f>
        <v>0</v>
      </c>
      <c r="N1400" s="1103">
        <f xml:space="preserve"> 'Water Network'!N$1376</f>
        <v>0</v>
      </c>
      <c r="O1400" s="1103">
        <f xml:space="preserve"> 'Water Network'!O$1376</f>
        <v>0</v>
      </c>
      <c r="P1400" s="1103">
        <f xml:space="preserve"> 'Water Network'!P$1376</f>
        <v>0</v>
      </c>
      <c r="Q1400" s="1103">
        <f xml:space="preserve"> 'Water Network'!Q$1376</f>
        <v>0</v>
      </c>
      <c r="R1400" s="1103">
        <f xml:space="preserve"> 'Water Network'!R$1376</f>
        <v>0</v>
      </c>
      <c r="S1400" s="1103">
        <f xml:space="preserve"> 'Water Network'!S$1376</f>
        <v>0</v>
      </c>
      <c r="T1400" s="1103">
        <f xml:space="preserve"> 'Water Network'!T$1376</f>
        <v>0</v>
      </c>
      <c r="U1400" s="1103">
        <f xml:space="preserve"> 'Water Network'!U$1376</f>
        <v>0</v>
      </c>
    </row>
    <row r="1401" spans="1:21" ht="12.75" hidden="1" customHeight="1" outlineLevel="2">
      <c r="A1401" s="1117"/>
      <c r="B1401" s="1117"/>
      <c r="C1401" s="1118"/>
      <c r="D1401" s="1283"/>
      <c r="E1401" s="1103" t="str">
        <f xml:space="preserve"> 'Water Network'!E$1387</f>
        <v>Floating rate debt repayment - WN - nominal</v>
      </c>
      <c r="F1401" s="1103">
        <f xml:space="preserve"> 'Water Network'!F$1387</f>
        <v>0</v>
      </c>
      <c r="G1401" s="1103" t="str">
        <f xml:space="preserve"> 'Water Network'!G$1387</f>
        <v>£m</v>
      </c>
      <c r="H1401" s="1103">
        <f xml:space="preserve"> 'Water Network'!H$1387</f>
        <v>0</v>
      </c>
      <c r="I1401" s="1103">
        <f xml:space="preserve"> 'Water Network'!I$1387</f>
        <v>0</v>
      </c>
      <c r="J1401" s="1103">
        <f xml:space="preserve"> 'Water Network'!J$1387</f>
        <v>0</v>
      </c>
      <c r="K1401" s="1103">
        <f xml:space="preserve"> 'Water Network'!K$1387</f>
        <v>0</v>
      </c>
      <c r="L1401" s="1103">
        <f xml:space="preserve"> 'Water Network'!L$1387</f>
        <v>0</v>
      </c>
      <c r="M1401" s="1103">
        <f xml:space="preserve"> 'Water Network'!M$1387</f>
        <v>0</v>
      </c>
      <c r="N1401" s="1103">
        <f xml:space="preserve"> 'Water Network'!N$1387</f>
        <v>0</v>
      </c>
      <c r="O1401" s="1103">
        <f xml:space="preserve"> 'Water Network'!O$1387</f>
        <v>0</v>
      </c>
      <c r="P1401" s="1103">
        <f xml:space="preserve"> 'Water Network'!P$1387</f>
        <v>0</v>
      </c>
      <c r="Q1401" s="1103">
        <f xml:space="preserve"> 'Water Network'!Q$1387</f>
        <v>0</v>
      </c>
      <c r="R1401" s="1103">
        <f xml:space="preserve"> 'Water Network'!R$1387</f>
        <v>0</v>
      </c>
      <c r="S1401" s="1103">
        <f xml:space="preserve"> 'Water Network'!S$1387</f>
        <v>0</v>
      </c>
      <c r="T1401" s="1103">
        <f xml:space="preserve"> 'Water Network'!T$1387</f>
        <v>0</v>
      </c>
      <c r="U1401" s="1103">
        <f xml:space="preserve"> 'Water Network'!U$1387</f>
        <v>0</v>
      </c>
    </row>
    <row r="1402" spans="1:21" ht="12.75" hidden="1" customHeight="1" outlineLevel="2">
      <c r="A1402" s="1117"/>
      <c r="B1402" s="1117"/>
      <c r="C1402" s="1118"/>
      <c r="D1402" s="1283"/>
      <c r="E1402" s="1103" t="str">
        <f xml:space="preserve"> 'Dummy Control'!E$1376</f>
        <v>Floating rate debt drawdown - DMMY - nominal</v>
      </c>
      <c r="F1402" s="1103">
        <f xml:space="preserve"> 'Dummy Control'!F$1376</f>
        <v>0</v>
      </c>
      <c r="G1402" s="1103" t="str">
        <f xml:space="preserve"> 'Dummy Control'!G$1376</f>
        <v>£m</v>
      </c>
      <c r="H1402" s="1103">
        <f xml:space="preserve"> 'Dummy Control'!H$1376</f>
        <v>0</v>
      </c>
      <c r="I1402" s="1103">
        <f xml:space="preserve"> 'Dummy Control'!I$1376</f>
        <v>0</v>
      </c>
      <c r="J1402" s="1103">
        <f xml:space="preserve"> 'Dummy Control'!J$1376</f>
        <v>0</v>
      </c>
      <c r="K1402" s="1103">
        <f xml:space="preserve"> 'Dummy Control'!K$1376</f>
        <v>0</v>
      </c>
      <c r="L1402" s="1103">
        <f xml:space="preserve"> 'Dummy Control'!L$1376</f>
        <v>0</v>
      </c>
      <c r="M1402" s="1103">
        <f xml:space="preserve"> 'Dummy Control'!M$1376</f>
        <v>0</v>
      </c>
      <c r="N1402" s="1103">
        <f xml:space="preserve"> 'Dummy Control'!N$1376</f>
        <v>0</v>
      </c>
      <c r="O1402" s="1103">
        <f xml:space="preserve"> 'Dummy Control'!O$1376</f>
        <v>0</v>
      </c>
      <c r="P1402" s="1103">
        <f xml:space="preserve"> 'Dummy Control'!P$1376</f>
        <v>0</v>
      </c>
      <c r="Q1402" s="1103">
        <f xml:space="preserve"> 'Dummy Control'!Q$1376</f>
        <v>0</v>
      </c>
      <c r="R1402" s="1103">
        <f xml:space="preserve"> 'Dummy Control'!R$1376</f>
        <v>0</v>
      </c>
      <c r="S1402" s="1103">
        <f xml:space="preserve"> 'Dummy Control'!S$1376</f>
        <v>0</v>
      </c>
      <c r="T1402" s="1103">
        <f xml:space="preserve"> 'Dummy Control'!T$1376</f>
        <v>0</v>
      </c>
      <c r="U1402" s="1103">
        <f xml:space="preserve"> 'Dummy Control'!U$1376</f>
        <v>0</v>
      </c>
    </row>
    <row r="1403" spans="1:21" ht="12.75" hidden="1" customHeight="1" outlineLevel="2">
      <c r="A1403" s="1117"/>
      <c r="B1403" s="1117"/>
      <c r="C1403" s="1118"/>
      <c r="D1403" s="1283"/>
      <c r="E1403" s="1103" t="str">
        <f xml:space="preserve"> 'Dummy Control'!E$1387</f>
        <v>Floating rate debt repayment - DMMY - nominal</v>
      </c>
      <c r="F1403" s="1103">
        <f xml:space="preserve"> 'Dummy Control'!F$1387</f>
        <v>0</v>
      </c>
      <c r="G1403" s="1103" t="str">
        <f xml:space="preserve"> 'Dummy Control'!G$1387</f>
        <v>£m</v>
      </c>
      <c r="H1403" s="1103">
        <f xml:space="preserve"> 'Dummy Control'!H$1387</f>
        <v>0</v>
      </c>
      <c r="I1403" s="1103">
        <f xml:space="preserve"> 'Dummy Control'!I$1387</f>
        <v>0</v>
      </c>
      <c r="J1403" s="1103">
        <f xml:space="preserve"> 'Dummy Control'!J$1387</f>
        <v>0</v>
      </c>
      <c r="K1403" s="1103">
        <f xml:space="preserve"> 'Dummy Control'!K$1387</f>
        <v>0</v>
      </c>
      <c r="L1403" s="1103">
        <f xml:space="preserve"> 'Dummy Control'!L$1387</f>
        <v>0</v>
      </c>
      <c r="M1403" s="1103">
        <f xml:space="preserve"> 'Dummy Control'!M$1387</f>
        <v>0</v>
      </c>
      <c r="N1403" s="1103">
        <f xml:space="preserve"> 'Dummy Control'!N$1387</f>
        <v>0</v>
      </c>
      <c r="O1403" s="1103">
        <f xml:space="preserve"> 'Dummy Control'!O$1387</f>
        <v>0</v>
      </c>
      <c r="P1403" s="1103">
        <f xml:space="preserve"> 'Dummy Control'!P$1387</f>
        <v>0</v>
      </c>
      <c r="Q1403" s="1103">
        <f xml:space="preserve"> 'Dummy Control'!Q$1387</f>
        <v>0</v>
      </c>
      <c r="R1403" s="1103">
        <f xml:space="preserve"> 'Dummy Control'!R$1387</f>
        <v>0</v>
      </c>
      <c r="S1403" s="1103">
        <f xml:space="preserve"> 'Dummy Control'!S$1387</f>
        <v>0</v>
      </c>
      <c r="T1403" s="1103">
        <f xml:space="preserve"> 'Dummy Control'!T$1387</f>
        <v>0</v>
      </c>
      <c r="U1403" s="1103">
        <f xml:space="preserve"> 'Dummy Control'!U$1387</f>
        <v>0</v>
      </c>
    </row>
    <row r="1404" spans="1:21" ht="12.75" hidden="1" customHeight="1" outlineLevel="2">
      <c r="A1404" s="1117"/>
      <c r="B1404" s="1117"/>
      <c r="C1404" s="1118"/>
      <c r="D1404" s="1283"/>
      <c r="E1404" s="126" t="s">
        <v>4778</v>
      </c>
      <c r="F1404" s="126"/>
      <c r="G1404" s="126" t="s">
        <v>1616</v>
      </c>
      <c r="H1404" s="126">
        <f xml:space="preserve"> SUM(J1404:U1404)</f>
        <v>0</v>
      </c>
      <c r="I1404" s="126"/>
      <c r="J1404" s="126">
        <f t="shared" ref="J1404:U1404" si="576" xml:space="preserve"> SUM(J1396:J1403) * $F1395</f>
        <v>0</v>
      </c>
      <c r="K1404" s="126">
        <f t="shared" si="576"/>
        <v>0</v>
      </c>
      <c r="L1404" s="126">
        <f t="shared" si="576"/>
        <v>0</v>
      </c>
      <c r="M1404" s="126">
        <f t="shared" si="576"/>
        <v>0</v>
      </c>
      <c r="N1404" s="126">
        <f t="shared" si="576"/>
        <v>0</v>
      </c>
      <c r="O1404" s="126">
        <f t="shared" si="576"/>
        <v>0</v>
      </c>
      <c r="P1404" s="126">
        <f t="shared" si="576"/>
        <v>0</v>
      </c>
      <c r="Q1404" s="126">
        <f t="shared" si="576"/>
        <v>0</v>
      </c>
      <c r="R1404" s="126">
        <f t="shared" si="576"/>
        <v>0</v>
      </c>
      <c r="S1404" s="126">
        <f t="shared" si="576"/>
        <v>0</v>
      </c>
      <c r="T1404" s="126">
        <f t="shared" si="576"/>
        <v>0</v>
      </c>
      <c r="U1404" s="126">
        <f t="shared" si="576"/>
        <v>0</v>
      </c>
    </row>
    <row r="1405" spans="1:21" ht="12.75" hidden="1" customHeight="1" outlineLevel="2">
      <c r="E1405" s="108"/>
      <c r="F1405" s="108"/>
      <c r="G1405" s="108"/>
      <c r="H1405" s="108"/>
      <c r="I1405" s="108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</row>
    <row r="1406" spans="1:21" ht="12.75" hidden="1" customHeight="1" outlineLevel="2">
      <c r="A1406" s="1117"/>
      <c r="B1406" s="1117"/>
      <c r="C1406" s="1118"/>
      <c r="D1406" s="1283"/>
      <c r="E1406" s="126" t="str">
        <f t="shared" ref="E1406:U1406" si="577" xml:space="preserve"> E$1393</f>
        <v>Floating rate debt flow (mid-year) - WR - nominal</v>
      </c>
      <c r="F1406" s="126">
        <f t="shared" si="577"/>
        <v>0</v>
      </c>
      <c r="G1406" s="126" t="str">
        <f t="shared" si="577"/>
        <v>£m</v>
      </c>
      <c r="H1406" s="126">
        <f t="shared" si="577"/>
        <v>0</v>
      </c>
      <c r="I1406" s="126">
        <f t="shared" si="577"/>
        <v>0</v>
      </c>
      <c r="J1406" s="126">
        <f t="shared" si="577"/>
        <v>0</v>
      </c>
      <c r="K1406" s="126">
        <f t="shared" si="577"/>
        <v>0</v>
      </c>
      <c r="L1406" s="126">
        <f t="shared" si="577"/>
        <v>0</v>
      </c>
      <c r="M1406" s="126">
        <f t="shared" si="577"/>
        <v>0</v>
      </c>
      <c r="N1406" s="126">
        <f t="shared" si="577"/>
        <v>0</v>
      </c>
      <c r="O1406" s="126">
        <f t="shared" si="577"/>
        <v>0</v>
      </c>
      <c r="P1406" s="126">
        <f t="shared" si="577"/>
        <v>0</v>
      </c>
      <c r="Q1406" s="126">
        <f t="shared" si="577"/>
        <v>0</v>
      </c>
      <c r="R1406" s="126">
        <f t="shared" si="577"/>
        <v>0</v>
      </c>
      <c r="S1406" s="126">
        <f t="shared" si="577"/>
        <v>0</v>
      </c>
      <c r="T1406" s="126">
        <f t="shared" si="577"/>
        <v>0</v>
      </c>
      <c r="U1406" s="126">
        <f t="shared" si="577"/>
        <v>0</v>
      </c>
    </row>
    <row r="1407" spans="1:21" ht="12.75" hidden="1" customHeight="1" outlineLevel="2">
      <c r="A1407" s="1117"/>
      <c r="B1407" s="1117"/>
      <c r="C1407" s="1118"/>
      <c r="D1407" s="1283"/>
      <c r="E1407" s="1119" t="str">
        <f t="shared" ref="E1407:U1407" si="578" xml:space="preserve"> E$1422</f>
        <v>Floating rate debt balance BEG - WR - nominal</v>
      </c>
      <c r="F1407" s="1119">
        <f t="shared" si="578"/>
        <v>0</v>
      </c>
      <c r="G1407" s="1119" t="str">
        <f t="shared" si="578"/>
        <v>£m</v>
      </c>
      <c r="H1407" s="1119">
        <f t="shared" si="578"/>
        <v>0</v>
      </c>
      <c r="I1407" s="1119">
        <f t="shared" si="578"/>
        <v>0</v>
      </c>
      <c r="J1407" s="1119">
        <f t="shared" si="578"/>
        <v>0</v>
      </c>
      <c r="K1407" s="1119">
        <f t="shared" si="578"/>
        <v>0</v>
      </c>
      <c r="L1407" s="1119">
        <f t="shared" si="578"/>
        <v>0</v>
      </c>
      <c r="M1407" s="1119">
        <f t="shared" si="578"/>
        <v>0</v>
      </c>
      <c r="N1407" s="1119">
        <f t="shared" si="578"/>
        <v>0</v>
      </c>
      <c r="O1407" s="1119">
        <f t="shared" si="578"/>
        <v>0</v>
      </c>
      <c r="P1407" s="1119">
        <f t="shared" si="578"/>
        <v>0</v>
      </c>
      <c r="Q1407" s="1119">
        <f t="shared" si="578"/>
        <v>0</v>
      </c>
      <c r="R1407" s="1119">
        <f t="shared" si="578"/>
        <v>0</v>
      </c>
      <c r="S1407" s="1119">
        <f t="shared" si="578"/>
        <v>0</v>
      </c>
      <c r="T1407" s="1119">
        <f t="shared" si="578"/>
        <v>0</v>
      </c>
      <c r="U1407" s="1119">
        <f t="shared" si="578"/>
        <v>0</v>
      </c>
    </row>
    <row r="1408" spans="1:21" ht="12.75" hidden="1" customHeight="1" outlineLevel="2">
      <c r="A1408" s="1117"/>
      <c r="B1408" s="1117"/>
      <c r="C1408" s="1118"/>
      <c r="D1408" s="1283"/>
      <c r="E1408" s="126" t="str">
        <f t="shared" ref="E1408:U1408" si="579" xml:space="preserve"> E$1404</f>
        <v>Floating rate debt flow (mid-year) - others - WR - nominal</v>
      </c>
      <c r="F1408" s="126">
        <f t="shared" si="579"/>
        <v>0</v>
      </c>
      <c r="G1408" s="126" t="str">
        <f t="shared" si="579"/>
        <v>£m</v>
      </c>
      <c r="H1408" s="126">
        <f t="shared" si="579"/>
        <v>0</v>
      </c>
      <c r="I1408" s="126">
        <f t="shared" si="579"/>
        <v>0</v>
      </c>
      <c r="J1408" s="126">
        <f t="shared" si="579"/>
        <v>0</v>
      </c>
      <c r="K1408" s="126">
        <f t="shared" si="579"/>
        <v>0</v>
      </c>
      <c r="L1408" s="126">
        <f t="shared" si="579"/>
        <v>0</v>
      </c>
      <c r="M1408" s="126">
        <f t="shared" si="579"/>
        <v>0</v>
      </c>
      <c r="N1408" s="126">
        <f t="shared" si="579"/>
        <v>0</v>
      </c>
      <c r="O1408" s="126">
        <f t="shared" si="579"/>
        <v>0</v>
      </c>
      <c r="P1408" s="126">
        <f t="shared" si="579"/>
        <v>0</v>
      </c>
      <c r="Q1408" s="126">
        <f t="shared" si="579"/>
        <v>0</v>
      </c>
      <c r="R1408" s="126">
        <f t="shared" si="579"/>
        <v>0</v>
      </c>
      <c r="S1408" s="126">
        <f t="shared" si="579"/>
        <v>0</v>
      </c>
      <c r="T1408" s="126">
        <f t="shared" si="579"/>
        <v>0</v>
      </c>
      <c r="U1408" s="126">
        <f t="shared" si="579"/>
        <v>0</v>
      </c>
    </row>
    <row r="1409" spans="1:21" ht="12.75" hidden="1" customHeight="1" outlineLevel="2">
      <c r="A1409" s="1117"/>
      <c r="B1409" s="1117"/>
      <c r="C1409" s="1118"/>
      <c r="D1409" s="1283"/>
      <c r="E1409" s="1103" t="str">
        <f xml:space="preserve"> 'Water Network'!E$1422</f>
        <v>Floating rate debt balance BEG - WN - nominal</v>
      </c>
      <c r="F1409" s="1103">
        <f xml:space="preserve"> 'Water Network'!F$1422</f>
        <v>0</v>
      </c>
      <c r="G1409" s="1103" t="str">
        <f xml:space="preserve"> 'Water Network'!G$1422</f>
        <v>£m</v>
      </c>
      <c r="H1409" s="1103">
        <f xml:space="preserve"> 'Water Network'!H$1422</f>
        <v>0</v>
      </c>
      <c r="I1409" s="1103">
        <f xml:space="preserve"> 'Water Network'!I$1422</f>
        <v>0</v>
      </c>
      <c r="J1409" s="1103">
        <f xml:space="preserve"> 'Water Network'!J$1422</f>
        <v>0</v>
      </c>
      <c r="K1409" s="1103">
        <f xml:space="preserve"> 'Water Network'!K$1422</f>
        <v>0</v>
      </c>
      <c r="L1409" s="1103">
        <f xml:space="preserve"> 'Water Network'!L$1422</f>
        <v>0</v>
      </c>
      <c r="M1409" s="1103">
        <f xml:space="preserve"> 'Water Network'!M$1422</f>
        <v>0</v>
      </c>
      <c r="N1409" s="1103">
        <f xml:space="preserve"> 'Water Network'!N$1422</f>
        <v>0</v>
      </c>
      <c r="O1409" s="1103">
        <f xml:space="preserve"> 'Water Network'!O$1422</f>
        <v>0</v>
      </c>
      <c r="P1409" s="1103">
        <f xml:space="preserve"> 'Water Network'!P$1422</f>
        <v>0</v>
      </c>
      <c r="Q1409" s="1103">
        <f xml:space="preserve"> 'Water Network'!Q$1422</f>
        <v>0</v>
      </c>
      <c r="R1409" s="1103">
        <f xml:space="preserve"> 'Water Network'!R$1422</f>
        <v>0</v>
      </c>
      <c r="S1409" s="1103">
        <f xml:space="preserve"> 'Water Network'!S$1422</f>
        <v>0</v>
      </c>
      <c r="T1409" s="1103">
        <f xml:space="preserve"> 'Water Network'!T$1422</f>
        <v>0</v>
      </c>
      <c r="U1409" s="1103">
        <f xml:space="preserve"> 'Water Network'!U$1422</f>
        <v>0</v>
      </c>
    </row>
    <row r="1410" spans="1:21" ht="12.75" hidden="1" customHeight="1" outlineLevel="2">
      <c r="A1410" s="1117"/>
      <c r="B1410" s="1117"/>
      <c r="C1410" s="1118"/>
      <c r="D1410" s="1283"/>
      <c r="E1410" s="1103" t="str">
        <f xml:space="preserve"> 'Bio Resources'!E$1422</f>
        <v>Floating rate debt balance BEG - BR - nominal</v>
      </c>
      <c r="F1410" s="1103">
        <f xml:space="preserve"> 'Bio Resources'!F$1422</f>
        <v>0</v>
      </c>
      <c r="G1410" s="1103" t="str">
        <f xml:space="preserve"> 'Bio Resources'!G$1422</f>
        <v>£m</v>
      </c>
      <c r="H1410" s="1103">
        <f xml:space="preserve"> 'Bio Resources'!H$1422</f>
        <v>0</v>
      </c>
      <c r="I1410" s="1103">
        <f xml:space="preserve"> 'Bio Resources'!I$1422</f>
        <v>0</v>
      </c>
      <c r="J1410" s="1103">
        <f xml:space="preserve"> 'Bio Resources'!J$1422</f>
        <v>0</v>
      </c>
      <c r="K1410" s="1103">
        <f xml:space="preserve"> 'Bio Resources'!K$1422</f>
        <v>0</v>
      </c>
      <c r="L1410" s="1103">
        <f xml:space="preserve"> 'Bio Resources'!L$1422</f>
        <v>0</v>
      </c>
      <c r="M1410" s="1103">
        <f xml:space="preserve"> 'Bio Resources'!M$1422</f>
        <v>0</v>
      </c>
      <c r="N1410" s="1103">
        <f xml:space="preserve"> 'Bio Resources'!N$1422</f>
        <v>0</v>
      </c>
      <c r="O1410" s="1103">
        <f xml:space="preserve"> 'Bio Resources'!O$1422</f>
        <v>0</v>
      </c>
      <c r="P1410" s="1103">
        <f xml:space="preserve"> 'Bio Resources'!P$1422</f>
        <v>0</v>
      </c>
      <c r="Q1410" s="1103">
        <f xml:space="preserve"> 'Bio Resources'!Q$1422</f>
        <v>0</v>
      </c>
      <c r="R1410" s="1103">
        <f xml:space="preserve"> 'Bio Resources'!R$1422</f>
        <v>0</v>
      </c>
      <c r="S1410" s="1103">
        <f xml:space="preserve"> 'Bio Resources'!S$1422</f>
        <v>0</v>
      </c>
      <c r="T1410" s="1103">
        <f xml:space="preserve"> 'Bio Resources'!T$1422</f>
        <v>0</v>
      </c>
      <c r="U1410" s="1103">
        <f xml:space="preserve"> 'Bio Resources'!U$1422</f>
        <v>0</v>
      </c>
    </row>
    <row r="1411" spans="1:21" ht="12.75" hidden="1" customHeight="1" outlineLevel="2">
      <c r="A1411" s="1117"/>
      <c r="B1411" s="1117"/>
      <c r="C1411" s="1118"/>
      <c r="D1411" s="1283"/>
      <c r="E1411" s="1103" t="str">
        <f xml:space="preserve"> 'Wastewater Network'!E$1422</f>
        <v>Floating rate debt balance BEG - WWN - nominal</v>
      </c>
      <c r="F1411" s="1103">
        <f xml:space="preserve"> 'Wastewater Network'!F$1422</f>
        <v>0</v>
      </c>
      <c r="G1411" s="1103" t="str">
        <f xml:space="preserve"> 'Wastewater Network'!G$1422</f>
        <v>£m</v>
      </c>
      <c r="H1411" s="1103">
        <f xml:space="preserve"> 'Wastewater Network'!H$1422</f>
        <v>0</v>
      </c>
      <c r="I1411" s="1103">
        <f xml:space="preserve"> 'Wastewater Network'!I$1422</f>
        <v>0</v>
      </c>
      <c r="J1411" s="1103">
        <f xml:space="preserve"> 'Wastewater Network'!J$1422</f>
        <v>0</v>
      </c>
      <c r="K1411" s="1103">
        <f xml:space="preserve"> 'Wastewater Network'!K$1422</f>
        <v>0</v>
      </c>
      <c r="L1411" s="1103">
        <f xml:space="preserve"> 'Wastewater Network'!L$1422</f>
        <v>0</v>
      </c>
      <c r="M1411" s="1103">
        <f xml:space="preserve"> 'Wastewater Network'!M$1422</f>
        <v>0</v>
      </c>
      <c r="N1411" s="1103">
        <f xml:space="preserve"> 'Wastewater Network'!N$1422</f>
        <v>0</v>
      </c>
      <c r="O1411" s="1103">
        <f xml:space="preserve"> 'Wastewater Network'!O$1422</f>
        <v>0</v>
      </c>
      <c r="P1411" s="1103">
        <f xml:space="preserve"> 'Wastewater Network'!P$1422</f>
        <v>0</v>
      </c>
      <c r="Q1411" s="1103">
        <f xml:space="preserve"> 'Wastewater Network'!Q$1422</f>
        <v>0</v>
      </c>
      <c r="R1411" s="1103">
        <f xml:space="preserve"> 'Wastewater Network'!R$1422</f>
        <v>0</v>
      </c>
      <c r="S1411" s="1103">
        <f xml:space="preserve"> 'Wastewater Network'!S$1422</f>
        <v>0</v>
      </c>
      <c r="T1411" s="1103">
        <f xml:space="preserve"> 'Wastewater Network'!T$1422</f>
        <v>0</v>
      </c>
      <c r="U1411" s="1103">
        <f xml:space="preserve"> 'Wastewater Network'!U$1422</f>
        <v>0</v>
      </c>
    </row>
    <row r="1412" spans="1:21" ht="12.75" hidden="1" customHeight="1" outlineLevel="2">
      <c r="A1412" s="1117"/>
      <c r="B1412" s="1117"/>
      <c r="C1412" s="1118"/>
      <c r="D1412" s="1283"/>
      <c r="E1412" s="1103" t="str">
        <f xml:space="preserve"> 'Dummy Control'!E$1422</f>
        <v>Floating rate debt balance BEG - DMMY - nominal</v>
      </c>
      <c r="F1412" s="1103">
        <f xml:space="preserve"> 'Dummy Control'!F$1422</f>
        <v>0</v>
      </c>
      <c r="G1412" s="1103" t="str">
        <f xml:space="preserve"> 'Dummy Control'!G$1422</f>
        <v>£m</v>
      </c>
      <c r="H1412" s="1103">
        <f xml:space="preserve"> 'Dummy Control'!H$1422</f>
        <v>0</v>
      </c>
      <c r="I1412" s="1103">
        <f xml:space="preserve"> 'Dummy Control'!I$1422</f>
        <v>0</v>
      </c>
      <c r="J1412" s="1103">
        <f xml:space="preserve"> 'Dummy Control'!J$1422</f>
        <v>0</v>
      </c>
      <c r="K1412" s="1103">
        <f xml:space="preserve"> 'Dummy Control'!K$1422</f>
        <v>0</v>
      </c>
      <c r="L1412" s="1103">
        <f xml:space="preserve"> 'Dummy Control'!L$1422</f>
        <v>0</v>
      </c>
      <c r="M1412" s="1103">
        <f xml:space="preserve"> 'Dummy Control'!M$1422</f>
        <v>0</v>
      </c>
      <c r="N1412" s="1103">
        <f xml:space="preserve"> 'Dummy Control'!N$1422</f>
        <v>0</v>
      </c>
      <c r="O1412" s="1103">
        <f xml:space="preserve"> 'Dummy Control'!O$1422</f>
        <v>0</v>
      </c>
      <c r="P1412" s="1103">
        <f xml:space="preserve"> 'Dummy Control'!P$1422</f>
        <v>0</v>
      </c>
      <c r="Q1412" s="1103">
        <f xml:space="preserve"> 'Dummy Control'!Q$1422</f>
        <v>0</v>
      </c>
      <c r="R1412" s="1103">
        <f xml:space="preserve"> 'Dummy Control'!R$1422</f>
        <v>0</v>
      </c>
      <c r="S1412" s="1103">
        <f xml:space="preserve"> 'Dummy Control'!S$1422</f>
        <v>0</v>
      </c>
      <c r="T1412" s="1103">
        <f xml:space="preserve"> 'Dummy Control'!T$1422</f>
        <v>0</v>
      </c>
      <c r="U1412" s="1103">
        <f xml:space="preserve"> 'Dummy Control'!U$1422</f>
        <v>0</v>
      </c>
    </row>
    <row r="1413" spans="1:21" ht="12.75" hidden="1" customHeight="1" outlineLevel="2">
      <c r="A1413" s="1117"/>
      <c r="B1413" s="1117"/>
      <c r="C1413" s="1118"/>
      <c r="D1413" s="1283"/>
      <c r="E1413" s="1104" t="str">
        <f xml:space="preserve"> InpActive!E$1213</f>
        <v>Floating rate debt interest paid (post override) - nominal</v>
      </c>
      <c r="F1413" s="1104">
        <f xml:space="preserve"> InpActive!F$1213</f>
        <v>0</v>
      </c>
      <c r="G1413" s="1104" t="str">
        <f xml:space="preserve"> InpActive!G$1213</f>
        <v>£m</v>
      </c>
      <c r="H1413" s="1104">
        <f xml:space="preserve"> InpActive!H$1213</f>
        <v>0</v>
      </c>
      <c r="I1413" s="1104">
        <f xml:space="preserve"> InpActive!I$1213</f>
        <v>0</v>
      </c>
      <c r="J1413" s="1104">
        <f xml:space="preserve"> InpActive!J$1213</f>
        <v>0</v>
      </c>
      <c r="K1413" s="1104">
        <f xml:space="preserve"> InpActive!K$1213</f>
        <v>0</v>
      </c>
      <c r="L1413" s="1104">
        <f xml:space="preserve"> InpActive!L$1213</f>
        <v>0</v>
      </c>
      <c r="M1413" s="1104">
        <f xml:space="preserve"> InpActive!M$1213</f>
        <v>0</v>
      </c>
      <c r="N1413" s="1104">
        <f xml:space="preserve"> InpActive!N$1213</f>
        <v>0</v>
      </c>
      <c r="O1413" s="1104">
        <f xml:space="preserve"> InpActive!O$1213</f>
        <v>0</v>
      </c>
      <c r="P1413" s="1104">
        <f xml:space="preserve"> InpActive!P$1213</f>
        <v>0</v>
      </c>
      <c r="Q1413" s="1104">
        <f xml:space="preserve"> InpActive!Q$1213</f>
        <v>0</v>
      </c>
      <c r="R1413" s="1104">
        <f xml:space="preserve"> InpActive!R$1213</f>
        <v>0</v>
      </c>
      <c r="S1413" s="1104">
        <f xml:space="preserve"> InpActive!S$1213</f>
        <v>0</v>
      </c>
      <c r="T1413" s="1104">
        <f xml:space="preserve"> InpActive!T$1213</f>
        <v>0</v>
      </c>
      <c r="U1413" s="1104">
        <f xml:space="preserve"> InpActive!U$1213</f>
        <v>0</v>
      </c>
    </row>
    <row r="1414" spans="1:21" ht="12.75" hidden="1" customHeight="1" outlineLevel="2">
      <c r="E1414" s="112" t="str">
        <f xml:space="preserve"> Time!E$53</f>
        <v>Forecast period flag</v>
      </c>
      <c r="F1414" s="112">
        <f xml:space="preserve"> Time!F$53</f>
        <v>0</v>
      </c>
      <c r="G1414" s="112" t="str">
        <f xml:space="preserve"> Time!G$53</f>
        <v>flag</v>
      </c>
      <c r="H1414" s="112">
        <f xml:space="preserve"> Time!H$53</f>
        <v>10</v>
      </c>
      <c r="I1414" s="112">
        <f xml:space="preserve"> Time!I$53</f>
        <v>0</v>
      </c>
      <c r="J1414" s="112">
        <f xml:space="preserve"> Time!J$53</f>
        <v>0</v>
      </c>
      <c r="K1414" s="112">
        <f xml:space="preserve"> Time!K$53</f>
        <v>0</v>
      </c>
      <c r="L1414" s="112">
        <f xml:space="preserve"> Time!L$53</f>
        <v>1</v>
      </c>
      <c r="M1414" s="112">
        <f xml:space="preserve"> Time!M$53</f>
        <v>1</v>
      </c>
      <c r="N1414" s="112">
        <f xml:space="preserve"> Time!N$53</f>
        <v>1</v>
      </c>
      <c r="O1414" s="112">
        <f xml:space="preserve"> Time!O$53</f>
        <v>1</v>
      </c>
      <c r="P1414" s="112">
        <f xml:space="preserve"> Time!P$53</f>
        <v>1</v>
      </c>
      <c r="Q1414" s="112">
        <f xml:space="preserve"> Time!Q$53</f>
        <v>1</v>
      </c>
      <c r="R1414" s="112">
        <f xml:space="preserve"> Time!R$53</f>
        <v>1</v>
      </c>
      <c r="S1414" s="112">
        <f xml:space="preserve"> Time!S$53</f>
        <v>1</v>
      </c>
      <c r="T1414" s="112">
        <f xml:space="preserve"> Time!T$53</f>
        <v>1</v>
      </c>
      <c r="U1414" s="112">
        <f xml:space="preserve"> Time!U$53</f>
        <v>1</v>
      </c>
    </row>
    <row r="1415" spans="1:21" ht="12.75" hidden="1" customHeight="1" outlineLevel="2">
      <c r="A1415" s="1117"/>
      <c r="B1415" s="1117"/>
      <c r="C1415" s="1118"/>
      <c r="D1415" s="1283"/>
      <c r="E1415" s="126" t="s">
        <v>4779</v>
      </c>
      <c r="F1415" s="126"/>
      <c r="G1415" s="126" t="s">
        <v>1616</v>
      </c>
      <c r="H1415" s="126">
        <f xml:space="preserve"> SUM(J1415:U1415)</f>
        <v>0</v>
      </c>
      <c r="I1415" s="126"/>
      <c r="J1415" s="126">
        <f t="shared" ref="J1415:U1415" si="580" xml:space="preserve"> IF(SUM(J1406:J1412) = 0, 0, SUM(J1406:J1407) * J1413 / SUM(J1406:J1412)) * J1414</f>
        <v>0</v>
      </c>
      <c r="K1415" s="126">
        <f t="shared" si="580"/>
        <v>0</v>
      </c>
      <c r="L1415" s="126">
        <f t="shared" si="580"/>
        <v>0</v>
      </c>
      <c r="M1415" s="126">
        <f t="shared" si="580"/>
        <v>0</v>
      </c>
      <c r="N1415" s="126">
        <f t="shared" si="580"/>
        <v>0</v>
      </c>
      <c r="O1415" s="126">
        <f t="shared" si="580"/>
        <v>0</v>
      </c>
      <c r="P1415" s="126">
        <f t="shared" si="580"/>
        <v>0</v>
      </c>
      <c r="Q1415" s="126">
        <f t="shared" si="580"/>
        <v>0</v>
      </c>
      <c r="R1415" s="126">
        <f t="shared" si="580"/>
        <v>0</v>
      </c>
      <c r="S1415" s="126">
        <f t="shared" si="580"/>
        <v>0</v>
      </c>
      <c r="T1415" s="126">
        <f t="shared" si="580"/>
        <v>0</v>
      </c>
      <c r="U1415" s="126">
        <f t="shared" si="580"/>
        <v>0</v>
      </c>
    </row>
    <row r="1416" spans="1:21" ht="13" hidden="1" outlineLevel="2">
      <c r="A1416" s="1117"/>
      <c r="B1416" s="1117"/>
      <c r="C1416" s="1118"/>
      <c r="D1416" s="1283"/>
      <c r="E1416" s="126" t="str">
        <f xml:space="preserve"> LEFT(E1415, LEN(E1415) - 4)</f>
        <v>Interest on floating rate debt - WR - nominal</v>
      </c>
      <c r="F1416" s="126"/>
      <c r="G1416" s="126" t="str">
        <f xml:space="preserve"> G1415</f>
        <v>£m</v>
      </c>
      <c r="H1416" s="126">
        <f xml:space="preserve"> SUM(J1416:U1416)</f>
        <v>0</v>
      </c>
      <c r="I1416" s="126"/>
      <c r="J1416" s="126">
        <f t="shared" ref="J1416:U1416" si="581" xml:space="preserve"> -1 * J1415</f>
        <v>0</v>
      </c>
      <c r="K1416" s="126">
        <f t="shared" si="581"/>
        <v>0</v>
      </c>
      <c r="L1416" s="126">
        <f t="shared" si="581"/>
        <v>0</v>
      </c>
      <c r="M1416" s="126">
        <f t="shared" si="581"/>
        <v>0</v>
      </c>
      <c r="N1416" s="126">
        <f t="shared" si="581"/>
        <v>0</v>
      </c>
      <c r="O1416" s="126">
        <f t="shared" si="581"/>
        <v>0</v>
      </c>
      <c r="P1416" s="126">
        <f t="shared" si="581"/>
        <v>0</v>
      </c>
      <c r="Q1416" s="126">
        <f t="shared" si="581"/>
        <v>0</v>
      </c>
      <c r="R1416" s="126">
        <f t="shared" si="581"/>
        <v>0</v>
      </c>
      <c r="S1416" s="126">
        <f t="shared" si="581"/>
        <v>0</v>
      </c>
      <c r="T1416" s="126">
        <f t="shared" si="581"/>
        <v>0</v>
      </c>
      <c r="U1416" s="126">
        <f t="shared" si="581"/>
        <v>0</v>
      </c>
    </row>
    <row r="1417" spans="1:21" ht="12.75" hidden="1" customHeight="1" outlineLevel="2"/>
    <row r="1418" spans="1:21" ht="12.75" hidden="1" customHeight="1" outlineLevel="2">
      <c r="B1418" s="51" t="s">
        <v>4780</v>
      </c>
      <c r="C1418" s="6"/>
    </row>
    <row r="1419" spans="1:21" ht="12.75" hidden="1" customHeight="1" outlineLevel="2">
      <c r="A1419" s="1130"/>
      <c r="B1419" s="1130"/>
      <c r="C1419" s="1131"/>
      <c r="D1419" s="1286"/>
      <c r="E1419" s="1132" t="str">
        <f t="shared" ref="E1419:U1419" si="582" xml:space="preserve"> E$1371</f>
        <v>Floating rate debt initial balance - post-adjustment - WR - nominal</v>
      </c>
      <c r="F1419" s="1132">
        <f t="shared" si="582"/>
        <v>0</v>
      </c>
      <c r="G1419" s="1132" t="str">
        <f t="shared" si="582"/>
        <v>£m</v>
      </c>
      <c r="H1419" s="1132">
        <f t="shared" si="582"/>
        <v>0</v>
      </c>
      <c r="I1419" s="1132">
        <f t="shared" si="582"/>
        <v>0</v>
      </c>
      <c r="J1419" s="1132">
        <f t="shared" si="582"/>
        <v>0</v>
      </c>
      <c r="K1419" s="1132">
        <f t="shared" si="582"/>
        <v>0</v>
      </c>
      <c r="L1419" s="1132">
        <f t="shared" si="582"/>
        <v>0</v>
      </c>
      <c r="M1419" s="1132">
        <f t="shared" si="582"/>
        <v>0</v>
      </c>
      <c r="N1419" s="1132">
        <f t="shared" si="582"/>
        <v>0</v>
      </c>
      <c r="O1419" s="1132">
        <f t="shared" si="582"/>
        <v>0</v>
      </c>
      <c r="P1419" s="1132">
        <f t="shared" si="582"/>
        <v>0</v>
      </c>
      <c r="Q1419" s="1132">
        <f t="shared" si="582"/>
        <v>0</v>
      </c>
      <c r="R1419" s="1132">
        <f t="shared" si="582"/>
        <v>0</v>
      </c>
      <c r="S1419" s="1132">
        <f t="shared" si="582"/>
        <v>0</v>
      </c>
      <c r="T1419" s="1132">
        <f t="shared" si="582"/>
        <v>0</v>
      </c>
      <c r="U1419" s="1132">
        <f t="shared" si="582"/>
        <v>0</v>
      </c>
    </row>
    <row r="1420" spans="1:21" ht="12.75" hidden="1" customHeight="1" outlineLevel="2">
      <c r="E1420" s="112" t="str">
        <f xml:space="preserve"> Time!E$63</f>
        <v>Last pre-forecast period flag</v>
      </c>
      <c r="F1420" s="112">
        <f xml:space="preserve"> Time!F$63</f>
        <v>0</v>
      </c>
      <c r="G1420" s="112" t="str">
        <f xml:space="preserve"> Time!G$63</f>
        <v>flag</v>
      </c>
      <c r="H1420" s="112">
        <f xml:space="preserve"> Time!H$63</f>
        <v>1</v>
      </c>
      <c r="I1420" s="112">
        <f xml:space="preserve"> Time!I$63</f>
        <v>0</v>
      </c>
      <c r="J1420" s="112">
        <f xml:space="preserve"> Time!J$63</f>
        <v>0</v>
      </c>
      <c r="K1420" s="112">
        <f xml:space="preserve"> Time!K$63</f>
        <v>1</v>
      </c>
      <c r="L1420" s="112">
        <f xml:space="preserve"> Time!L$63</f>
        <v>0</v>
      </c>
      <c r="M1420" s="112">
        <f xml:space="preserve"> Time!M$63</f>
        <v>0</v>
      </c>
      <c r="N1420" s="112">
        <f xml:space="preserve"> Time!N$63</f>
        <v>0</v>
      </c>
      <c r="O1420" s="112">
        <f xml:space="preserve"> Time!O$63</f>
        <v>0</v>
      </c>
      <c r="P1420" s="112">
        <f xml:space="preserve"> Time!P$63</f>
        <v>0</v>
      </c>
      <c r="Q1420" s="112">
        <f xml:space="preserve"> Time!Q$63</f>
        <v>0</v>
      </c>
      <c r="R1420" s="112">
        <f xml:space="preserve"> Time!R$63</f>
        <v>0</v>
      </c>
      <c r="S1420" s="112">
        <f xml:space="preserve"> Time!S$63</f>
        <v>0</v>
      </c>
      <c r="T1420" s="112">
        <f xml:space="preserve"> Time!T$63</f>
        <v>0</v>
      </c>
      <c r="U1420" s="112">
        <f xml:space="preserve"> Time!U$63</f>
        <v>0</v>
      </c>
    </row>
    <row r="1421" spans="1:21" ht="12.75" hidden="1" customHeight="1" outlineLevel="2"/>
    <row r="1422" spans="1:21" ht="12.75" hidden="1" customHeight="1" outlineLevel="2">
      <c r="A1422" s="1117"/>
      <c r="B1422" s="1117"/>
      <c r="C1422" s="1118"/>
      <c r="D1422" s="1283"/>
      <c r="E1422" s="1105" t="s">
        <v>4781</v>
      </c>
      <c r="F1422" s="1105"/>
      <c r="G1422" s="1105" t="s">
        <v>1616</v>
      </c>
      <c r="H1422" s="1105"/>
      <c r="I1422" s="1105"/>
      <c r="J1422" s="1105">
        <f t="shared" ref="J1422:U1422" si="583" xml:space="preserve"> I1425</f>
        <v>0</v>
      </c>
      <c r="K1422" s="1105">
        <f t="shared" si="583"/>
        <v>0</v>
      </c>
      <c r="L1422" s="1105">
        <f t="shared" si="583"/>
        <v>0</v>
      </c>
      <c r="M1422" s="1105">
        <f t="shared" si="583"/>
        <v>0</v>
      </c>
      <c r="N1422" s="1105">
        <f t="shared" si="583"/>
        <v>0</v>
      </c>
      <c r="O1422" s="1105">
        <f t="shared" si="583"/>
        <v>0</v>
      </c>
      <c r="P1422" s="1105">
        <f t="shared" si="583"/>
        <v>0</v>
      </c>
      <c r="Q1422" s="1105">
        <f t="shared" si="583"/>
        <v>0</v>
      </c>
      <c r="R1422" s="1105">
        <f t="shared" si="583"/>
        <v>0</v>
      </c>
      <c r="S1422" s="1105">
        <f t="shared" si="583"/>
        <v>0</v>
      </c>
      <c r="T1422" s="1105">
        <f t="shared" si="583"/>
        <v>0</v>
      </c>
      <c r="U1422" s="1105">
        <f t="shared" si="583"/>
        <v>0</v>
      </c>
    </row>
    <row r="1423" spans="1:21" ht="12.75" hidden="1" customHeight="1" outlineLevel="2">
      <c r="A1423" s="1117"/>
      <c r="B1423" s="1117"/>
      <c r="C1423" s="1118"/>
      <c r="D1423" s="1283" t="s">
        <v>3937</v>
      </c>
      <c r="E1423" s="126" t="str">
        <f t="shared" ref="E1423:U1423" si="584" xml:space="preserve"> E$1376</f>
        <v>Floating rate debt drawdown - WR - nominal</v>
      </c>
      <c r="F1423" s="126">
        <f t="shared" si="584"/>
        <v>0</v>
      </c>
      <c r="G1423" s="126" t="str">
        <f t="shared" si="584"/>
        <v>£m</v>
      </c>
      <c r="H1423" s="126">
        <f t="shared" si="584"/>
        <v>0</v>
      </c>
      <c r="I1423" s="126">
        <f t="shared" si="584"/>
        <v>0</v>
      </c>
      <c r="J1423" s="126">
        <f t="shared" si="584"/>
        <v>0</v>
      </c>
      <c r="K1423" s="126">
        <f t="shared" si="584"/>
        <v>0</v>
      </c>
      <c r="L1423" s="126">
        <f t="shared" si="584"/>
        <v>0</v>
      </c>
      <c r="M1423" s="126">
        <f t="shared" si="584"/>
        <v>0</v>
      </c>
      <c r="N1423" s="126">
        <f t="shared" si="584"/>
        <v>0</v>
      </c>
      <c r="O1423" s="126">
        <f t="shared" si="584"/>
        <v>0</v>
      </c>
      <c r="P1423" s="126">
        <f t="shared" si="584"/>
        <v>0</v>
      </c>
      <c r="Q1423" s="126">
        <f t="shared" si="584"/>
        <v>0</v>
      </c>
      <c r="R1423" s="126">
        <f t="shared" si="584"/>
        <v>0</v>
      </c>
      <c r="S1423" s="126">
        <f t="shared" si="584"/>
        <v>0</v>
      </c>
      <c r="T1423" s="126">
        <f t="shared" si="584"/>
        <v>0</v>
      </c>
      <c r="U1423" s="126">
        <f t="shared" si="584"/>
        <v>0</v>
      </c>
    </row>
    <row r="1424" spans="1:21" ht="12.75" hidden="1" customHeight="1" outlineLevel="2">
      <c r="A1424" s="1117"/>
      <c r="B1424" s="1117"/>
      <c r="C1424" s="1118"/>
      <c r="D1424" s="1283" t="s">
        <v>4437</v>
      </c>
      <c r="E1424" s="126" t="str">
        <f t="shared" ref="E1424:U1424" si="585" xml:space="preserve"> E$1386</f>
        <v>Floating rate debt repayment - WR - nominal POS</v>
      </c>
      <c r="F1424" s="126">
        <f t="shared" si="585"/>
        <v>0</v>
      </c>
      <c r="G1424" s="126" t="str">
        <f t="shared" si="585"/>
        <v>£m</v>
      </c>
      <c r="H1424" s="126">
        <f t="shared" si="585"/>
        <v>0</v>
      </c>
      <c r="I1424" s="126">
        <f t="shared" si="585"/>
        <v>0</v>
      </c>
      <c r="J1424" s="126">
        <f t="shared" si="585"/>
        <v>0</v>
      </c>
      <c r="K1424" s="126">
        <f t="shared" si="585"/>
        <v>0</v>
      </c>
      <c r="L1424" s="126">
        <f t="shared" si="585"/>
        <v>0</v>
      </c>
      <c r="M1424" s="126">
        <f t="shared" si="585"/>
        <v>0</v>
      </c>
      <c r="N1424" s="126">
        <f t="shared" si="585"/>
        <v>0</v>
      </c>
      <c r="O1424" s="126">
        <f t="shared" si="585"/>
        <v>0</v>
      </c>
      <c r="P1424" s="126">
        <f t="shared" si="585"/>
        <v>0</v>
      </c>
      <c r="Q1424" s="126">
        <f t="shared" si="585"/>
        <v>0</v>
      </c>
      <c r="R1424" s="126">
        <f t="shared" si="585"/>
        <v>0</v>
      </c>
      <c r="S1424" s="126">
        <f t="shared" si="585"/>
        <v>0</v>
      </c>
      <c r="T1424" s="126">
        <f t="shared" si="585"/>
        <v>0</v>
      </c>
      <c r="U1424" s="126">
        <f t="shared" si="585"/>
        <v>0</v>
      </c>
    </row>
    <row r="1425" spans="1:21" ht="12.75" hidden="1" customHeight="1" outlineLevel="2">
      <c r="A1425" s="1219"/>
      <c r="B1425" s="1219"/>
      <c r="C1425" s="1220"/>
      <c r="D1425" s="1287"/>
      <c r="E1425" s="1183" t="s">
        <v>4782</v>
      </c>
      <c r="F1425" s="1183"/>
      <c r="G1425" s="1183" t="s">
        <v>1616</v>
      </c>
      <c r="H1425" s="1183"/>
      <c r="I1425" s="1221"/>
      <c r="J1425" s="1183">
        <f t="shared" ref="J1425:U1425" si="586" xml:space="preserve"> IF(J1420 = 1, J1419, J1422 + J1423 - J1424)</f>
        <v>0</v>
      </c>
      <c r="K1425" s="1183">
        <f t="shared" si="586"/>
        <v>0</v>
      </c>
      <c r="L1425" s="1183">
        <f t="shared" si="586"/>
        <v>0</v>
      </c>
      <c r="M1425" s="1183">
        <f t="shared" si="586"/>
        <v>0</v>
      </c>
      <c r="N1425" s="1183">
        <f t="shared" si="586"/>
        <v>0</v>
      </c>
      <c r="O1425" s="1183">
        <f t="shared" si="586"/>
        <v>0</v>
      </c>
      <c r="P1425" s="1183">
        <f t="shared" si="586"/>
        <v>0</v>
      </c>
      <c r="Q1425" s="1183">
        <f t="shared" si="586"/>
        <v>0</v>
      </c>
      <c r="R1425" s="1183">
        <f t="shared" si="586"/>
        <v>0</v>
      </c>
      <c r="S1425" s="1183">
        <f t="shared" si="586"/>
        <v>0</v>
      </c>
      <c r="T1425" s="1183">
        <f t="shared" si="586"/>
        <v>0</v>
      </c>
      <c r="U1425" s="1183">
        <f t="shared" si="586"/>
        <v>0</v>
      </c>
    </row>
    <row r="1426" spans="1:21" ht="12.75" hidden="1" customHeight="1" outlineLevel="1"/>
    <row r="1427" spans="1:21" ht="12.75" hidden="1" customHeight="1" outlineLevel="1" collapsed="1">
      <c r="B1427" s="51" t="s">
        <v>4783</v>
      </c>
      <c r="K1427" s="59"/>
      <c r="L1427" s="59"/>
      <c r="M1427" s="59"/>
      <c r="N1427" s="59"/>
      <c r="O1427" s="59"/>
      <c r="P1427" s="59"/>
      <c r="Q1427" s="59"/>
      <c r="R1427" s="59"/>
      <c r="S1427" s="59"/>
      <c r="T1427" s="59"/>
      <c r="U1427" s="59"/>
    </row>
    <row r="1428" spans="1:21" ht="12.75" hidden="1" customHeight="1" outlineLevel="2">
      <c r="A1428" s="1117"/>
      <c r="B1428" s="1117"/>
      <c r="C1428" s="1118"/>
      <c r="D1428" s="1283"/>
      <c r="E1428" s="126" t="str">
        <f t="shared" ref="E1428:U1428" si="587" xml:space="preserve"> E$1264</f>
        <v>Fixed rate debt balance - WR - nominal</v>
      </c>
      <c r="F1428" s="126">
        <f t="shared" si="587"/>
        <v>0</v>
      </c>
      <c r="G1428" s="126" t="str">
        <f t="shared" si="587"/>
        <v>£m</v>
      </c>
      <c r="H1428" s="126">
        <f t="shared" si="587"/>
        <v>0</v>
      </c>
      <c r="I1428" s="126">
        <f t="shared" si="587"/>
        <v>0</v>
      </c>
      <c r="J1428" s="126">
        <f t="shared" si="587"/>
        <v>0</v>
      </c>
      <c r="K1428" s="126">
        <f t="shared" si="587"/>
        <v>133.47079142340874</v>
      </c>
      <c r="L1428" s="126">
        <f t="shared" si="587"/>
        <v>133.47079142340874</v>
      </c>
      <c r="M1428" s="126">
        <f t="shared" si="587"/>
        <v>133.47079142340874</v>
      </c>
      <c r="N1428" s="126">
        <f t="shared" si="587"/>
        <v>133.47079142340874</v>
      </c>
      <c r="O1428" s="126">
        <f t="shared" si="587"/>
        <v>133.47079142340874</v>
      </c>
      <c r="P1428" s="126">
        <f t="shared" si="587"/>
        <v>133.47079142340874</v>
      </c>
      <c r="Q1428" s="126">
        <f t="shared" si="587"/>
        <v>133.47079142340874</v>
      </c>
      <c r="R1428" s="126">
        <f t="shared" si="587"/>
        <v>133.47079142340874</v>
      </c>
      <c r="S1428" s="126">
        <f t="shared" si="587"/>
        <v>133.47079142340874</v>
      </c>
      <c r="T1428" s="126">
        <f t="shared" si="587"/>
        <v>133.47079142340874</v>
      </c>
      <c r="U1428" s="126">
        <f t="shared" si="587"/>
        <v>133.47079142340874</v>
      </c>
    </row>
    <row r="1429" spans="1:21" ht="12.75" hidden="1" customHeight="1" outlineLevel="2">
      <c r="A1429" s="1117"/>
      <c r="B1429" s="1117"/>
      <c r="C1429" s="1118"/>
      <c r="D1429" s="1283"/>
      <c r="E1429" s="126" t="str">
        <f t="shared" ref="E1429:U1429" si="588" xml:space="preserve"> E$1364</f>
        <v>Index linked debt balance - WR - nominal</v>
      </c>
      <c r="F1429" s="126">
        <f t="shared" si="588"/>
        <v>0</v>
      </c>
      <c r="G1429" s="126" t="str">
        <f t="shared" si="588"/>
        <v>£m</v>
      </c>
      <c r="H1429" s="126">
        <f t="shared" si="588"/>
        <v>0</v>
      </c>
      <c r="I1429" s="126">
        <f t="shared" si="588"/>
        <v>0</v>
      </c>
      <c r="J1429" s="126">
        <f t="shared" si="588"/>
        <v>0</v>
      </c>
      <c r="K1429" s="126">
        <f t="shared" si="588"/>
        <v>40.038323078270551</v>
      </c>
      <c r="L1429" s="126">
        <f t="shared" si="588"/>
        <v>41.239472770618669</v>
      </c>
      <c r="M1429" s="126">
        <f t="shared" si="588"/>
        <v>42.476656953737226</v>
      </c>
      <c r="N1429" s="126">
        <f t="shared" si="588"/>
        <v>43.750956662349346</v>
      </c>
      <c r="O1429" s="126">
        <f t="shared" si="588"/>
        <v>45.063485362219829</v>
      </c>
      <c r="P1429" s="126">
        <f t="shared" si="588"/>
        <v>46.415389923086423</v>
      </c>
      <c r="Q1429" s="126">
        <f t="shared" si="588"/>
        <v>47.807851620779019</v>
      </c>
      <c r="R1429" s="126">
        <f t="shared" si="588"/>
        <v>49.242087169402389</v>
      </c>
      <c r="S1429" s="126">
        <f t="shared" si="588"/>
        <v>50.719349784484457</v>
      </c>
      <c r="T1429" s="126">
        <f t="shared" si="588"/>
        <v>52.240930278018993</v>
      </c>
      <c r="U1429" s="126">
        <f t="shared" si="588"/>
        <v>53.808158186359563</v>
      </c>
    </row>
    <row r="1430" spans="1:21" ht="12.75" hidden="1" customHeight="1" outlineLevel="2">
      <c r="A1430" s="1117"/>
      <c r="B1430" s="1117"/>
      <c r="C1430" s="1118"/>
      <c r="D1430" s="1283"/>
      <c r="E1430" s="126" t="str">
        <f t="shared" ref="E1430:U1430" si="589" xml:space="preserve"> E$1425</f>
        <v>Floating rate debt balance - WR - nominal</v>
      </c>
      <c r="F1430" s="126">
        <f t="shared" si="589"/>
        <v>0</v>
      </c>
      <c r="G1430" s="126" t="str">
        <f t="shared" si="589"/>
        <v>£m</v>
      </c>
      <c r="H1430" s="126">
        <f t="shared" si="589"/>
        <v>0</v>
      </c>
      <c r="I1430" s="126">
        <f t="shared" si="589"/>
        <v>0</v>
      </c>
      <c r="J1430" s="126">
        <f t="shared" si="589"/>
        <v>0</v>
      </c>
      <c r="K1430" s="126">
        <f t="shared" si="589"/>
        <v>0</v>
      </c>
      <c r="L1430" s="126">
        <f t="shared" si="589"/>
        <v>0</v>
      </c>
      <c r="M1430" s="126">
        <f t="shared" si="589"/>
        <v>0</v>
      </c>
      <c r="N1430" s="126">
        <f t="shared" si="589"/>
        <v>0</v>
      </c>
      <c r="O1430" s="126">
        <f t="shared" si="589"/>
        <v>0</v>
      </c>
      <c r="P1430" s="126">
        <f t="shared" si="589"/>
        <v>0</v>
      </c>
      <c r="Q1430" s="126">
        <f t="shared" si="589"/>
        <v>0</v>
      </c>
      <c r="R1430" s="126">
        <f t="shared" si="589"/>
        <v>0</v>
      </c>
      <c r="S1430" s="126">
        <f t="shared" si="589"/>
        <v>0</v>
      </c>
      <c r="T1430" s="126">
        <f t="shared" si="589"/>
        <v>0</v>
      </c>
      <c r="U1430" s="126">
        <f t="shared" si="589"/>
        <v>0</v>
      </c>
    </row>
    <row r="1431" spans="1:21" ht="12.75" hidden="1" customHeight="1" outlineLevel="2">
      <c r="A1431" s="1117"/>
      <c r="B1431" s="1117"/>
      <c r="C1431" s="1118"/>
      <c r="D1431" s="1283"/>
      <c r="E1431" s="1106" t="s">
        <v>4784</v>
      </c>
      <c r="F1431" s="1106" t="s">
        <v>163</v>
      </c>
      <c r="G1431" s="1106" t="s">
        <v>1616</v>
      </c>
      <c r="H1431" s="1106"/>
      <c r="I1431" s="1106"/>
      <c r="J1431" s="1106">
        <f t="shared" ref="J1431:U1431" si="590" xml:space="preserve"> SUM(J1428:J1430)</f>
        <v>0</v>
      </c>
      <c r="K1431" s="1106">
        <f t="shared" si="590"/>
        <v>173.50911450167928</v>
      </c>
      <c r="L1431" s="1106">
        <f t="shared" si="590"/>
        <v>174.71026419402742</v>
      </c>
      <c r="M1431" s="1106">
        <f t="shared" si="590"/>
        <v>175.94744837714597</v>
      </c>
      <c r="N1431" s="1106">
        <f t="shared" si="590"/>
        <v>177.22174808575809</v>
      </c>
      <c r="O1431" s="1106">
        <f t="shared" si="590"/>
        <v>178.53427678562858</v>
      </c>
      <c r="P1431" s="1106">
        <f t="shared" si="590"/>
        <v>179.88618134649516</v>
      </c>
      <c r="Q1431" s="1106">
        <f t="shared" si="590"/>
        <v>181.27864304418776</v>
      </c>
      <c r="R1431" s="1106">
        <f t="shared" si="590"/>
        <v>182.71287859281114</v>
      </c>
      <c r="S1431" s="1106">
        <f t="shared" si="590"/>
        <v>184.19014120789319</v>
      </c>
      <c r="T1431" s="1106">
        <f t="shared" si="590"/>
        <v>185.71172170142773</v>
      </c>
      <c r="U1431" s="1106">
        <f t="shared" si="590"/>
        <v>187.27894960976829</v>
      </c>
    </row>
    <row r="1432" spans="1:21" ht="12.75" hidden="1" customHeight="1" outlineLevel="2">
      <c r="A1432" s="132"/>
      <c r="B1432" s="132"/>
      <c r="C1432" s="133"/>
      <c r="D1432" s="1315"/>
      <c r="E1432" s="140"/>
      <c r="F1432" s="140"/>
      <c r="G1432" s="140"/>
      <c r="H1432" s="140"/>
      <c r="I1432" s="140"/>
    </row>
    <row r="1433" spans="1:21" ht="12.75" hidden="1" customHeight="1" outlineLevel="2">
      <c r="A1433" s="1117"/>
      <c r="B1433" s="1117"/>
      <c r="C1433" s="1118"/>
      <c r="D1433" s="1283"/>
      <c r="E1433" s="126" t="str">
        <f t="shared" ref="E1433:U1433" si="591" xml:space="preserve"> E$1431</f>
        <v>Total borrowing balance excl. change in net debt - WR - nominal</v>
      </c>
      <c r="F1433" s="126" t="str">
        <f t="shared" si="591"/>
        <v>BS</v>
      </c>
      <c r="G1433" s="126" t="str">
        <f t="shared" si="591"/>
        <v>£m</v>
      </c>
      <c r="H1433" s="126">
        <f t="shared" si="591"/>
        <v>0</v>
      </c>
      <c r="I1433" s="126">
        <f t="shared" si="591"/>
        <v>0</v>
      </c>
      <c r="J1433" s="126">
        <f t="shared" si="591"/>
        <v>0</v>
      </c>
      <c r="K1433" s="126">
        <f t="shared" si="591"/>
        <v>173.50911450167928</v>
      </c>
      <c r="L1433" s="126">
        <f t="shared" si="591"/>
        <v>174.71026419402742</v>
      </c>
      <c r="M1433" s="126">
        <f t="shared" si="591"/>
        <v>175.94744837714597</v>
      </c>
      <c r="N1433" s="126">
        <f t="shared" si="591"/>
        <v>177.22174808575809</v>
      </c>
      <c r="O1433" s="126">
        <f t="shared" si="591"/>
        <v>178.53427678562858</v>
      </c>
      <c r="P1433" s="126">
        <f t="shared" si="591"/>
        <v>179.88618134649516</v>
      </c>
      <c r="Q1433" s="126">
        <f t="shared" si="591"/>
        <v>181.27864304418776</v>
      </c>
      <c r="R1433" s="126">
        <f t="shared" si="591"/>
        <v>182.71287859281114</v>
      </c>
      <c r="S1433" s="126">
        <f t="shared" si="591"/>
        <v>184.19014120789319</v>
      </c>
      <c r="T1433" s="126">
        <f t="shared" si="591"/>
        <v>185.71172170142773</v>
      </c>
      <c r="U1433" s="126">
        <f t="shared" si="591"/>
        <v>187.27894960976829</v>
      </c>
    </row>
    <row r="1434" spans="1:21" ht="12.75" hidden="1" customHeight="1" outlineLevel="2">
      <c r="E1434" s="112" t="str">
        <f xml:space="preserve"> Time!E$63</f>
        <v>Last pre-forecast period flag</v>
      </c>
      <c r="F1434" s="112">
        <f xml:space="preserve"> Time!F$63</f>
        <v>0</v>
      </c>
      <c r="G1434" s="112" t="str">
        <f xml:space="preserve"> Time!G$63</f>
        <v>flag</v>
      </c>
      <c r="H1434" s="112">
        <f xml:space="preserve"> Time!H$63</f>
        <v>1</v>
      </c>
      <c r="I1434" s="112">
        <f xml:space="preserve"> Time!I$63</f>
        <v>0</v>
      </c>
      <c r="J1434" s="112">
        <f xml:space="preserve"> Time!J$63</f>
        <v>0</v>
      </c>
      <c r="K1434" s="112">
        <f xml:space="preserve"> Time!K$63</f>
        <v>1</v>
      </c>
      <c r="L1434" s="112">
        <f xml:space="preserve"> Time!L$63</f>
        <v>0</v>
      </c>
      <c r="M1434" s="112">
        <f xml:space="preserve"> Time!M$63</f>
        <v>0</v>
      </c>
      <c r="N1434" s="112">
        <f xml:space="preserve"> Time!N$63</f>
        <v>0</v>
      </c>
      <c r="O1434" s="112">
        <f xml:space="preserve"> Time!O$63</f>
        <v>0</v>
      </c>
      <c r="P1434" s="112">
        <f xml:space="preserve"> Time!P$63</f>
        <v>0</v>
      </c>
      <c r="Q1434" s="112">
        <f xml:space="preserve"> Time!Q$63</f>
        <v>0</v>
      </c>
      <c r="R1434" s="112">
        <f xml:space="preserve"> Time!R$63</f>
        <v>0</v>
      </c>
      <c r="S1434" s="112">
        <f xml:space="preserve"> Time!S$63</f>
        <v>0</v>
      </c>
      <c r="T1434" s="112">
        <f xml:space="preserve"> Time!T$63</f>
        <v>0</v>
      </c>
      <c r="U1434" s="112">
        <f xml:space="preserve"> Time!U$63</f>
        <v>0</v>
      </c>
    </row>
    <row r="1435" spans="1:21" ht="12.75" hidden="1" customHeight="1" outlineLevel="2">
      <c r="A1435" s="1133"/>
      <c r="B1435" s="1133"/>
      <c r="C1435" s="1134"/>
      <c r="D1435" s="1285"/>
      <c r="E1435" s="1105" t="s">
        <v>4785</v>
      </c>
      <c r="F1435" s="1105">
        <f xml:space="preserve"> SUMPRODUCT(J1433:U1433, J1434:U1434)</f>
        <v>173.50911450167928</v>
      </c>
      <c r="G1435" s="1105" t="s">
        <v>1616</v>
      </c>
      <c r="H1435" s="1105"/>
      <c r="I1435" s="1105"/>
      <c r="J1435" s="1105"/>
      <c r="K1435" s="1105"/>
      <c r="L1435" s="1105"/>
      <c r="M1435" s="1105"/>
      <c r="N1435" s="1105"/>
      <c r="O1435" s="1105"/>
      <c r="P1435" s="1105"/>
      <c r="Q1435" s="1105"/>
      <c r="R1435" s="1105"/>
      <c r="S1435" s="1105"/>
      <c r="T1435" s="1105"/>
      <c r="U1435" s="1105"/>
    </row>
    <row r="1436" spans="1:21" ht="12.75" hidden="1" customHeight="1" outlineLevel="2">
      <c r="A1436" s="132"/>
      <c r="B1436" s="132"/>
      <c r="C1436" s="133"/>
      <c r="D1436" s="1315"/>
      <c r="E1436" s="140"/>
      <c r="F1436" s="140"/>
      <c r="G1436" s="140"/>
      <c r="H1436" s="140"/>
      <c r="I1436" s="140"/>
      <c r="J1436" s="140"/>
      <c r="K1436" s="140"/>
      <c r="L1436" s="140"/>
      <c r="M1436" s="140"/>
      <c r="N1436" s="140"/>
      <c r="O1436" s="140"/>
      <c r="P1436" s="140"/>
      <c r="Q1436" s="140"/>
      <c r="R1436" s="140"/>
      <c r="S1436" s="140"/>
      <c r="T1436" s="140"/>
      <c r="U1436" s="140"/>
    </row>
    <row r="1437" spans="1:21" ht="12.75" hidden="1" customHeight="1" outlineLevel="2">
      <c r="A1437" s="1117"/>
      <c r="B1437" s="1117"/>
      <c r="C1437" s="1118"/>
      <c r="D1437" s="1283"/>
      <c r="E1437" s="126" t="str">
        <f t="shared" ref="E1437:U1437" si="592" xml:space="preserve"> E$1264</f>
        <v>Fixed rate debt balance - WR - nominal</v>
      </c>
      <c r="F1437" s="126">
        <f t="shared" si="592"/>
        <v>0</v>
      </c>
      <c r="G1437" s="126" t="str">
        <f t="shared" si="592"/>
        <v>£m</v>
      </c>
      <c r="H1437" s="126">
        <f t="shared" si="592"/>
        <v>0</v>
      </c>
      <c r="I1437" s="126">
        <f t="shared" si="592"/>
        <v>0</v>
      </c>
      <c r="J1437" s="126">
        <f t="shared" si="592"/>
        <v>0</v>
      </c>
      <c r="K1437" s="126">
        <f t="shared" si="592"/>
        <v>133.47079142340874</v>
      </c>
      <c r="L1437" s="126">
        <f t="shared" si="592"/>
        <v>133.47079142340874</v>
      </c>
      <c r="M1437" s="126">
        <f t="shared" si="592"/>
        <v>133.47079142340874</v>
      </c>
      <c r="N1437" s="126">
        <f t="shared" si="592"/>
        <v>133.47079142340874</v>
      </c>
      <c r="O1437" s="126">
        <f t="shared" si="592"/>
        <v>133.47079142340874</v>
      </c>
      <c r="P1437" s="126">
        <f t="shared" si="592"/>
        <v>133.47079142340874</v>
      </c>
      <c r="Q1437" s="126">
        <f t="shared" si="592"/>
        <v>133.47079142340874</v>
      </c>
      <c r="R1437" s="126">
        <f t="shared" si="592"/>
        <v>133.47079142340874</v>
      </c>
      <c r="S1437" s="126">
        <f t="shared" si="592"/>
        <v>133.47079142340874</v>
      </c>
      <c r="T1437" s="126">
        <f t="shared" si="592"/>
        <v>133.47079142340874</v>
      </c>
      <c r="U1437" s="126">
        <f t="shared" si="592"/>
        <v>133.47079142340874</v>
      </c>
    </row>
    <row r="1438" spans="1:21" ht="12.75" hidden="1" customHeight="1" outlineLevel="2">
      <c r="A1438" s="1117"/>
      <c r="B1438" s="1117"/>
      <c r="C1438" s="1118"/>
      <c r="D1438" s="1283"/>
      <c r="E1438" s="1103" t="str">
        <f xml:space="preserve"> Appointee!E$242</f>
        <v>Change in net debt balance - WR - nominal</v>
      </c>
      <c r="F1438" s="1103">
        <f xml:space="preserve"> Appointee!F$242</f>
        <v>0</v>
      </c>
      <c r="G1438" s="1103" t="str">
        <f xml:space="preserve"> Appointee!G$242</f>
        <v>£m</v>
      </c>
      <c r="H1438" s="1103">
        <f xml:space="preserve"> Appointee!H$242</f>
        <v>0</v>
      </c>
      <c r="I1438" s="1103">
        <f xml:space="preserve"> Appointee!I$242</f>
        <v>0</v>
      </c>
      <c r="J1438" s="1103">
        <f xml:space="preserve"> Appointee!J$242</f>
        <v>0</v>
      </c>
      <c r="K1438" s="1103">
        <f xml:space="preserve"> Appointee!K$242</f>
        <v>-38.386049947802206</v>
      </c>
      <c r="L1438" s="1103">
        <f xml:space="preserve"> Appointee!L$242</f>
        <v>-38.386049947802206</v>
      </c>
      <c r="M1438" s="1103">
        <f xml:space="preserve"> Appointee!M$242</f>
        <v>-38.386049947802206</v>
      </c>
      <c r="N1438" s="1103">
        <f xml:space="preserve"> Appointee!N$242</f>
        <v>-38.386049947802206</v>
      </c>
      <c r="O1438" s="1103">
        <f xml:space="preserve"> Appointee!O$242</f>
        <v>-38.386049947802206</v>
      </c>
      <c r="P1438" s="1103">
        <f xml:space="preserve"> Appointee!P$242</f>
        <v>-38.386049947802206</v>
      </c>
      <c r="Q1438" s="1103">
        <f xml:space="preserve"> Appointee!Q$242</f>
        <v>-38.386049947802206</v>
      </c>
      <c r="R1438" s="1103">
        <f xml:space="preserve"> Appointee!R$242</f>
        <v>-38.386049947802206</v>
      </c>
      <c r="S1438" s="1103">
        <f xml:space="preserve"> Appointee!S$242</f>
        <v>-38.386049947802206</v>
      </c>
      <c r="T1438" s="1103">
        <f xml:space="preserve"> Appointee!T$242</f>
        <v>-38.386049947802206</v>
      </c>
      <c r="U1438" s="1103">
        <f xml:space="preserve"> Appointee!U$242</f>
        <v>-38.386049947802206</v>
      </c>
    </row>
    <row r="1439" spans="1:21" ht="12.75" hidden="1" customHeight="1" outlineLevel="2">
      <c r="A1439" s="1117"/>
      <c r="B1439" s="1117"/>
      <c r="C1439" s="1118"/>
      <c r="D1439" s="1283"/>
      <c r="E1439" s="126" t="str">
        <f t="shared" ref="E1439:U1439" si="593" xml:space="preserve"> E$1364</f>
        <v>Index linked debt balance - WR - nominal</v>
      </c>
      <c r="F1439" s="126">
        <f t="shared" si="593"/>
        <v>0</v>
      </c>
      <c r="G1439" s="126" t="str">
        <f t="shared" si="593"/>
        <v>£m</v>
      </c>
      <c r="H1439" s="126">
        <f t="shared" si="593"/>
        <v>0</v>
      </c>
      <c r="I1439" s="126">
        <f t="shared" si="593"/>
        <v>0</v>
      </c>
      <c r="J1439" s="126">
        <f t="shared" si="593"/>
        <v>0</v>
      </c>
      <c r="K1439" s="126">
        <f t="shared" si="593"/>
        <v>40.038323078270551</v>
      </c>
      <c r="L1439" s="126">
        <f t="shared" si="593"/>
        <v>41.239472770618669</v>
      </c>
      <c r="M1439" s="126">
        <f t="shared" si="593"/>
        <v>42.476656953737226</v>
      </c>
      <c r="N1439" s="126">
        <f t="shared" si="593"/>
        <v>43.750956662349346</v>
      </c>
      <c r="O1439" s="126">
        <f t="shared" si="593"/>
        <v>45.063485362219829</v>
      </c>
      <c r="P1439" s="126">
        <f t="shared" si="593"/>
        <v>46.415389923086423</v>
      </c>
      <c r="Q1439" s="126">
        <f t="shared" si="593"/>
        <v>47.807851620779019</v>
      </c>
      <c r="R1439" s="126">
        <f t="shared" si="593"/>
        <v>49.242087169402389</v>
      </c>
      <c r="S1439" s="126">
        <f t="shared" si="593"/>
        <v>50.719349784484457</v>
      </c>
      <c r="T1439" s="126">
        <f t="shared" si="593"/>
        <v>52.240930278018993</v>
      </c>
      <c r="U1439" s="126">
        <f t="shared" si="593"/>
        <v>53.808158186359563</v>
      </c>
    </row>
    <row r="1440" spans="1:21" ht="12.75" hidden="1" customHeight="1" outlineLevel="2">
      <c r="A1440" s="1117"/>
      <c r="B1440" s="1117"/>
      <c r="C1440" s="1118"/>
      <c r="D1440" s="1283"/>
      <c r="E1440" s="126" t="str">
        <f t="shared" ref="E1440:U1440" si="594" xml:space="preserve"> E$1425</f>
        <v>Floating rate debt balance - WR - nominal</v>
      </c>
      <c r="F1440" s="126">
        <f t="shared" si="594"/>
        <v>0</v>
      </c>
      <c r="G1440" s="126" t="str">
        <f t="shared" si="594"/>
        <v>£m</v>
      </c>
      <c r="H1440" s="126">
        <f t="shared" si="594"/>
        <v>0</v>
      </c>
      <c r="I1440" s="126">
        <f t="shared" si="594"/>
        <v>0</v>
      </c>
      <c r="J1440" s="126">
        <f t="shared" si="594"/>
        <v>0</v>
      </c>
      <c r="K1440" s="126">
        <f t="shared" si="594"/>
        <v>0</v>
      </c>
      <c r="L1440" s="126">
        <f t="shared" si="594"/>
        <v>0</v>
      </c>
      <c r="M1440" s="126">
        <f t="shared" si="594"/>
        <v>0</v>
      </c>
      <c r="N1440" s="126">
        <f t="shared" si="594"/>
        <v>0</v>
      </c>
      <c r="O1440" s="126">
        <f t="shared" si="594"/>
        <v>0</v>
      </c>
      <c r="P1440" s="126">
        <f t="shared" si="594"/>
        <v>0</v>
      </c>
      <c r="Q1440" s="126">
        <f t="shared" si="594"/>
        <v>0</v>
      </c>
      <c r="R1440" s="126">
        <f t="shared" si="594"/>
        <v>0</v>
      </c>
      <c r="S1440" s="126">
        <f t="shared" si="594"/>
        <v>0</v>
      </c>
      <c r="T1440" s="126">
        <f t="shared" si="594"/>
        <v>0</v>
      </c>
      <c r="U1440" s="126">
        <f t="shared" si="594"/>
        <v>0</v>
      </c>
    </row>
    <row r="1441" spans="1:21" ht="12.75" hidden="1" customHeight="1" outlineLevel="2">
      <c r="A1441" s="1117"/>
      <c r="B1441" s="1117"/>
      <c r="C1441" s="1118"/>
      <c r="D1441" s="1283"/>
      <c r="E1441" s="1106" t="s">
        <v>4786</v>
      </c>
      <c r="F1441" s="1106" t="s">
        <v>163</v>
      </c>
      <c r="G1441" s="1106" t="s">
        <v>1616</v>
      </c>
      <c r="H1441" s="1106"/>
      <c r="I1441" s="1106"/>
      <c r="J1441" s="1106">
        <f t="shared" ref="J1441:U1441" si="595">SUM(J1437:J1440)</f>
        <v>0</v>
      </c>
      <c r="K1441" s="1106">
        <f t="shared" si="595"/>
        <v>135.1230645538771</v>
      </c>
      <c r="L1441" s="1106">
        <f t="shared" si="595"/>
        <v>136.32421424622521</v>
      </c>
      <c r="M1441" s="1106">
        <f t="shared" si="595"/>
        <v>137.56139842934377</v>
      </c>
      <c r="N1441" s="1106">
        <f t="shared" si="595"/>
        <v>138.83569813795589</v>
      </c>
      <c r="O1441" s="1106">
        <f t="shared" si="595"/>
        <v>140.14822683782637</v>
      </c>
      <c r="P1441" s="1106">
        <f t="shared" si="595"/>
        <v>141.50013139869296</v>
      </c>
      <c r="Q1441" s="1106">
        <f t="shared" si="595"/>
        <v>142.89259309638555</v>
      </c>
      <c r="R1441" s="1106">
        <f t="shared" si="595"/>
        <v>144.32682864500893</v>
      </c>
      <c r="S1441" s="1106">
        <f t="shared" si="595"/>
        <v>145.80409126009098</v>
      </c>
      <c r="T1441" s="1106">
        <f t="shared" si="595"/>
        <v>147.32567175362553</v>
      </c>
      <c r="U1441" s="1106">
        <f t="shared" si="595"/>
        <v>148.89289966196611</v>
      </c>
    </row>
    <row r="1442" spans="1:21" ht="12.75" hidden="1" customHeight="1" outlineLevel="1">
      <c r="E1442" s="140"/>
      <c r="F1442" s="140"/>
      <c r="G1442" s="140"/>
      <c r="H1442" s="140"/>
      <c r="I1442" s="140"/>
    </row>
    <row r="1443" spans="1:21" ht="12.75" hidden="1" customHeight="1" outlineLevel="1" collapsed="1">
      <c r="B1443" s="51" t="s">
        <v>1128</v>
      </c>
    </row>
    <row r="1444" spans="1:21" ht="12.75" hidden="1" customHeight="1" outlineLevel="2">
      <c r="A1444" s="1117"/>
      <c r="B1444" s="1117"/>
      <c r="C1444" s="1118"/>
      <c r="D1444" s="1283"/>
      <c r="E1444" s="126" t="str">
        <f t="shared" ref="E1444:U1444" si="596" xml:space="preserve"> E$1228</f>
        <v>Fixed rate debt drawdown - WR - nominal</v>
      </c>
      <c r="F1444" s="126">
        <f t="shared" si="596"/>
        <v>0</v>
      </c>
      <c r="G1444" s="126" t="str">
        <f t="shared" si="596"/>
        <v>£m</v>
      </c>
      <c r="H1444" s="126">
        <f t="shared" si="596"/>
        <v>0</v>
      </c>
      <c r="I1444" s="126">
        <f t="shared" si="596"/>
        <v>0</v>
      </c>
      <c r="J1444" s="126">
        <f t="shared" si="596"/>
        <v>0</v>
      </c>
      <c r="K1444" s="126">
        <f t="shared" si="596"/>
        <v>0</v>
      </c>
      <c r="L1444" s="126">
        <f t="shared" si="596"/>
        <v>0</v>
      </c>
      <c r="M1444" s="126">
        <f t="shared" si="596"/>
        <v>0</v>
      </c>
      <c r="N1444" s="126">
        <f t="shared" si="596"/>
        <v>0</v>
      </c>
      <c r="O1444" s="126">
        <f t="shared" si="596"/>
        <v>0</v>
      </c>
      <c r="P1444" s="126">
        <f t="shared" si="596"/>
        <v>0</v>
      </c>
      <c r="Q1444" s="126">
        <f t="shared" si="596"/>
        <v>0</v>
      </c>
      <c r="R1444" s="126">
        <f t="shared" si="596"/>
        <v>0</v>
      </c>
      <c r="S1444" s="126">
        <f t="shared" si="596"/>
        <v>0</v>
      </c>
      <c r="T1444" s="126">
        <f t="shared" si="596"/>
        <v>0</v>
      </c>
      <c r="U1444" s="126">
        <f t="shared" si="596"/>
        <v>0</v>
      </c>
    </row>
    <row r="1445" spans="1:21" ht="12.75" hidden="1" customHeight="1" outlineLevel="2">
      <c r="A1445" s="1117"/>
      <c r="B1445" s="1117"/>
      <c r="C1445" s="1118"/>
      <c r="D1445" s="1283" t="s">
        <v>3937</v>
      </c>
      <c r="E1445" s="126" t="str">
        <f t="shared" ref="E1445:U1445" si="597" xml:space="preserve"> E$1296</f>
        <v>Index linked debt drawdown - WR - nominal</v>
      </c>
      <c r="F1445" s="126">
        <f t="shared" si="597"/>
        <v>0</v>
      </c>
      <c r="G1445" s="126" t="str">
        <f t="shared" si="597"/>
        <v>£m</v>
      </c>
      <c r="H1445" s="126">
        <f t="shared" si="597"/>
        <v>0</v>
      </c>
      <c r="I1445" s="126">
        <f t="shared" si="597"/>
        <v>0</v>
      </c>
      <c r="J1445" s="126">
        <f t="shared" si="597"/>
        <v>0</v>
      </c>
      <c r="K1445" s="126">
        <f t="shared" si="597"/>
        <v>0</v>
      </c>
      <c r="L1445" s="126">
        <f t="shared" si="597"/>
        <v>0</v>
      </c>
      <c r="M1445" s="126">
        <f t="shared" si="597"/>
        <v>0</v>
      </c>
      <c r="N1445" s="126">
        <f t="shared" si="597"/>
        <v>0</v>
      </c>
      <c r="O1445" s="126">
        <f t="shared" si="597"/>
        <v>0</v>
      </c>
      <c r="P1445" s="126">
        <f t="shared" si="597"/>
        <v>0</v>
      </c>
      <c r="Q1445" s="126">
        <f t="shared" si="597"/>
        <v>0</v>
      </c>
      <c r="R1445" s="126">
        <f t="shared" si="597"/>
        <v>0</v>
      </c>
      <c r="S1445" s="126">
        <f t="shared" si="597"/>
        <v>0</v>
      </c>
      <c r="T1445" s="126">
        <f t="shared" si="597"/>
        <v>0</v>
      </c>
      <c r="U1445" s="126">
        <f t="shared" si="597"/>
        <v>0</v>
      </c>
    </row>
    <row r="1446" spans="1:21" ht="12.75" hidden="1" customHeight="1" outlineLevel="2">
      <c r="A1446" s="1117"/>
      <c r="B1446" s="1117"/>
      <c r="C1446" s="1118"/>
      <c r="D1446" s="1283" t="s">
        <v>3937</v>
      </c>
      <c r="E1446" s="126" t="str">
        <f t="shared" ref="E1446:U1446" si="598" xml:space="preserve"> E$1376</f>
        <v>Floating rate debt drawdown - WR - nominal</v>
      </c>
      <c r="F1446" s="126">
        <f t="shared" si="598"/>
        <v>0</v>
      </c>
      <c r="G1446" s="126" t="str">
        <f t="shared" si="598"/>
        <v>£m</v>
      </c>
      <c r="H1446" s="126">
        <f t="shared" si="598"/>
        <v>0</v>
      </c>
      <c r="I1446" s="126">
        <f t="shared" si="598"/>
        <v>0</v>
      </c>
      <c r="J1446" s="126">
        <f t="shared" si="598"/>
        <v>0</v>
      </c>
      <c r="K1446" s="126">
        <f t="shared" si="598"/>
        <v>0</v>
      </c>
      <c r="L1446" s="126">
        <f t="shared" si="598"/>
        <v>0</v>
      </c>
      <c r="M1446" s="126">
        <f t="shared" si="598"/>
        <v>0</v>
      </c>
      <c r="N1446" s="126">
        <f t="shared" si="598"/>
        <v>0</v>
      </c>
      <c r="O1446" s="126">
        <f t="shared" si="598"/>
        <v>0</v>
      </c>
      <c r="P1446" s="126">
        <f t="shared" si="598"/>
        <v>0</v>
      </c>
      <c r="Q1446" s="126">
        <f t="shared" si="598"/>
        <v>0</v>
      </c>
      <c r="R1446" s="126">
        <f t="shared" si="598"/>
        <v>0</v>
      </c>
      <c r="S1446" s="126">
        <f t="shared" si="598"/>
        <v>0</v>
      </c>
      <c r="T1446" s="126">
        <f t="shared" si="598"/>
        <v>0</v>
      </c>
      <c r="U1446" s="126">
        <f t="shared" si="598"/>
        <v>0</v>
      </c>
    </row>
    <row r="1447" spans="1:21" ht="12.75" hidden="1" customHeight="1" outlineLevel="2">
      <c r="A1447" s="1117"/>
      <c r="B1447" s="1117"/>
      <c r="C1447" s="1118"/>
      <c r="D1447" s="1283" t="s">
        <v>4437</v>
      </c>
      <c r="E1447" s="126" t="str">
        <f t="shared" ref="E1447:U1447" si="599" xml:space="preserve"> E$1238</f>
        <v>Fixed rate debt repayment - WR - nominal POS</v>
      </c>
      <c r="F1447" s="126">
        <f t="shared" si="599"/>
        <v>0</v>
      </c>
      <c r="G1447" s="126" t="str">
        <f t="shared" si="599"/>
        <v>£m</v>
      </c>
      <c r="H1447" s="126">
        <f t="shared" si="599"/>
        <v>0</v>
      </c>
      <c r="I1447" s="126">
        <f t="shared" si="599"/>
        <v>0</v>
      </c>
      <c r="J1447" s="126">
        <f t="shared" si="599"/>
        <v>0</v>
      </c>
      <c r="K1447" s="126">
        <f t="shared" si="599"/>
        <v>0</v>
      </c>
      <c r="L1447" s="126">
        <f t="shared" si="599"/>
        <v>0</v>
      </c>
      <c r="M1447" s="126">
        <f t="shared" si="599"/>
        <v>0</v>
      </c>
      <c r="N1447" s="126">
        <f t="shared" si="599"/>
        <v>0</v>
      </c>
      <c r="O1447" s="126">
        <f t="shared" si="599"/>
        <v>0</v>
      </c>
      <c r="P1447" s="126">
        <f t="shared" si="599"/>
        <v>0</v>
      </c>
      <c r="Q1447" s="126">
        <f t="shared" si="599"/>
        <v>0</v>
      </c>
      <c r="R1447" s="126">
        <f t="shared" si="599"/>
        <v>0</v>
      </c>
      <c r="S1447" s="126">
        <f t="shared" si="599"/>
        <v>0</v>
      </c>
      <c r="T1447" s="126">
        <f t="shared" si="599"/>
        <v>0</v>
      </c>
      <c r="U1447" s="126">
        <f t="shared" si="599"/>
        <v>0</v>
      </c>
    </row>
    <row r="1448" spans="1:21" ht="12.75" hidden="1" customHeight="1" outlineLevel="2">
      <c r="A1448" s="1117"/>
      <c r="B1448" s="1117"/>
      <c r="C1448" s="1118"/>
      <c r="D1448" s="1283" t="s">
        <v>4437</v>
      </c>
      <c r="E1448" s="126" t="str">
        <f t="shared" ref="E1448:U1448" si="600" xml:space="preserve"> E$1306</f>
        <v>Index linked debt repayment - WR - nominal POS</v>
      </c>
      <c r="F1448" s="126">
        <f t="shared" si="600"/>
        <v>0</v>
      </c>
      <c r="G1448" s="126" t="str">
        <f t="shared" si="600"/>
        <v>£m</v>
      </c>
      <c r="H1448" s="126">
        <f t="shared" si="600"/>
        <v>0</v>
      </c>
      <c r="I1448" s="126">
        <f t="shared" si="600"/>
        <v>0</v>
      </c>
      <c r="J1448" s="126">
        <f t="shared" si="600"/>
        <v>0</v>
      </c>
      <c r="K1448" s="126">
        <f t="shared" si="600"/>
        <v>0</v>
      </c>
      <c r="L1448" s="126">
        <f t="shared" si="600"/>
        <v>0</v>
      </c>
      <c r="M1448" s="126">
        <f t="shared" si="600"/>
        <v>0</v>
      </c>
      <c r="N1448" s="126">
        <f t="shared" si="600"/>
        <v>0</v>
      </c>
      <c r="O1448" s="126">
        <f t="shared" si="600"/>
        <v>0</v>
      </c>
      <c r="P1448" s="126">
        <f t="shared" si="600"/>
        <v>0</v>
      </c>
      <c r="Q1448" s="126">
        <f t="shared" si="600"/>
        <v>0</v>
      </c>
      <c r="R1448" s="126">
        <f t="shared" si="600"/>
        <v>0</v>
      </c>
      <c r="S1448" s="126">
        <f t="shared" si="600"/>
        <v>0</v>
      </c>
      <c r="T1448" s="126">
        <f t="shared" si="600"/>
        <v>0</v>
      </c>
      <c r="U1448" s="126">
        <f t="shared" si="600"/>
        <v>0</v>
      </c>
    </row>
    <row r="1449" spans="1:21" ht="12.75" hidden="1" customHeight="1" outlineLevel="2">
      <c r="A1449" s="1117"/>
      <c r="B1449" s="1117"/>
      <c r="C1449" s="1118"/>
      <c r="D1449" s="1283" t="s">
        <v>4437</v>
      </c>
      <c r="E1449" s="126" t="str">
        <f t="shared" ref="E1449:U1449" si="601" xml:space="preserve"> E$1386</f>
        <v>Floating rate debt repayment - WR - nominal POS</v>
      </c>
      <c r="F1449" s="126">
        <f t="shared" si="601"/>
        <v>0</v>
      </c>
      <c r="G1449" s="126" t="str">
        <f t="shared" si="601"/>
        <v>£m</v>
      </c>
      <c r="H1449" s="126">
        <f t="shared" si="601"/>
        <v>0</v>
      </c>
      <c r="I1449" s="126">
        <f t="shared" si="601"/>
        <v>0</v>
      </c>
      <c r="J1449" s="126">
        <f t="shared" si="601"/>
        <v>0</v>
      </c>
      <c r="K1449" s="126">
        <f t="shared" si="601"/>
        <v>0</v>
      </c>
      <c r="L1449" s="126">
        <f t="shared" si="601"/>
        <v>0</v>
      </c>
      <c r="M1449" s="126">
        <f t="shared" si="601"/>
        <v>0</v>
      </c>
      <c r="N1449" s="126">
        <f t="shared" si="601"/>
        <v>0</v>
      </c>
      <c r="O1449" s="126">
        <f t="shared" si="601"/>
        <v>0</v>
      </c>
      <c r="P1449" s="126">
        <f t="shared" si="601"/>
        <v>0</v>
      </c>
      <c r="Q1449" s="126">
        <f t="shared" si="601"/>
        <v>0</v>
      </c>
      <c r="R1449" s="126">
        <f t="shared" si="601"/>
        <v>0</v>
      </c>
      <c r="S1449" s="126">
        <f t="shared" si="601"/>
        <v>0</v>
      </c>
      <c r="T1449" s="126">
        <f t="shared" si="601"/>
        <v>0</v>
      </c>
      <c r="U1449" s="126">
        <f t="shared" si="601"/>
        <v>0</v>
      </c>
    </row>
    <row r="1450" spans="1:21" ht="12.75" hidden="1" customHeight="1" outlineLevel="2">
      <c r="A1450" s="1117"/>
      <c r="B1450" s="1117"/>
      <c r="C1450" s="1118"/>
      <c r="D1450" s="1283"/>
      <c r="E1450" s="1105" t="s">
        <v>4787</v>
      </c>
      <c r="F1450" s="1105" t="s">
        <v>167</v>
      </c>
      <c r="G1450" s="1105" t="s">
        <v>1616</v>
      </c>
      <c r="H1450" s="1105">
        <f xml:space="preserve"> SUM(J1450:U1450)</f>
        <v>0</v>
      </c>
      <c r="I1450" s="1105"/>
      <c r="J1450" s="1105">
        <f t="shared" ref="J1450:U1450" si="602" xml:space="preserve"> SUM(J1444:J1446) - SUM(J1447:J1449)</f>
        <v>0</v>
      </c>
      <c r="K1450" s="1105">
        <f t="shared" si="602"/>
        <v>0</v>
      </c>
      <c r="L1450" s="1105">
        <f t="shared" si="602"/>
        <v>0</v>
      </c>
      <c r="M1450" s="1105">
        <f t="shared" si="602"/>
        <v>0</v>
      </c>
      <c r="N1450" s="1105">
        <f t="shared" si="602"/>
        <v>0</v>
      </c>
      <c r="O1450" s="1105">
        <f t="shared" si="602"/>
        <v>0</v>
      </c>
      <c r="P1450" s="1105">
        <f t="shared" si="602"/>
        <v>0</v>
      </c>
      <c r="Q1450" s="1105">
        <f t="shared" si="602"/>
        <v>0</v>
      </c>
      <c r="R1450" s="1105">
        <f t="shared" si="602"/>
        <v>0</v>
      </c>
      <c r="S1450" s="1105">
        <f t="shared" si="602"/>
        <v>0</v>
      </c>
      <c r="T1450" s="1105">
        <f t="shared" si="602"/>
        <v>0</v>
      </c>
      <c r="U1450" s="1105">
        <f t="shared" si="602"/>
        <v>0</v>
      </c>
    </row>
    <row r="1451" spans="1:21" ht="12.75" hidden="1" customHeight="1" outlineLevel="1"/>
    <row r="1453" spans="1:21" s="583" customFormat="1" ht="15" customHeight="1" collapsed="1">
      <c r="A1453" s="579" t="s">
        <v>3440</v>
      </c>
      <c r="B1453" s="579"/>
      <c r="C1453" s="582"/>
      <c r="D1453" s="1442"/>
      <c r="E1453" s="579"/>
      <c r="F1453" s="579"/>
      <c r="G1453" s="579"/>
      <c r="H1453" s="579"/>
      <c r="I1453" s="579"/>
      <c r="J1453" s="579"/>
      <c r="K1453" s="579"/>
      <c r="L1453" s="579"/>
      <c r="M1453" s="579"/>
      <c r="N1453" s="579"/>
      <c r="O1453" s="579"/>
      <c r="P1453" s="579"/>
      <c r="Q1453" s="579"/>
      <c r="R1453" s="579"/>
      <c r="S1453" s="579"/>
      <c r="T1453" s="579"/>
      <c r="U1453" s="579"/>
    </row>
    <row r="1454" spans="1:21" ht="13" hidden="1" outlineLevel="1"/>
    <row r="1455" spans="1:21" ht="13" hidden="1" outlineLevel="1">
      <c r="B1455" s="51" t="s">
        <v>4788</v>
      </c>
    </row>
    <row r="1456" spans="1:21" ht="13" hidden="1" outlineLevel="1">
      <c r="C1456" s="50" t="s">
        <v>4789</v>
      </c>
    </row>
    <row r="1457" spans="1:21" s="1107" customFormat="1" ht="13" hidden="1" outlineLevel="1">
      <c r="A1457" s="1117"/>
      <c r="B1457" s="1117"/>
      <c r="C1457" s="1118"/>
      <c r="D1457" s="126"/>
      <c r="E1457" s="126" t="str">
        <f t="shared" ref="E1457:U1457" si="603" xml:space="preserve"> E$417</f>
        <v>Total net capital expenditure - WR - nominal</v>
      </c>
      <c r="F1457" s="126">
        <f t="shared" si="603"/>
        <v>0</v>
      </c>
      <c r="G1457" s="126" t="str">
        <f t="shared" si="603"/>
        <v>£m</v>
      </c>
      <c r="H1457" s="126">
        <f t="shared" si="603"/>
        <v>158.09507252531341</v>
      </c>
      <c r="I1457" s="126">
        <f t="shared" si="603"/>
        <v>0</v>
      </c>
      <c r="J1457" s="126">
        <f t="shared" si="603"/>
        <v>0</v>
      </c>
      <c r="K1457" s="126">
        <f t="shared" si="603"/>
        <v>0</v>
      </c>
      <c r="L1457" s="126">
        <f t="shared" si="603"/>
        <v>22.901242368000002</v>
      </c>
      <c r="M1457" s="126">
        <f t="shared" si="603"/>
        <v>23.138455515955201</v>
      </c>
      <c r="N1457" s="126">
        <f t="shared" si="603"/>
        <v>26.497012341325831</v>
      </c>
      <c r="O1457" s="126">
        <f t="shared" si="603"/>
        <v>17.92026606789182</v>
      </c>
      <c r="P1457" s="126">
        <f t="shared" si="603"/>
        <v>8.9090486758591005</v>
      </c>
      <c r="Q1457" s="126">
        <f t="shared" si="603"/>
        <v>8.9267114808670147</v>
      </c>
      <c r="R1457" s="126">
        <f t="shared" si="603"/>
        <v>11.30164367191116</v>
      </c>
      <c r="S1457" s="126">
        <f t="shared" si="603"/>
        <v>7.6338165471680872</v>
      </c>
      <c r="T1457" s="126">
        <f t="shared" si="603"/>
        <v>9.2358943717503532</v>
      </c>
      <c r="U1457" s="126">
        <f t="shared" si="603"/>
        <v>21.630981484584836</v>
      </c>
    </row>
    <row r="1458" spans="1:21" s="1107" customFormat="1" ht="13" hidden="1" outlineLevel="1">
      <c r="A1458" s="1117"/>
      <c r="B1458" s="1117"/>
      <c r="C1458" s="1118"/>
      <c r="D1458" s="126"/>
      <c r="E1458" s="126" t="str">
        <f t="shared" ref="E1458:U1458" si="604" xml:space="preserve"> E$447</f>
        <v>Totex - net of grants and contributions - WR - nominal</v>
      </c>
      <c r="F1458" s="126">
        <f t="shared" si="604"/>
        <v>0</v>
      </c>
      <c r="G1458" s="126" t="str">
        <f t="shared" si="604"/>
        <v>£m</v>
      </c>
      <c r="H1458" s="126">
        <f t="shared" si="604"/>
        <v>683.06544759315761</v>
      </c>
      <c r="I1458" s="126">
        <f t="shared" si="604"/>
        <v>0</v>
      </c>
      <c r="J1458" s="126">
        <f t="shared" si="604"/>
        <v>0</v>
      </c>
      <c r="K1458" s="126">
        <f t="shared" si="604"/>
        <v>0</v>
      </c>
      <c r="L1458" s="126">
        <f t="shared" si="604"/>
        <v>74.263901671339383</v>
      </c>
      <c r="M1458" s="126">
        <f t="shared" si="604"/>
        <v>77.721917765523386</v>
      </c>
      <c r="N1458" s="126">
        <f t="shared" si="604"/>
        <v>82.333160151985297</v>
      </c>
      <c r="O1458" s="126">
        <f t="shared" si="604"/>
        <v>72.834676327465985</v>
      </c>
      <c r="P1458" s="126">
        <f t="shared" si="604"/>
        <v>60.916769927836128</v>
      </c>
      <c r="Q1458" s="126">
        <f t="shared" si="604"/>
        <v>58.170369545320931</v>
      </c>
      <c r="R1458" s="126">
        <f t="shared" si="604"/>
        <v>61.530174897654156</v>
      </c>
      <c r="S1458" s="126">
        <f t="shared" si="604"/>
        <v>58.866918397425941</v>
      </c>
      <c r="T1458" s="126">
        <f t="shared" si="604"/>
        <v>61.493658259013358</v>
      </c>
      <c r="U1458" s="126">
        <f t="shared" si="604"/>
        <v>74.933900649593113</v>
      </c>
    </row>
    <row r="1459" spans="1:21" s="20" customFormat="1" ht="13" hidden="1" outlineLevel="1">
      <c r="A1459" s="41"/>
      <c r="B1459" s="41"/>
      <c r="C1459" s="43"/>
      <c r="D1459" s="59"/>
      <c r="E1459" s="59" t="s">
        <v>4790</v>
      </c>
      <c r="F1459" s="59"/>
      <c r="G1459" s="59" t="s">
        <v>1547</v>
      </c>
      <c r="H1459" s="59"/>
      <c r="I1459" s="59"/>
      <c r="J1459" s="59">
        <f t="shared" ref="J1459:U1459" si="605" xml:space="preserve"> IF(J1458 = 0, 0, J1457 / J1458)</f>
        <v>0</v>
      </c>
      <c r="K1459" s="59">
        <f t="shared" si="605"/>
        <v>0</v>
      </c>
      <c r="L1459" s="59">
        <f t="shared" si="605"/>
        <v>0.30837650396219707</v>
      </c>
      <c r="M1459" s="59">
        <f t="shared" si="605"/>
        <v>0.29770824216871256</v>
      </c>
      <c r="N1459" s="59">
        <f t="shared" si="605"/>
        <v>0.32182673776170984</v>
      </c>
      <c r="O1459" s="59">
        <f t="shared" si="605"/>
        <v>0.246040306231636</v>
      </c>
      <c r="P1459" s="59">
        <f t="shared" si="605"/>
        <v>0.14624952515396061</v>
      </c>
      <c r="Q1459" s="59">
        <f t="shared" si="605"/>
        <v>0.15345805004577379</v>
      </c>
      <c r="R1459" s="59">
        <f t="shared" si="605"/>
        <v>0.18367644315508092</v>
      </c>
      <c r="S1459" s="59">
        <f t="shared" si="605"/>
        <v>0.12967922824888162</v>
      </c>
      <c r="T1459" s="59">
        <f t="shared" si="605"/>
        <v>0.15019263178080014</v>
      </c>
      <c r="U1459" s="59">
        <f t="shared" si="605"/>
        <v>0.28866749624760513</v>
      </c>
    </row>
    <row r="1460" spans="1:21" ht="13" hidden="1" outlineLevel="1"/>
    <row r="1461" spans="1:21" ht="12.75" hidden="1" customHeight="1" outlineLevel="1">
      <c r="A1461" s="1117"/>
      <c r="B1461" s="1117"/>
      <c r="C1461" s="1118"/>
      <c r="D1461" s="126"/>
      <c r="E1461" s="126" t="str">
        <f t="shared" ref="E1461:U1461" si="606" xml:space="preserve"> E$442</f>
        <v>Totex - net of grants and contributions - WR (post sensi adj) - nominal</v>
      </c>
      <c r="F1461" s="126">
        <f t="shared" si="606"/>
        <v>0</v>
      </c>
      <c r="G1461" s="126" t="str">
        <f t="shared" si="606"/>
        <v>£m</v>
      </c>
      <c r="H1461" s="126">
        <f t="shared" si="606"/>
        <v>683.06544759315761</v>
      </c>
      <c r="I1461" s="126">
        <f t="shared" si="606"/>
        <v>0</v>
      </c>
      <c r="J1461" s="126">
        <f t="shared" si="606"/>
        <v>0</v>
      </c>
      <c r="K1461" s="126">
        <f t="shared" si="606"/>
        <v>0</v>
      </c>
      <c r="L1461" s="126">
        <f t="shared" si="606"/>
        <v>74.263901671339383</v>
      </c>
      <c r="M1461" s="126">
        <f t="shared" si="606"/>
        <v>77.721917765523386</v>
      </c>
      <c r="N1461" s="126">
        <f t="shared" si="606"/>
        <v>82.333160151985297</v>
      </c>
      <c r="O1461" s="126">
        <f t="shared" si="606"/>
        <v>72.834676327465985</v>
      </c>
      <c r="P1461" s="126">
        <f t="shared" si="606"/>
        <v>60.916769927836128</v>
      </c>
      <c r="Q1461" s="126">
        <f t="shared" si="606"/>
        <v>58.170369545320931</v>
      </c>
      <c r="R1461" s="126">
        <f t="shared" si="606"/>
        <v>61.530174897654156</v>
      </c>
      <c r="S1461" s="126">
        <f t="shared" si="606"/>
        <v>58.866918397425941</v>
      </c>
      <c r="T1461" s="126">
        <f t="shared" si="606"/>
        <v>61.493658259013358</v>
      </c>
      <c r="U1461" s="126">
        <f t="shared" si="606"/>
        <v>74.933900649593113</v>
      </c>
    </row>
    <row r="1462" spans="1:21" ht="12.75" hidden="1" customHeight="1" outlineLevel="1">
      <c r="D1462" s="6"/>
      <c r="E1462" s="59" t="str">
        <f t="shared" ref="E1462:U1462" si="607" xml:space="preserve"> E$1459</f>
        <v>Proportion of totex applicable for capital allowance - WR</v>
      </c>
      <c r="F1462" s="59">
        <f t="shared" si="607"/>
        <v>0</v>
      </c>
      <c r="G1462" s="59" t="str">
        <f t="shared" si="607"/>
        <v>%</v>
      </c>
      <c r="H1462" s="59">
        <f t="shared" si="607"/>
        <v>0</v>
      </c>
      <c r="I1462" s="59">
        <f t="shared" si="607"/>
        <v>0</v>
      </c>
      <c r="J1462" s="59">
        <f t="shared" si="607"/>
        <v>0</v>
      </c>
      <c r="K1462" s="59">
        <f t="shared" si="607"/>
        <v>0</v>
      </c>
      <c r="L1462" s="59">
        <f t="shared" si="607"/>
        <v>0.30837650396219707</v>
      </c>
      <c r="M1462" s="59">
        <f t="shared" si="607"/>
        <v>0.29770824216871256</v>
      </c>
      <c r="N1462" s="59">
        <f t="shared" si="607"/>
        <v>0.32182673776170984</v>
      </c>
      <c r="O1462" s="59">
        <f t="shared" si="607"/>
        <v>0.246040306231636</v>
      </c>
      <c r="P1462" s="59">
        <f t="shared" si="607"/>
        <v>0.14624952515396061</v>
      </c>
      <c r="Q1462" s="59">
        <f t="shared" si="607"/>
        <v>0.15345805004577379</v>
      </c>
      <c r="R1462" s="59">
        <f t="shared" si="607"/>
        <v>0.18367644315508092</v>
      </c>
      <c r="S1462" s="59">
        <f t="shared" si="607"/>
        <v>0.12967922824888162</v>
      </c>
      <c r="T1462" s="59">
        <f t="shared" si="607"/>
        <v>0.15019263178080014</v>
      </c>
      <c r="U1462" s="59">
        <f t="shared" si="607"/>
        <v>0.28866749624760513</v>
      </c>
    </row>
    <row r="1463" spans="1:21" ht="13" hidden="1" outlineLevel="1">
      <c r="A1463" s="1117"/>
      <c r="B1463" s="1117"/>
      <c r="C1463" s="1118"/>
      <c r="D1463" s="126"/>
      <c r="E1463" s="1105" t="s">
        <v>4791</v>
      </c>
      <c r="F1463" s="1105"/>
      <c r="G1463" s="1105" t="s">
        <v>1616</v>
      </c>
      <c r="H1463" s="1105">
        <f xml:space="preserve"> SUM(J1463:U1463)</f>
        <v>158.09507252531341</v>
      </c>
      <c r="I1463" s="1105"/>
      <c r="J1463" s="1105">
        <f t="shared" ref="J1463:U1463" si="608" xml:space="preserve"> J1461 * J1462</f>
        <v>0</v>
      </c>
      <c r="K1463" s="1105">
        <f t="shared" si="608"/>
        <v>0</v>
      </c>
      <c r="L1463" s="1105">
        <f t="shared" si="608"/>
        <v>22.901242368000002</v>
      </c>
      <c r="M1463" s="1105">
        <f t="shared" si="608"/>
        <v>23.138455515955197</v>
      </c>
      <c r="N1463" s="1105">
        <f t="shared" si="608"/>
        <v>26.497012341325831</v>
      </c>
      <c r="O1463" s="1105">
        <f t="shared" si="608"/>
        <v>17.92026606789182</v>
      </c>
      <c r="P1463" s="1105">
        <f t="shared" si="608"/>
        <v>8.9090486758591005</v>
      </c>
      <c r="Q1463" s="1105">
        <f t="shared" si="608"/>
        <v>8.9267114808670147</v>
      </c>
      <c r="R1463" s="1105">
        <f t="shared" si="608"/>
        <v>11.30164367191116</v>
      </c>
      <c r="S1463" s="1105">
        <f t="shared" si="608"/>
        <v>7.6338165471680872</v>
      </c>
      <c r="T1463" s="1105">
        <f t="shared" si="608"/>
        <v>9.2358943717503532</v>
      </c>
      <c r="U1463" s="1105">
        <f t="shared" si="608"/>
        <v>21.630981484584836</v>
      </c>
    </row>
    <row r="1464" spans="1:21" ht="13" hidden="1" outlineLevel="1">
      <c r="E1464" s="108"/>
      <c r="F1464" s="108"/>
      <c r="G1464" s="108"/>
      <c r="H1464" s="108"/>
      <c r="I1464" s="108"/>
      <c r="J1464" s="108"/>
      <c r="K1464" s="108"/>
      <c r="L1464" s="108"/>
      <c r="M1464" s="108"/>
      <c r="N1464" s="108"/>
      <c r="O1464" s="108"/>
      <c r="P1464" s="108"/>
      <c r="Q1464" s="108"/>
      <c r="R1464" s="108"/>
      <c r="S1464" s="108"/>
      <c r="T1464" s="108"/>
      <c r="U1464" s="108"/>
    </row>
    <row r="1465" spans="1:21" ht="13" hidden="1" outlineLevel="1">
      <c r="C1465" s="50" t="s">
        <v>4792</v>
      </c>
    </row>
    <row r="1466" spans="1:21" ht="13" hidden="1" outlineLevel="1">
      <c r="E1466" s="134" t="str">
        <f xml:space="preserve"> InpActive!E$311</f>
        <v>Proportion of new capital expenditure qualifying for the general (18%) pool ~ Water resources</v>
      </c>
      <c r="F1466" s="134">
        <f xml:space="preserve"> InpActive!F$311</f>
        <v>0</v>
      </c>
      <c r="G1466" s="134" t="str">
        <f xml:space="preserve"> InpActive!G$311</f>
        <v>%</v>
      </c>
      <c r="H1466" s="134">
        <f xml:space="preserve"> InpActive!H$311</f>
        <v>0</v>
      </c>
      <c r="I1466" s="134">
        <f xml:space="preserve"> InpActive!I$311</f>
        <v>0</v>
      </c>
      <c r="J1466" s="134">
        <f xml:space="preserve"> InpActive!J$311</f>
        <v>0</v>
      </c>
      <c r="K1466" s="134">
        <f xml:space="preserve"> InpActive!K$311</f>
        <v>0</v>
      </c>
      <c r="L1466" s="134">
        <f xml:space="preserve"> InpActive!L$311</f>
        <v>0.11989168273307185</v>
      </c>
      <c r="M1466" s="134">
        <f xml:space="preserve"> InpActive!M$311</f>
        <v>0.11420640436849734</v>
      </c>
      <c r="N1466" s="134">
        <f xml:space="preserve"> InpActive!N$311</f>
        <v>6.7693533243888382E-2</v>
      </c>
      <c r="O1466" s="134">
        <f xml:space="preserve"> InpActive!O$311</f>
        <v>0.15943998060166487</v>
      </c>
      <c r="P1466" s="134">
        <f xml:space="preserve"> InpActive!P$311</f>
        <v>0.46873195900794151</v>
      </c>
      <c r="Q1466" s="134">
        <f xml:space="preserve"> InpActive!Q$311</f>
        <v>0.11989168273307185</v>
      </c>
      <c r="R1466" s="134">
        <f xml:space="preserve"> InpActive!R$311</f>
        <v>0.11420640436849734</v>
      </c>
      <c r="S1466" s="134">
        <f xml:space="preserve"> InpActive!S$311</f>
        <v>6.7693533243888382E-2</v>
      </c>
      <c r="T1466" s="134">
        <f xml:space="preserve"> InpActive!T$311</f>
        <v>0.15943998060166487</v>
      </c>
      <c r="U1466" s="134">
        <f xml:space="preserve"> InpActive!U$311</f>
        <v>0.46873195900794151</v>
      </c>
    </row>
    <row r="1467" spans="1:21" ht="13" hidden="1" outlineLevel="1">
      <c r="A1467" s="1117"/>
      <c r="B1467" s="1117"/>
      <c r="C1467" s="1118"/>
      <c r="D1467" s="126"/>
      <c r="E1467" s="126" t="str">
        <f t="shared" ref="E1467:U1467" si="609" xml:space="preserve"> E$1463</f>
        <v>Total additions to capital allowance balance - new capital expenditure - WR - nominal</v>
      </c>
      <c r="F1467" s="126">
        <f t="shared" si="609"/>
        <v>0</v>
      </c>
      <c r="G1467" s="126" t="str">
        <f t="shared" si="609"/>
        <v>£m</v>
      </c>
      <c r="H1467" s="126">
        <f t="shared" si="609"/>
        <v>158.09507252531341</v>
      </c>
      <c r="I1467" s="126">
        <f t="shared" si="609"/>
        <v>0</v>
      </c>
      <c r="J1467" s="126">
        <f t="shared" si="609"/>
        <v>0</v>
      </c>
      <c r="K1467" s="126">
        <f t="shared" si="609"/>
        <v>0</v>
      </c>
      <c r="L1467" s="126">
        <f t="shared" si="609"/>
        <v>22.901242368000002</v>
      </c>
      <c r="M1467" s="126">
        <f t="shared" si="609"/>
        <v>23.138455515955197</v>
      </c>
      <c r="N1467" s="126">
        <f t="shared" si="609"/>
        <v>26.497012341325831</v>
      </c>
      <c r="O1467" s="126">
        <f t="shared" si="609"/>
        <v>17.92026606789182</v>
      </c>
      <c r="P1467" s="126">
        <f t="shared" si="609"/>
        <v>8.9090486758591005</v>
      </c>
      <c r="Q1467" s="126">
        <f t="shared" si="609"/>
        <v>8.9267114808670147</v>
      </c>
      <c r="R1467" s="126">
        <f t="shared" si="609"/>
        <v>11.30164367191116</v>
      </c>
      <c r="S1467" s="126">
        <f t="shared" si="609"/>
        <v>7.6338165471680872</v>
      </c>
      <c r="T1467" s="126">
        <f t="shared" si="609"/>
        <v>9.2358943717503532</v>
      </c>
      <c r="U1467" s="126">
        <f t="shared" si="609"/>
        <v>21.630981484584836</v>
      </c>
    </row>
    <row r="1468" spans="1:21" s="42" customFormat="1" ht="13" hidden="1" outlineLevel="1">
      <c r="A1468" s="1117"/>
      <c r="B1468" s="1117"/>
      <c r="C1468" s="1118"/>
      <c r="D1468" s="126"/>
      <c r="E1468" s="126" t="s">
        <v>4793</v>
      </c>
      <c r="F1468" s="126"/>
      <c r="G1468" s="126" t="s">
        <v>1616</v>
      </c>
      <c r="H1468" s="126">
        <f xml:space="preserve"> SUM(J1468:U1468)</f>
        <v>28.704489098215319</v>
      </c>
      <c r="I1468" s="126"/>
      <c r="J1468" s="126">
        <f t="shared" ref="J1468:U1468" si="610" xml:space="preserve"> J1466 * J1467</f>
        <v>0</v>
      </c>
      <c r="K1468" s="126">
        <f t="shared" si="610"/>
        <v>0</v>
      </c>
      <c r="L1468" s="126">
        <f t="shared" si="610"/>
        <v>2.7456684841774393</v>
      </c>
      <c r="M1468" s="126">
        <f t="shared" si="610"/>
        <v>2.6425598071176672</v>
      </c>
      <c r="N1468" s="126">
        <f t="shared" si="610"/>
        <v>1.793676385791261</v>
      </c>
      <c r="O1468" s="126">
        <f t="shared" si="610"/>
        <v>2.8572068742413448</v>
      </c>
      <c r="P1468" s="126">
        <f t="shared" si="610"/>
        <v>4.1759558387325439</v>
      </c>
      <c r="Q1468" s="126">
        <f t="shared" si="610"/>
        <v>1.070238460713778</v>
      </c>
      <c r="R1468" s="126">
        <f t="shared" si="610"/>
        <v>1.2907200872229549</v>
      </c>
      <c r="S1468" s="126">
        <f t="shared" si="610"/>
        <v>0.51676001421346818</v>
      </c>
      <c r="T1468" s="126">
        <f t="shared" si="610"/>
        <v>1.472570819470902</v>
      </c>
      <c r="U1468" s="126">
        <f t="shared" si="610"/>
        <v>10.139132326533961</v>
      </c>
    </row>
    <row r="1469" spans="1:21" ht="13" hidden="1" outlineLevel="1"/>
    <row r="1470" spans="1:21" ht="13" hidden="1" outlineLevel="1">
      <c r="E1470" s="47" t="str">
        <f xml:space="preserve"> InpActive!E$1234</f>
        <v>Capital expenditure writing down allowance pool 1</v>
      </c>
      <c r="F1470" s="47">
        <f xml:space="preserve"> InpActive!F$1234</f>
        <v>0.18</v>
      </c>
      <c r="G1470" s="47" t="str">
        <f xml:space="preserve"> InpActive!G$1234</f>
        <v>%</v>
      </c>
      <c r="H1470" s="59"/>
      <c r="I1470" s="59"/>
      <c r="J1470" s="59"/>
      <c r="K1470" s="59"/>
      <c r="L1470" s="59"/>
      <c r="M1470" s="59"/>
      <c r="N1470" s="59"/>
      <c r="O1470" s="59"/>
      <c r="P1470" s="59"/>
      <c r="Q1470" s="59"/>
      <c r="R1470" s="59"/>
      <c r="S1470" s="59"/>
      <c r="T1470" s="59"/>
      <c r="U1470" s="59"/>
    </row>
    <row r="1471" spans="1:21" ht="13" hidden="1" outlineLevel="1">
      <c r="A1471" s="1117"/>
      <c r="B1471" s="1117"/>
      <c r="C1471" s="1118"/>
      <c r="D1471" s="126"/>
      <c r="E1471" s="1119" t="str">
        <f t="shared" ref="E1471:U1471" si="611" xml:space="preserve"> E$1480</f>
        <v>Capital allowance balance - 18% pool - new capital expenditure - BEG - WR - nominal</v>
      </c>
      <c r="F1471" s="1119">
        <f t="shared" si="611"/>
        <v>0</v>
      </c>
      <c r="G1471" s="1119" t="str">
        <f t="shared" si="611"/>
        <v>£m</v>
      </c>
      <c r="H1471" s="1119">
        <f t="shared" si="611"/>
        <v>0</v>
      </c>
      <c r="I1471" s="1119">
        <f t="shared" si="611"/>
        <v>0</v>
      </c>
      <c r="J1471" s="1119">
        <f t="shared" si="611"/>
        <v>0</v>
      </c>
      <c r="K1471" s="1119">
        <f t="shared" si="611"/>
        <v>0</v>
      </c>
      <c r="L1471" s="1119">
        <f t="shared" si="611"/>
        <v>38.601880713516202</v>
      </c>
      <c r="M1471" s="1119">
        <f t="shared" si="611"/>
        <v>33.904990342108782</v>
      </c>
      <c r="N1471" s="1119">
        <f t="shared" si="611"/>
        <v>29.968991122365694</v>
      </c>
      <c r="O1471" s="1119">
        <f t="shared" si="611"/>
        <v>26.045387356688703</v>
      </c>
      <c r="P1471" s="1119">
        <f t="shared" si="611"/>
        <v>23.700127269362639</v>
      </c>
      <c r="Q1471" s="1119">
        <f t="shared" si="611"/>
        <v>22.858388148638049</v>
      </c>
      <c r="R1471" s="1119">
        <f t="shared" si="611"/>
        <v>19.621473819668498</v>
      </c>
      <c r="S1471" s="1119">
        <f t="shared" si="611"/>
        <v>17.147999003650991</v>
      </c>
      <c r="T1471" s="1119">
        <f t="shared" si="611"/>
        <v>14.485102394648855</v>
      </c>
      <c r="U1471" s="1119">
        <f t="shared" si="611"/>
        <v>13.085292035578203</v>
      </c>
    </row>
    <row r="1472" spans="1:21" ht="13" hidden="1" outlineLevel="1">
      <c r="A1472" s="1117"/>
      <c r="B1472" s="1117"/>
      <c r="C1472" s="1118"/>
      <c r="D1472" s="126"/>
      <c r="E1472" s="126" t="str">
        <f t="shared" ref="E1472:U1472" si="612" xml:space="preserve"> E$1468</f>
        <v>Additions to capital allowance - 18% pool - new capital expenditure - WR - nominal</v>
      </c>
      <c r="F1472" s="126">
        <f t="shared" si="612"/>
        <v>0</v>
      </c>
      <c r="G1472" s="126" t="str">
        <f t="shared" si="612"/>
        <v>£m</v>
      </c>
      <c r="H1472" s="126">
        <f t="shared" si="612"/>
        <v>28.704489098215319</v>
      </c>
      <c r="I1472" s="126">
        <f t="shared" si="612"/>
        <v>0</v>
      </c>
      <c r="J1472" s="126">
        <f t="shared" si="612"/>
        <v>0</v>
      </c>
      <c r="K1472" s="126">
        <f t="shared" si="612"/>
        <v>0</v>
      </c>
      <c r="L1472" s="126">
        <f t="shared" si="612"/>
        <v>2.7456684841774393</v>
      </c>
      <c r="M1472" s="126">
        <f t="shared" si="612"/>
        <v>2.6425598071176672</v>
      </c>
      <c r="N1472" s="126">
        <f t="shared" si="612"/>
        <v>1.793676385791261</v>
      </c>
      <c r="O1472" s="126">
        <f t="shared" si="612"/>
        <v>2.8572068742413448</v>
      </c>
      <c r="P1472" s="126">
        <f t="shared" si="612"/>
        <v>4.1759558387325439</v>
      </c>
      <c r="Q1472" s="126">
        <f t="shared" si="612"/>
        <v>1.070238460713778</v>
      </c>
      <c r="R1472" s="126">
        <f t="shared" si="612"/>
        <v>1.2907200872229549</v>
      </c>
      <c r="S1472" s="126">
        <f t="shared" si="612"/>
        <v>0.51676001421346818</v>
      </c>
      <c r="T1472" s="126">
        <f t="shared" si="612"/>
        <v>1.472570819470902</v>
      </c>
      <c r="U1472" s="126">
        <f t="shared" si="612"/>
        <v>10.139132326533961</v>
      </c>
    </row>
    <row r="1473" spans="1:21" ht="13" hidden="1" outlineLevel="1">
      <c r="D1473" s="6"/>
      <c r="E1473" s="112" t="str">
        <f xml:space="preserve"> Time!E$53</f>
        <v>Forecast period flag</v>
      </c>
      <c r="F1473" s="112">
        <f xml:space="preserve"> Time!F$53</f>
        <v>0</v>
      </c>
      <c r="G1473" s="112" t="str">
        <f xml:space="preserve"> Time!G$53</f>
        <v>flag</v>
      </c>
      <c r="H1473" s="112">
        <f xml:space="preserve"> Time!H$53</f>
        <v>10</v>
      </c>
      <c r="I1473" s="112">
        <f xml:space="preserve"> Time!I$53</f>
        <v>0</v>
      </c>
      <c r="J1473" s="112">
        <f xml:space="preserve"> Time!J$53</f>
        <v>0</v>
      </c>
      <c r="K1473" s="112">
        <f xml:space="preserve"> Time!K$53</f>
        <v>0</v>
      </c>
      <c r="L1473" s="112">
        <f xml:space="preserve"> Time!L$53</f>
        <v>1</v>
      </c>
      <c r="M1473" s="112">
        <f xml:space="preserve"> Time!M$53</f>
        <v>1</v>
      </c>
      <c r="N1473" s="112">
        <f xml:space="preserve"> Time!N$53</f>
        <v>1</v>
      </c>
      <c r="O1473" s="112">
        <f xml:space="preserve"> Time!O$53</f>
        <v>1</v>
      </c>
      <c r="P1473" s="112">
        <f xml:space="preserve"> Time!P$53</f>
        <v>1</v>
      </c>
      <c r="Q1473" s="112">
        <f xml:space="preserve"> Time!Q$53</f>
        <v>1</v>
      </c>
      <c r="R1473" s="112">
        <f xml:space="preserve"> Time!R$53</f>
        <v>1</v>
      </c>
      <c r="S1473" s="112">
        <f xml:space="preserve"> Time!S$53</f>
        <v>1</v>
      </c>
      <c r="T1473" s="112">
        <f xml:space="preserve"> Time!T$53</f>
        <v>1</v>
      </c>
      <c r="U1473" s="112">
        <f xml:space="preserve"> Time!U$53</f>
        <v>1</v>
      </c>
    </row>
    <row r="1474" spans="1:21" ht="13" hidden="1" outlineLevel="1">
      <c r="A1474" s="1117"/>
      <c r="B1474" s="1117"/>
      <c r="C1474" s="1118"/>
      <c r="D1474" s="126"/>
      <c r="E1474" s="126" t="s">
        <v>4794</v>
      </c>
      <c r="F1474" s="126"/>
      <c r="G1474" s="126" t="s">
        <v>1616</v>
      </c>
      <c r="H1474" s="126">
        <f xml:space="preserve"> SUM(J1474:U1474)</f>
        <v>48.262341834799543</v>
      </c>
      <c r="I1474" s="126"/>
      <c r="J1474" s="126">
        <f t="shared" ref="J1474:U1474" si="613" xml:space="preserve"> SUM(J1471:J1472) * $F1470 * J1473</f>
        <v>0</v>
      </c>
      <c r="K1474" s="126">
        <f t="shared" si="613"/>
        <v>0</v>
      </c>
      <c r="L1474" s="126">
        <f t="shared" si="613"/>
        <v>7.4425588555848545</v>
      </c>
      <c r="M1474" s="126">
        <f t="shared" si="613"/>
        <v>6.578559026860761</v>
      </c>
      <c r="N1474" s="126">
        <f t="shared" si="613"/>
        <v>5.7172801514682519</v>
      </c>
      <c r="O1474" s="126">
        <f t="shared" si="613"/>
        <v>5.2024669615674091</v>
      </c>
      <c r="P1474" s="126">
        <f t="shared" si="613"/>
        <v>5.017694959457133</v>
      </c>
      <c r="Q1474" s="126">
        <f t="shared" si="613"/>
        <v>4.3071527896833288</v>
      </c>
      <c r="R1474" s="126">
        <f t="shared" si="613"/>
        <v>3.7641949032404614</v>
      </c>
      <c r="S1474" s="126">
        <f t="shared" si="613"/>
        <v>3.1796566232156023</v>
      </c>
      <c r="T1474" s="126">
        <f t="shared" si="613"/>
        <v>2.8723811785415565</v>
      </c>
      <c r="U1474" s="126">
        <f t="shared" si="613"/>
        <v>4.1803963851801891</v>
      </c>
    </row>
    <row r="1475" spans="1:21" ht="13" hidden="1" outlineLevel="1">
      <c r="H1475" s="45"/>
      <c r="I1475" s="45"/>
      <c r="J1475" s="45"/>
      <c r="K1475" s="45"/>
      <c r="L1475" s="45"/>
      <c r="M1475" s="45"/>
      <c r="N1475" s="45"/>
      <c r="O1475" s="45"/>
      <c r="P1475" s="45"/>
      <c r="Q1475" s="45"/>
      <c r="R1475" s="45"/>
      <c r="S1475" s="45"/>
      <c r="T1475" s="45"/>
      <c r="U1475" s="45"/>
    </row>
    <row r="1476" spans="1:21" ht="13" hidden="1" outlineLevel="1">
      <c r="C1476" s="50" t="s">
        <v>4795</v>
      </c>
      <c r="D1476" s="50"/>
      <c r="H1476" s="45"/>
      <c r="I1476" s="45"/>
      <c r="J1476" s="45"/>
      <c r="K1476" s="45"/>
      <c r="L1476" s="45"/>
      <c r="M1476" s="45"/>
      <c r="N1476" s="45"/>
      <c r="O1476" s="45"/>
      <c r="P1476" s="45"/>
      <c r="Q1476" s="45"/>
      <c r="R1476" s="45"/>
      <c r="S1476" s="45"/>
      <c r="T1476" s="45"/>
      <c r="U1476" s="45"/>
    </row>
    <row r="1477" spans="1:21" ht="13" hidden="1" outlineLevel="1">
      <c r="A1477" s="1130"/>
      <c r="B1477" s="1130"/>
      <c r="C1477" s="1131"/>
      <c r="D1477" s="1132"/>
      <c r="E1477" s="1213" t="str">
        <f xml:space="preserve"> InpActive!E$1582</f>
        <v>Brought forward capital allowance 18% ~ Water resources</v>
      </c>
      <c r="F1477" s="1213">
        <f xml:space="preserve"> InpActive!F$1582</f>
        <v>0</v>
      </c>
      <c r="G1477" s="1213" t="str">
        <f xml:space="preserve"> InpActive!G$1582</f>
        <v>£m</v>
      </c>
      <c r="H1477" s="1213">
        <f xml:space="preserve"> InpActive!H$1582</f>
        <v>0</v>
      </c>
      <c r="I1477" s="1213">
        <f xml:space="preserve"> InpActive!I$1582</f>
        <v>0</v>
      </c>
      <c r="J1477" s="1213">
        <f xml:space="preserve"> InpActive!J$1582</f>
        <v>0</v>
      </c>
      <c r="K1477" s="1213">
        <f xml:space="preserve"> InpActive!K$1582</f>
        <v>38.601880713516202</v>
      </c>
      <c r="L1477" s="1213">
        <f xml:space="preserve"> InpActive!L$1582</f>
        <v>0</v>
      </c>
      <c r="M1477" s="1213">
        <f xml:space="preserve"> InpActive!M$1582</f>
        <v>0</v>
      </c>
      <c r="N1477" s="1213">
        <f xml:space="preserve"> InpActive!N$1582</f>
        <v>0</v>
      </c>
      <c r="O1477" s="1213">
        <f xml:space="preserve"> InpActive!O$1582</f>
        <v>0</v>
      </c>
      <c r="P1477" s="1213">
        <f xml:space="preserve"> InpActive!P$1582</f>
        <v>0</v>
      </c>
      <c r="Q1477" s="1213">
        <f xml:space="preserve"> InpActive!Q$1582</f>
        <v>0</v>
      </c>
      <c r="R1477" s="1213">
        <f xml:space="preserve"> InpActive!R$1582</f>
        <v>0</v>
      </c>
      <c r="S1477" s="1213">
        <f xml:space="preserve"> InpActive!S$1582</f>
        <v>0</v>
      </c>
      <c r="T1477" s="1213">
        <f xml:space="preserve"> InpActive!T$1582</f>
        <v>0</v>
      </c>
      <c r="U1477" s="1213">
        <f xml:space="preserve"> InpActive!U$1582</f>
        <v>0</v>
      </c>
    </row>
    <row r="1478" spans="1:21" ht="13" hidden="1" outlineLevel="1">
      <c r="D1478" s="6"/>
      <c r="E1478" s="112" t="str">
        <f xml:space="preserve"> Time!E$63</f>
        <v>Last pre-forecast period flag</v>
      </c>
      <c r="F1478" s="112">
        <f xml:space="preserve"> Time!F$63</f>
        <v>0</v>
      </c>
      <c r="G1478" s="112" t="str">
        <f xml:space="preserve"> Time!G$63</f>
        <v>flag</v>
      </c>
      <c r="H1478" s="112">
        <f xml:space="preserve"> Time!H$63</f>
        <v>1</v>
      </c>
      <c r="I1478" s="112">
        <f xml:space="preserve"> Time!I$63</f>
        <v>0</v>
      </c>
      <c r="J1478" s="112">
        <f xml:space="preserve"> Time!J$63</f>
        <v>0</v>
      </c>
      <c r="K1478" s="112">
        <f xml:space="preserve"> Time!K$63</f>
        <v>1</v>
      </c>
      <c r="L1478" s="112">
        <f xml:space="preserve"> Time!L$63</f>
        <v>0</v>
      </c>
      <c r="M1478" s="112">
        <f xml:space="preserve"> Time!M$63</f>
        <v>0</v>
      </c>
      <c r="N1478" s="112">
        <f xml:space="preserve"> Time!N$63</f>
        <v>0</v>
      </c>
      <c r="O1478" s="112">
        <f xml:space="preserve"> Time!O$63</f>
        <v>0</v>
      </c>
      <c r="P1478" s="112">
        <f xml:space="preserve"> Time!P$63</f>
        <v>0</v>
      </c>
      <c r="Q1478" s="112">
        <f xml:space="preserve"> Time!Q$63</f>
        <v>0</v>
      </c>
      <c r="R1478" s="112">
        <f xml:space="preserve"> Time!R$63</f>
        <v>0</v>
      </c>
      <c r="S1478" s="112">
        <f xml:space="preserve"> Time!S$63</f>
        <v>0</v>
      </c>
      <c r="T1478" s="112">
        <f xml:space="preserve"> Time!T$63</f>
        <v>0</v>
      </c>
      <c r="U1478" s="112">
        <f xml:space="preserve"> Time!U$63</f>
        <v>0</v>
      </c>
    </row>
    <row r="1479" spans="1:21" ht="13" hidden="1" outlineLevel="1">
      <c r="H1479" s="45"/>
      <c r="I1479" s="45"/>
      <c r="J1479" s="45"/>
      <c r="K1479" s="45"/>
      <c r="L1479" s="45"/>
      <c r="M1479" s="45"/>
      <c r="N1479" s="45"/>
      <c r="O1479" s="45"/>
      <c r="P1479" s="45"/>
      <c r="Q1479" s="45"/>
      <c r="R1479" s="45"/>
      <c r="S1479" s="45"/>
      <c r="T1479" s="45"/>
      <c r="U1479" s="45"/>
    </row>
    <row r="1480" spans="1:21" ht="13" hidden="1" outlineLevel="1">
      <c r="A1480" s="1117"/>
      <c r="B1480" s="1117"/>
      <c r="C1480" s="1118"/>
      <c r="D1480" s="126"/>
      <c r="E1480" s="126" t="s">
        <v>4796</v>
      </c>
      <c r="F1480" s="126"/>
      <c r="G1480" s="126" t="s">
        <v>1616</v>
      </c>
      <c r="H1480" s="126"/>
      <c r="I1480" s="126"/>
      <c r="J1480" s="126">
        <f t="shared" ref="J1480:U1480" si="614" xml:space="preserve"> I1483</f>
        <v>0</v>
      </c>
      <c r="K1480" s="126">
        <f t="shared" si="614"/>
        <v>0</v>
      </c>
      <c r="L1480" s="126">
        <f t="shared" si="614"/>
        <v>38.601880713516202</v>
      </c>
      <c r="M1480" s="126">
        <f t="shared" si="614"/>
        <v>33.904990342108782</v>
      </c>
      <c r="N1480" s="126">
        <f t="shared" si="614"/>
        <v>29.968991122365694</v>
      </c>
      <c r="O1480" s="126">
        <f t="shared" si="614"/>
        <v>26.045387356688703</v>
      </c>
      <c r="P1480" s="126">
        <f t="shared" si="614"/>
        <v>23.700127269362639</v>
      </c>
      <c r="Q1480" s="126">
        <f t="shared" si="614"/>
        <v>22.858388148638049</v>
      </c>
      <c r="R1480" s="126">
        <f t="shared" si="614"/>
        <v>19.621473819668498</v>
      </c>
      <c r="S1480" s="126">
        <f t="shared" si="614"/>
        <v>17.147999003650991</v>
      </c>
      <c r="T1480" s="126">
        <f t="shared" si="614"/>
        <v>14.485102394648855</v>
      </c>
      <c r="U1480" s="126">
        <f t="shared" si="614"/>
        <v>13.085292035578203</v>
      </c>
    </row>
    <row r="1481" spans="1:21" ht="13" hidden="1" outlineLevel="1">
      <c r="A1481" s="1117"/>
      <c r="B1481" s="1117"/>
      <c r="C1481" s="1118"/>
      <c r="D1481" s="1283" t="s">
        <v>3937</v>
      </c>
      <c r="E1481" s="126" t="str">
        <f t="shared" ref="E1481:U1481" si="615" xml:space="preserve"> E$1468</f>
        <v>Additions to capital allowance - 18% pool - new capital expenditure - WR - nominal</v>
      </c>
      <c r="F1481" s="126">
        <f t="shared" si="615"/>
        <v>0</v>
      </c>
      <c r="G1481" s="126" t="str">
        <f t="shared" si="615"/>
        <v>£m</v>
      </c>
      <c r="H1481" s="126">
        <f t="shared" si="615"/>
        <v>28.704489098215319</v>
      </c>
      <c r="I1481" s="126">
        <f t="shared" si="615"/>
        <v>0</v>
      </c>
      <c r="J1481" s="126">
        <f t="shared" si="615"/>
        <v>0</v>
      </c>
      <c r="K1481" s="126">
        <f t="shared" si="615"/>
        <v>0</v>
      </c>
      <c r="L1481" s="126">
        <f t="shared" si="615"/>
        <v>2.7456684841774393</v>
      </c>
      <c r="M1481" s="126">
        <f t="shared" si="615"/>
        <v>2.6425598071176672</v>
      </c>
      <c r="N1481" s="126">
        <f t="shared" si="615"/>
        <v>1.793676385791261</v>
      </c>
      <c r="O1481" s="126">
        <f t="shared" si="615"/>
        <v>2.8572068742413448</v>
      </c>
      <c r="P1481" s="126">
        <f t="shared" si="615"/>
        <v>4.1759558387325439</v>
      </c>
      <c r="Q1481" s="126">
        <f t="shared" si="615"/>
        <v>1.070238460713778</v>
      </c>
      <c r="R1481" s="126">
        <f t="shared" si="615"/>
        <v>1.2907200872229549</v>
      </c>
      <c r="S1481" s="126">
        <f t="shared" si="615"/>
        <v>0.51676001421346818</v>
      </c>
      <c r="T1481" s="126">
        <f t="shared" si="615"/>
        <v>1.472570819470902</v>
      </c>
      <c r="U1481" s="126">
        <f t="shared" si="615"/>
        <v>10.139132326533961</v>
      </c>
    </row>
    <row r="1482" spans="1:21" ht="13" hidden="1" outlineLevel="1">
      <c r="A1482" s="1117"/>
      <c r="B1482" s="1117"/>
      <c r="C1482" s="1118"/>
      <c r="D1482" s="1283" t="s">
        <v>4437</v>
      </c>
      <c r="E1482" s="126" t="str">
        <f t="shared" ref="E1482:U1482" si="616" xml:space="preserve"> E$1474</f>
        <v>Capital allowance - new capital expenditure - 18% pool - WR - nominal</v>
      </c>
      <c r="F1482" s="126">
        <f t="shared" si="616"/>
        <v>0</v>
      </c>
      <c r="G1482" s="126" t="str">
        <f t="shared" si="616"/>
        <v>£m</v>
      </c>
      <c r="H1482" s="126">
        <f t="shared" si="616"/>
        <v>48.262341834799543</v>
      </c>
      <c r="I1482" s="126">
        <f t="shared" si="616"/>
        <v>0</v>
      </c>
      <c r="J1482" s="126">
        <f t="shared" si="616"/>
        <v>0</v>
      </c>
      <c r="K1482" s="126">
        <f t="shared" si="616"/>
        <v>0</v>
      </c>
      <c r="L1482" s="126">
        <f t="shared" si="616"/>
        <v>7.4425588555848545</v>
      </c>
      <c r="M1482" s="126">
        <f t="shared" si="616"/>
        <v>6.578559026860761</v>
      </c>
      <c r="N1482" s="126">
        <f t="shared" si="616"/>
        <v>5.7172801514682519</v>
      </c>
      <c r="O1482" s="126">
        <f t="shared" si="616"/>
        <v>5.2024669615674091</v>
      </c>
      <c r="P1482" s="126">
        <f t="shared" si="616"/>
        <v>5.017694959457133</v>
      </c>
      <c r="Q1482" s="126">
        <f t="shared" si="616"/>
        <v>4.3071527896833288</v>
      </c>
      <c r="R1482" s="126">
        <f t="shared" si="616"/>
        <v>3.7641949032404614</v>
      </c>
      <c r="S1482" s="126">
        <f t="shared" si="616"/>
        <v>3.1796566232156023</v>
      </c>
      <c r="T1482" s="126">
        <f t="shared" si="616"/>
        <v>2.8723811785415565</v>
      </c>
      <c r="U1482" s="126">
        <f t="shared" si="616"/>
        <v>4.1803963851801891</v>
      </c>
    </row>
    <row r="1483" spans="1:21" ht="13" hidden="1" outlineLevel="1">
      <c r="A1483" s="1219"/>
      <c r="B1483" s="1219"/>
      <c r="C1483" s="1220"/>
      <c r="D1483" s="1183"/>
      <c r="E1483" s="1183" t="s">
        <v>4797</v>
      </c>
      <c r="F1483" s="1183"/>
      <c r="G1483" s="1183" t="s">
        <v>1616</v>
      </c>
      <c r="H1483" s="1183"/>
      <c r="I1483" s="1221"/>
      <c r="J1483" s="1183">
        <f t="shared" ref="J1483:U1483" si="617" xml:space="preserve"> IF(J1478 = 1, J1477, SUM(J1480:J1481) - J1482)</f>
        <v>0</v>
      </c>
      <c r="K1483" s="1183">
        <f t="shared" si="617"/>
        <v>38.601880713516202</v>
      </c>
      <c r="L1483" s="1183">
        <f t="shared" si="617"/>
        <v>33.904990342108782</v>
      </c>
      <c r="M1483" s="1183">
        <f t="shared" si="617"/>
        <v>29.968991122365694</v>
      </c>
      <c r="N1483" s="1183">
        <f t="shared" si="617"/>
        <v>26.045387356688703</v>
      </c>
      <c r="O1483" s="1183">
        <f t="shared" si="617"/>
        <v>23.700127269362639</v>
      </c>
      <c r="P1483" s="1183">
        <f t="shared" si="617"/>
        <v>22.858388148638049</v>
      </c>
      <c r="Q1483" s="1183">
        <f t="shared" si="617"/>
        <v>19.621473819668498</v>
      </c>
      <c r="R1483" s="1183">
        <f t="shared" si="617"/>
        <v>17.147999003650991</v>
      </c>
      <c r="S1483" s="1183">
        <f t="shared" si="617"/>
        <v>14.485102394648855</v>
      </c>
      <c r="T1483" s="1183">
        <f t="shared" si="617"/>
        <v>13.085292035578203</v>
      </c>
      <c r="U1483" s="1183">
        <f t="shared" si="617"/>
        <v>19.044027976931975</v>
      </c>
    </row>
    <row r="1484" spans="1:21" ht="13" hidden="1" outlineLevel="1">
      <c r="H1484" s="45"/>
      <c r="I1484" s="45"/>
      <c r="J1484" s="45"/>
      <c r="K1484" s="45"/>
      <c r="L1484" s="45"/>
      <c r="M1484" s="45"/>
      <c r="N1484" s="45"/>
      <c r="O1484" s="45"/>
      <c r="P1484" s="45"/>
      <c r="Q1484" s="45"/>
      <c r="R1484" s="45"/>
      <c r="S1484" s="45"/>
      <c r="T1484" s="45"/>
      <c r="U1484" s="45"/>
    </row>
    <row r="1485" spans="1:21" ht="13" hidden="1" outlineLevel="1">
      <c r="C1485" s="50" t="s">
        <v>4798</v>
      </c>
    </row>
    <row r="1486" spans="1:21" ht="13" hidden="1" outlineLevel="1">
      <c r="E1486" s="134" t="str">
        <f xml:space="preserve"> InpActive!E$312</f>
        <v>Proportion of new capital expenditure qualifying for the longlife (8%) pool ~ Water resources</v>
      </c>
      <c r="F1486" s="134">
        <f xml:space="preserve"> InpActive!F$312</f>
        <v>0</v>
      </c>
      <c r="G1486" s="134" t="str">
        <f xml:space="preserve"> InpActive!G$312</f>
        <v>%</v>
      </c>
      <c r="H1486" s="134">
        <f xml:space="preserve"> InpActive!H$312</f>
        <v>0</v>
      </c>
      <c r="I1486" s="134">
        <f xml:space="preserve"> InpActive!I$312</f>
        <v>0</v>
      </c>
      <c r="J1486" s="134">
        <f xml:space="preserve"> InpActive!J$312</f>
        <v>0</v>
      </c>
      <c r="K1486" s="134">
        <f xml:space="preserve"> InpActive!K$312</f>
        <v>0</v>
      </c>
      <c r="L1486" s="134">
        <f xml:space="preserve"> InpActive!L$312</f>
        <v>0.2271772315934906</v>
      </c>
      <c r="M1486" s="134">
        <f xml:space="preserve"> InpActive!M$312</f>
        <v>0.20990543719344246</v>
      </c>
      <c r="N1486" s="134">
        <f xml:space="preserve"> InpActive!N$312</f>
        <v>0.5029015207263694</v>
      </c>
      <c r="O1486" s="134">
        <f xml:space="preserve"> InpActive!O$312</f>
        <v>0.41460391786673439</v>
      </c>
      <c r="P1486" s="134">
        <f xml:space="preserve"> InpActive!P$312</f>
        <v>0.14687208354112791</v>
      </c>
      <c r="Q1486" s="134">
        <f xml:space="preserve"> InpActive!Q$312</f>
        <v>0.2271772315934906</v>
      </c>
      <c r="R1486" s="134">
        <f xml:space="preserve"> InpActive!R$312</f>
        <v>0.20990543719344246</v>
      </c>
      <c r="S1486" s="134">
        <f xml:space="preserve"> InpActive!S$312</f>
        <v>0.5029015207263694</v>
      </c>
      <c r="T1486" s="134">
        <f xml:space="preserve"> InpActive!T$312</f>
        <v>0.41460391786673439</v>
      </c>
      <c r="U1486" s="134">
        <f xml:space="preserve"> InpActive!U$312</f>
        <v>0.14687208354112791</v>
      </c>
    </row>
    <row r="1487" spans="1:21" ht="13" hidden="1" outlineLevel="1">
      <c r="A1487" s="1117"/>
      <c r="B1487" s="1117"/>
      <c r="C1487" s="1118"/>
      <c r="D1487" s="126"/>
      <c r="E1487" s="126" t="str">
        <f t="shared" ref="E1487:U1487" si="618" xml:space="preserve"> E$1463</f>
        <v>Total additions to capital allowance balance - new capital expenditure - WR - nominal</v>
      </c>
      <c r="F1487" s="126">
        <f t="shared" si="618"/>
        <v>0</v>
      </c>
      <c r="G1487" s="126" t="str">
        <f t="shared" si="618"/>
        <v>£m</v>
      </c>
      <c r="H1487" s="126">
        <f t="shared" si="618"/>
        <v>158.09507252531341</v>
      </c>
      <c r="I1487" s="126">
        <f t="shared" si="618"/>
        <v>0</v>
      </c>
      <c r="J1487" s="126">
        <f t="shared" si="618"/>
        <v>0</v>
      </c>
      <c r="K1487" s="126">
        <f t="shared" si="618"/>
        <v>0</v>
      </c>
      <c r="L1487" s="126">
        <f t="shared" si="618"/>
        <v>22.901242368000002</v>
      </c>
      <c r="M1487" s="126">
        <f t="shared" si="618"/>
        <v>23.138455515955197</v>
      </c>
      <c r="N1487" s="126">
        <f t="shared" si="618"/>
        <v>26.497012341325831</v>
      </c>
      <c r="O1487" s="126">
        <f t="shared" si="618"/>
        <v>17.92026606789182</v>
      </c>
      <c r="P1487" s="126">
        <f t="shared" si="618"/>
        <v>8.9090486758591005</v>
      </c>
      <c r="Q1487" s="126">
        <f t="shared" si="618"/>
        <v>8.9267114808670147</v>
      </c>
      <c r="R1487" s="126">
        <f t="shared" si="618"/>
        <v>11.30164367191116</v>
      </c>
      <c r="S1487" s="126">
        <f t="shared" si="618"/>
        <v>7.6338165471680872</v>
      </c>
      <c r="T1487" s="126">
        <f t="shared" si="618"/>
        <v>9.2358943717503532</v>
      </c>
      <c r="U1487" s="126">
        <f t="shared" si="618"/>
        <v>21.630981484584836</v>
      </c>
    </row>
    <row r="1488" spans="1:21" s="42" customFormat="1" ht="13" hidden="1" outlineLevel="1">
      <c r="A1488" s="1117"/>
      <c r="B1488" s="1117"/>
      <c r="C1488" s="1118"/>
      <c r="D1488" s="126"/>
      <c r="E1488" s="126" t="s">
        <v>4799</v>
      </c>
      <c r="F1488" s="126"/>
      <c r="G1488" s="126" t="s">
        <v>1616</v>
      </c>
      <c r="H1488" s="126">
        <f xml:space="preserve"> SUM(J1488:U1488)</f>
        <v>47.368724644927248</v>
      </c>
      <c r="I1488" s="126"/>
      <c r="J1488" s="126">
        <f t="shared" ref="J1488:U1488" si="619" xml:space="preserve"> J1486 * J1487</f>
        <v>0</v>
      </c>
      <c r="K1488" s="126">
        <f t="shared" si="619"/>
        <v>0</v>
      </c>
      <c r="L1488" s="126">
        <f t="shared" si="619"/>
        <v>5.2026408412137952</v>
      </c>
      <c r="M1488" s="126">
        <f t="shared" si="619"/>
        <v>4.856887621057596</v>
      </c>
      <c r="N1488" s="126">
        <f t="shared" si="619"/>
        <v>13.325387801158138</v>
      </c>
      <c r="O1488" s="126">
        <f t="shared" si="619"/>
        <v>7.4298125209622476</v>
      </c>
      <c r="P1488" s="126">
        <f t="shared" si="619"/>
        <v>1.3084905413927528</v>
      </c>
      <c r="Q1488" s="126">
        <f t="shared" si="619"/>
        <v>2.0279456014571973</v>
      </c>
      <c r="R1488" s="126">
        <f t="shared" si="619"/>
        <v>2.3722764559570142</v>
      </c>
      <c r="S1488" s="126">
        <f t="shared" si="619"/>
        <v>3.8390579505169535</v>
      </c>
      <c r="T1488" s="126">
        <f t="shared" si="619"/>
        <v>3.8292379915310177</v>
      </c>
      <c r="U1488" s="126">
        <f t="shared" si="619"/>
        <v>3.1769873196805349</v>
      </c>
    </row>
    <row r="1489" spans="1:21" ht="13" hidden="1" outlineLevel="1"/>
    <row r="1490" spans="1:21" ht="13" hidden="1" outlineLevel="1">
      <c r="E1490" s="47" t="str">
        <f xml:space="preserve"> InpActive!E$1235</f>
        <v>Capital expenditure writing down allowance pool 2</v>
      </c>
      <c r="F1490" s="47">
        <f xml:space="preserve"> InpActive!F$1235</f>
        <v>0.08</v>
      </c>
      <c r="G1490" s="47" t="str">
        <f xml:space="preserve"> InpActive!G$1235</f>
        <v>%</v>
      </c>
      <c r="H1490" s="59"/>
      <c r="I1490" s="59"/>
      <c r="J1490" s="59"/>
      <c r="K1490" s="59"/>
      <c r="L1490" s="59"/>
      <c r="M1490" s="59"/>
      <c r="N1490" s="59"/>
      <c r="O1490" s="59"/>
      <c r="P1490" s="59"/>
      <c r="Q1490" s="59"/>
      <c r="R1490" s="59"/>
      <c r="S1490" s="59"/>
      <c r="T1490" s="59"/>
      <c r="U1490" s="59"/>
    </row>
    <row r="1491" spans="1:21" ht="13" hidden="1" outlineLevel="1">
      <c r="A1491" s="1117"/>
      <c r="B1491" s="1117"/>
      <c r="C1491" s="1118"/>
      <c r="D1491" s="126"/>
      <c r="E1491" s="1119" t="str">
        <f t="shared" ref="E1491:U1491" si="620" xml:space="preserve"> E$1500</f>
        <v>Capital allowance balance - 8% pool - new capital expenditure - BEG - WR - nominal</v>
      </c>
      <c r="F1491" s="1119">
        <f t="shared" si="620"/>
        <v>0</v>
      </c>
      <c r="G1491" s="1119" t="str">
        <f t="shared" si="620"/>
        <v>£m</v>
      </c>
      <c r="H1491" s="1119">
        <f t="shared" si="620"/>
        <v>0</v>
      </c>
      <c r="I1491" s="1119">
        <f t="shared" si="620"/>
        <v>0</v>
      </c>
      <c r="J1491" s="1119">
        <f t="shared" si="620"/>
        <v>0</v>
      </c>
      <c r="K1491" s="1119">
        <f t="shared" si="620"/>
        <v>0</v>
      </c>
      <c r="L1491" s="1119">
        <f t="shared" si="620"/>
        <v>28.211729826880003</v>
      </c>
      <c r="M1491" s="1119">
        <f t="shared" si="620"/>
        <v>30.741221014646293</v>
      </c>
      <c r="N1491" s="1119">
        <f t="shared" si="620"/>
        <v>32.750259944847578</v>
      </c>
      <c r="O1491" s="1119">
        <f t="shared" si="620"/>
        <v>42.389595926325256</v>
      </c>
      <c r="P1491" s="1119">
        <f t="shared" si="620"/>
        <v>45.833855771504503</v>
      </c>
      <c r="Q1491" s="1119">
        <f t="shared" si="620"/>
        <v>43.370958607865475</v>
      </c>
      <c r="R1491" s="1119">
        <f t="shared" si="620"/>
        <v>41.76699187257686</v>
      </c>
      <c r="S1491" s="1119">
        <f t="shared" si="620"/>
        <v>40.608126862251162</v>
      </c>
      <c r="T1491" s="1119">
        <f t="shared" si="620"/>
        <v>40.891410027746666</v>
      </c>
      <c r="U1491" s="1119">
        <f t="shared" si="620"/>
        <v>41.142996177735469</v>
      </c>
    </row>
    <row r="1492" spans="1:21" ht="13" hidden="1" outlineLevel="1">
      <c r="A1492" s="1117"/>
      <c r="B1492" s="1117"/>
      <c r="C1492" s="1118"/>
      <c r="D1492" s="126"/>
      <c r="E1492" s="126" t="str">
        <f t="shared" ref="E1492:U1492" si="621" xml:space="preserve"> E$1488</f>
        <v>Additions to capital allowance - 8% pool - new capital expenditure - WR - nominal</v>
      </c>
      <c r="F1492" s="126">
        <f t="shared" si="621"/>
        <v>0</v>
      </c>
      <c r="G1492" s="126" t="str">
        <f t="shared" si="621"/>
        <v>£m</v>
      </c>
      <c r="H1492" s="126">
        <f t="shared" si="621"/>
        <v>47.368724644927248</v>
      </c>
      <c r="I1492" s="126">
        <f t="shared" si="621"/>
        <v>0</v>
      </c>
      <c r="J1492" s="126">
        <f t="shared" si="621"/>
        <v>0</v>
      </c>
      <c r="K1492" s="126">
        <f t="shared" si="621"/>
        <v>0</v>
      </c>
      <c r="L1492" s="126">
        <f t="shared" si="621"/>
        <v>5.2026408412137952</v>
      </c>
      <c r="M1492" s="126">
        <f t="shared" si="621"/>
        <v>4.856887621057596</v>
      </c>
      <c r="N1492" s="126">
        <f t="shared" si="621"/>
        <v>13.325387801158138</v>
      </c>
      <c r="O1492" s="126">
        <f t="shared" si="621"/>
        <v>7.4298125209622476</v>
      </c>
      <c r="P1492" s="126">
        <f t="shared" si="621"/>
        <v>1.3084905413927528</v>
      </c>
      <c r="Q1492" s="126">
        <f t="shared" si="621"/>
        <v>2.0279456014571973</v>
      </c>
      <c r="R1492" s="126">
        <f t="shared" si="621"/>
        <v>2.3722764559570142</v>
      </c>
      <c r="S1492" s="126">
        <f t="shared" si="621"/>
        <v>3.8390579505169535</v>
      </c>
      <c r="T1492" s="126">
        <f t="shared" si="621"/>
        <v>3.8292379915310177</v>
      </c>
      <c r="U1492" s="126">
        <f t="shared" si="621"/>
        <v>3.1769873196805349</v>
      </c>
    </row>
    <row r="1493" spans="1:21" ht="13" hidden="1" outlineLevel="1">
      <c r="D1493" s="6"/>
      <c r="E1493" s="112" t="str">
        <f xml:space="preserve"> Time!E$53</f>
        <v>Forecast period flag</v>
      </c>
      <c r="F1493" s="112">
        <f xml:space="preserve"> Time!F$53</f>
        <v>0</v>
      </c>
      <c r="G1493" s="112" t="str">
        <f xml:space="preserve"> Time!G$53</f>
        <v>flag</v>
      </c>
      <c r="H1493" s="112">
        <f xml:space="preserve"> Time!H$53</f>
        <v>10</v>
      </c>
      <c r="I1493" s="112">
        <f xml:space="preserve"> Time!I$53</f>
        <v>0</v>
      </c>
      <c r="J1493" s="112">
        <f xml:space="preserve"> Time!J$53</f>
        <v>0</v>
      </c>
      <c r="K1493" s="112">
        <f xml:space="preserve"> Time!K$53</f>
        <v>0</v>
      </c>
      <c r="L1493" s="112">
        <f xml:space="preserve"> Time!L$53</f>
        <v>1</v>
      </c>
      <c r="M1493" s="112">
        <f xml:space="preserve"> Time!M$53</f>
        <v>1</v>
      </c>
      <c r="N1493" s="112">
        <f xml:space="preserve"> Time!N$53</f>
        <v>1</v>
      </c>
      <c r="O1493" s="112">
        <f xml:space="preserve"> Time!O$53</f>
        <v>1</v>
      </c>
      <c r="P1493" s="112">
        <f xml:space="preserve"> Time!P$53</f>
        <v>1</v>
      </c>
      <c r="Q1493" s="112">
        <f xml:space="preserve"> Time!Q$53</f>
        <v>1</v>
      </c>
      <c r="R1493" s="112">
        <f xml:space="preserve"> Time!R$53</f>
        <v>1</v>
      </c>
      <c r="S1493" s="112">
        <f xml:space="preserve"> Time!S$53</f>
        <v>1</v>
      </c>
      <c r="T1493" s="112">
        <f xml:space="preserve"> Time!T$53</f>
        <v>1</v>
      </c>
      <c r="U1493" s="112">
        <f xml:space="preserve"> Time!U$53</f>
        <v>1</v>
      </c>
    </row>
    <row r="1494" spans="1:21" ht="13" hidden="1" outlineLevel="1">
      <c r="A1494" s="1117"/>
      <c r="B1494" s="1117"/>
      <c r="C1494" s="1118"/>
      <c r="D1494" s="126"/>
      <c r="E1494" s="126" t="s">
        <v>4800</v>
      </c>
      <c r="F1494" s="126"/>
      <c r="G1494" s="126" t="s">
        <v>1616</v>
      </c>
      <c r="H1494" s="126">
        <f xml:space="preserve"> SUM(J1494:U1494)</f>
        <v>34.806069654184519</v>
      </c>
      <c r="I1494" s="126"/>
      <c r="J1494" s="126">
        <f t="shared" ref="J1494:U1494" si="622" xml:space="preserve"> SUM(J1491:J1492) * $F1490 * J1493</f>
        <v>0</v>
      </c>
      <c r="K1494" s="126">
        <f t="shared" si="622"/>
        <v>0</v>
      </c>
      <c r="L1494" s="126">
        <f t="shared" si="622"/>
        <v>2.6731496534475037</v>
      </c>
      <c r="M1494" s="126">
        <f t="shared" si="622"/>
        <v>2.8478486908563112</v>
      </c>
      <c r="N1494" s="126">
        <f t="shared" si="622"/>
        <v>3.6860518196804573</v>
      </c>
      <c r="O1494" s="126">
        <f t="shared" si="622"/>
        <v>3.985552675783</v>
      </c>
      <c r="P1494" s="126">
        <f t="shared" si="622"/>
        <v>3.7713877050317803</v>
      </c>
      <c r="Q1494" s="126">
        <f t="shared" si="622"/>
        <v>3.6319123367458137</v>
      </c>
      <c r="R1494" s="126">
        <f t="shared" si="622"/>
        <v>3.5311414662827101</v>
      </c>
      <c r="S1494" s="126">
        <f t="shared" si="622"/>
        <v>3.5557747850214492</v>
      </c>
      <c r="T1494" s="126">
        <f t="shared" si="622"/>
        <v>3.5776518415422145</v>
      </c>
      <c r="U1494" s="126">
        <f t="shared" si="622"/>
        <v>3.5455986797932804</v>
      </c>
    </row>
    <row r="1495" spans="1:21" ht="13" hidden="1" outlineLevel="1"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45"/>
      <c r="S1495" s="45"/>
      <c r="T1495" s="45"/>
      <c r="U1495" s="45"/>
    </row>
    <row r="1496" spans="1:21" ht="13" hidden="1" outlineLevel="1">
      <c r="C1496" s="50" t="s">
        <v>4801</v>
      </c>
      <c r="D1496" s="50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45"/>
      <c r="S1496" s="45"/>
      <c r="T1496" s="45"/>
      <c r="U1496" s="45"/>
    </row>
    <row r="1497" spans="1:21" s="511" customFormat="1" ht="13" hidden="1" outlineLevel="1">
      <c r="A1497" s="1246"/>
      <c r="B1497" s="1246"/>
      <c r="C1497" s="1247"/>
      <c r="D1497" s="1186"/>
      <c r="E1497" s="1213" t="str">
        <f xml:space="preserve"> InpActive!E$1583</f>
        <v>Brought forward capital allowance 8% ~ Water resources</v>
      </c>
      <c r="F1497" s="1213">
        <f xml:space="preserve"> InpActive!F$1583</f>
        <v>0</v>
      </c>
      <c r="G1497" s="1213" t="str">
        <f xml:space="preserve"> InpActive!G$1583</f>
        <v>£m</v>
      </c>
      <c r="H1497" s="1213">
        <f xml:space="preserve"> InpActive!H$1583</f>
        <v>0</v>
      </c>
      <c r="I1497" s="1213">
        <f xml:space="preserve"> InpActive!I$1583</f>
        <v>0</v>
      </c>
      <c r="J1497" s="1213">
        <f xml:space="preserve"> InpActive!J$1583</f>
        <v>0</v>
      </c>
      <c r="K1497" s="1213">
        <f xml:space="preserve"> InpActive!K$1583</f>
        <v>28.211729826880003</v>
      </c>
      <c r="L1497" s="1213">
        <f xml:space="preserve"> InpActive!L$1583</f>
        <v>0</v>
      </c>
      <c r="M1497" s="1213">
        <f xml:space="preserve"> InpActive!M$1583</f>
        <v>0</v>
      </c>
      <c r="N1497" s="1213">
        <f xml:space="preserve"> InpActive!N$1583</f>
        <v>0</v>
      </c>
      <c r="O1497" s="1213">
        <f xml:space="preserve"> InpActive!O$1583</f>
        <v>0</v>
      </c>
      <c r="P1497" s="1213">
        <f xml:space="preserve"> InpActive!P$1583</f>
        <v>0</v>
      </c>
      <c r="Q1497" s="1213">
        <f xml:space="preserve"> InpActive!Q$1583</f>
        <v>0</v>
      </c>
      <c r="R1497" s="1213">
        <f xml:space="preserve"> InpActive!R$1583</f>
        <v>0</v>
      </c>
      <c r="S1497" s="1213">
        <f xml:space="preserve"> InpActive!S$1583</f>
        <v>0</v>
      </c>
      <c r="T1497" s="1213">
        <f xml:space="preserve"> InpActive!T$1583</f>
        <v>0</v>
      </c>
      <c r="U1497" s="1213">
        <f xml:space="preserve"> InpActive!U$1583</f>
        <v>0</v>
      </c>
    </row>
    <row r="1498" spans="1:21" ht="13" hidden="1" outlineLevel="1">
      <c r="D1498" s="6"/>
      <c r="E1498" s="112" t="str">
        <f xml:space="preserve"> Time!E$63</f>
        <v>Last pre-forecast period flag</v>
      </c>
      <c r="F1498" s="112">
        <f xml:space="preserve"> Time!F$63</f>
        <v>0</v>
      </c>
      <c r="G1498" s="112" t="str">
        <f xml:space="preserve"> Time!G$63</f>
        <v>flag</v>
      </c>
      <c r="H1498" s="112">
        <f xml:space="preserve"> Time!H$63</f>
        <v>1</v>
      </c>
      <c r="I1498" s="112">
        <f xml:space="preserve"> Time!I$63</f>
        <v>0</v>
      </c>
      <c r="J1498" s="112">
        <f xml:space="preserve"> Time!J$63</f>
        <v>0</v>
      </c>
      <c r="K1498" s="112">
        <f xml:space="preserve"> Time!K$63</f>
        <v>1</v>
      </c>
      <c r="L1498" s="112">
        <f xml:space="preserve"> Time!L$63</f>
        <v>0</v>
      </c>
      <c r="M1498" s="112">
        <f xml:space="preserve"> Time!M$63</f>
        <v>0</v>
      </c>
      <c r="N1498" s="112">
        <f xml:space="preserve"> Time!N$63</f>
        <v>0</v>
      </c>
      <c r="O1498" s="112">
        <f xml:space="preserve"> Time!O$63</f>
        <v>0</v>
      </c>
      <c r="P1498" s="112">
        <f xml:space="preserve"> Time!P$63</f>
        <v>0</v>
      </c>
      <c r="Q1498" s="112">
        <f xml:space="preserve"> Time!Q$63</f>
        <v>0</v>
      </c>
      <c r="R1498" s="112">
        <f xml:space="preserve"> Time!R$63</f>
        <v>0</v>
      </c>
      <c r="S1498" s="112">
        <f xml:space="preserve"> Time!S$63</f>
        <v>0</v>
      </c>
      <c r="T1498" s="112">
        <f xml:space="preserve"> Time!T$63</f>
        <v>0</v>
      </c>
      <c r="U1498" s="112">
        <f xml:space="preserve"> Time!U$63</f>
        <v>0</v>
      </c>
    </row>
    <row r="1499" spans="1:21" ht="13" hidden="1" outlineLevel="1"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45"/>
      <c r="S1499" s="45"/>
      <c r="T1499" s="45"/>
      <c r="U1499" s="45"/>
    </row>
    <row r="1500" spans="1:21" ht="13" hidden="1" outlineLevel="1">
      <c r="A1500" s="1117"/>
      <c r="B1500" s="1117"/>
      <c r="C1500" s="1118"/>
      <c r="D1500" s="126"/>
      <c r="E1500" s="126" t="s">
        <v>4802</v>
      </c>
      <c r="F1500" s="126"/>
      <c r="G1500" s="126" t="s">
        <v>1616</v>
      </c>
      <c r="H1500" s="126"/>
      <c r="I1500" s="126"/>
      <c r="J1500" s="126">
        <f t="shared" ref="J1500:U1500" si="623" xml:space="preserve"> I1503</f>
        <v>0</v>
      </c>
      <c r="K1500" s="126">
        <f t="shared" si="623"/>
        <v>0</v>
      </c>
      <c r="L1500" s="126">
        <f t="shared" si="623"/>
        <v>28.211729826880003</v>
      </c>
      <c r="M1500" s="126">
        <f t="shared" si="623"/>
        <v>30.741221014646293</v>
      </c>
      <c r="N1500" s="126">
        <f t="shared" si="623"/>
        <v>32.750259944847578</v>
      </c>
      <c r="O1500" s="126">
        <f t="shared" si="623"/>
        <v>42.389595926325256</v>
      </c>
      <c r="P1500" s="126">
        <f t="shared" si="623"/>
        <v>45.833855771504503</v>
      </c>
      <c r="Q1500" s="126">
        <f t="shared" si="623"/>
        <v>43.370958607865475</v>
      </c>
      <c r="R1500" s="126">
        <f t="shared" si="623"/>
        <v>41.76699187257686</v>
      </c>
      <c r="S1500" s="126">
        <f t="shared" si="623"/>
        <v>40.608126862251162</v>
      </c>
      <c r="T1500" s="126">
        <f t="shared" si="623"/>
        <v>40.891410027746666</v>
      </c>
      <c r="U1500" s="126">
        <f t="shared" si="623"/>
        <v>41.142996177735469</v>
      </c>
    </row>
    <row r="1501" spans="1:21" ht="13" hidden="1" outlineLevel="1">
      <c r="A1501" s="1117"/>
      <c r="B1501" s="1117"/>
      <c r="C1501" s="1118"/>
      <c r="D1501" s="1283" t="s">
        <v>3937</v>
      </c>
      <c r="E1501" s="126" t="str">
        <f t="shared" ref="E1501:U1501" si="624" xml:space="preserve"> E$1488</f>
        <v>Additions to capital allowance - 8% pool - new capital expenditure - WR - nominal</v>
      </c>
      <c r="F1501" s="126">
        <f t="shared" si="624"/>
        <v>0</v>
      </c>
      <c r="G1501" s="126" t="str">
        <f t="shared" si="624"/>
        <v>£m</v>
      </c>
      <c r="H1501" s="126">
        <f t="shared" si="624"/>
        <v>47.368724644927248</v>
      </c>
      <c r="I1501" s="126">
        <f t="shared" si="624"/>
        <v>0</v>
      </c>
      <c r="J1501" s="126">
        <f t="shared" si="624"/>
        <v>0</v>
      </c>
      <c r="K1501" s="126">
        <f t="shared" si="624"/>
        <v>0</v>
      </c>
      <c r="L1501" s="126">
        <f t="shared" si="624"/>
        <v>5.2026408412137952</v>
      </c>
      <c r="M1501" s="126">
        <f t="shared" si="624"/>
        <v>4.856887621057596</v>
      </c>
      <c r="N1501" s="126">
        <f t="shared" si="624"/>
        <v>13.325387801158138</v>
      </c>
      <c r="O1501" s="126">
        <f t="shared" si="624"/>
        <v>7.4298125209622476</v>
      </c>
      <c r="P1501" s="126">
        <f t="shared" si="624"/>
        <v>1.3084905413927528</v>
      </c>
      <c r="Q1501" s="126">
        <f t="shared" si="624"/>
        <v>2.0279456014571973</v>
      </c>
      <c r="R1501" s="126">
        <f t="shared" si="624"/>
        <v>2.3722764559570142</v>
      </c>
      <c r="S1501" s="126">
        <f t="shared" si="624"/>
        <v>3.8390579505169535</v>
      </c>
      <c r="T1501" s="126">
        <f t="shared" si="624"/>
        <v>3.8292379915310177</v>
      </c>
      <c r="U1501" s="126">
        <f t="shared" si="624"/>
        <v>3.1769873196805349</v>
      </c>
    </row>
    <row r="1502" spans="1:21" ht="13" hidden="1" outlineLevel="1">
      <c r="A1502" s="1117"/>
      <c r="B1502" s="1117"/>
      <c r="C1502" s="1118"/>
      <c r="D1502" s="1283" t="s">
        <v>4437</v>
      </c>
      <c r="E1502" s="126" t="str">
        <f t="shared" ref="E1502:U1502" si="625" xml:space="preserve"> E$1494</f>
        <v>Capital allowance - new capital expenditure - 8% pool - WR - nominal</v>
      </c>
      <c r="F1502" s="126">
        <f t="shared" si="625"/>
        <v>0</v>
      </c>
      <c r="G1502" s="126" t="str">
        <f t="shared" si="625"/>
        <v>£m</v>
      </c>
      <c r="H1502" s="126">
        <f t="shared" si="625"/>
        <v>34.806069654184519</v>
      </c>
      <c r="I1502" s="126">
        <f t="shared" si="625"/>
        <v>0</v>
      </c>
      <c r="J1502" s="126">
        <f t="shared" si="625"/>
        <v>0</v>
      </c>
      <c r="K1502" s="126">
        <f t="shared" si="625"/>
        <v>0</v>
      </c>
      <c r="L1502" s="126">
        <f t="shared" si="625"/>
        <v>2.6731496534475037</v>
      </c>
      <c r="M1502" s="126">
        <f t="shared" si="625"/>
        <v>2.8478486908563112</v>
      </c>
      <c r="N1502" s="126">
        <f t="shared" si="625"/>
        <v>3.6860518196804573</v>
      </c>
      <c r="O1502" s="126">
        <f t="shared" si="625"/>
        <v>3.985552675783</v>
      </c>
      <c r="P1502" s="126">
        <f t="shared" si="625"/>
        <v>3.7713877050317803</v>
      </c>
      <c r="Q1502" s="126">
        <f t="shared" si="625"/>
        <v>3.6319123367458137</v>
      </c>
      <c r="R1502" s="126">
        <f t="shared" si="625"/>
        <v>3.5311414662827101</v>
      </c>
      <c r="S1502" s="126">
        <f t="shared" si="625"/>
        <v>3.5557747850214492</v>
      </c>
      <c r="T1502" s="126">
        <f t="shared" si="625"/>
        <v>3.5776518415422145</v>
      </c>
      <c r="U1502" s="126">
        <f t="shared" si="625"/>
        <v>3.5455986797932804</v>
      </c>
    </row>
    <row r="1503" spans="1:21" ht="13" hidden="1" outlineLevel="1">
      <c r="A1503" s="1219"/>
      <c r="B1503" s="1219"/>
      <c r="C1503" s="1220"/>
      <c r="D1503" s="1183"/>
      <c r="E1503" s="1183" t="s">
        <v>4803</v>
      </c>
      <c r="F1503" s="1183"/>
      <c r="G1503" s="1183" t="s">
        <v>1616</v>
      </c>
      <c r="H1503" s="1183"/>
      <c r="I1503" s="1221"/>
      <c r="J1503" s="1183">
        <f t="shared" ref="J1503:U1503" si="626" xml:space="preserve"> IF(J1498 = 1, J1497, SUM(J1500:J1501) - J1502)</f>
        <v>0</v>
      </c>
      <c r="K1503" s="1183">
        <f t="shared" si="626"/>
        <v>28.211729826880003</v>
      </c>
      <c r="L1503" s="1183">
        <f t="shared" si="626"/>
        <v>30.741221014646293</v>
      </c>
      <c r="M1503" s="1183">
        <f t="shared" si="626"/>
        <v>32.750259944847578</v>
      </c>
      <c r="N1503" s="1183">
        <f t="shared" si="626"/>
        <v>42.389595926325256</v>
      </c>
      <c r="O1503" s="1183">
        <f t="shared" si="626"/>
        <v>45.833855771504503</v>
      </c>
      <c r="P1503" s="1183">
        <f t="shared" si="626"/>
        <v>43.370958607865475</v>
      </c>
      <c r="Q1503" s="1183">
        <f t="shared" si="626"/>
        <v>41.76699187257686</v>
      </c>
      <c r="R1503" s="1183">
        <f t="shared" si="626"/>
        <v>40.608126862251162</v>
      </c>
      <c r="S1503" s="1183">
        <f t="shared" si="626"/>
        <v>40.891410027746666</v>
      </c>
      <c r="T1503" s="1183">
        <f t="shared" si="626"/>
        <v>41.142996177735469</v>
      </c>
      <c r="U1503" s="1183">
        <f t="shared" si="626"/>
        <v>40.774384817622725</v>
      </c>
    </row>
    <row r="1504" spans="1:21" ht="13" hidden="1" outlineLevel="1"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45"/>
      <c r="S1504" s="45"/>
      <c r="T1504" s="45"/>
      <c r="U1504" s="45"/>
    </row>
    <row r="1505" spans="1:21" ht="13" hidden="1" outlineLevel="1">
      <c r="C1505" s="50" t="s">
        <v>4804</v>
      </c>
      <c r="G1505" s="433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45"/>
      <c r="S1505" s="45"/>
      <c r="T1505" s="45"/>
      <c r="U1505" s="45"/>
    </row>
    <row r="1506" spans="1:21" ht="13" hidden="1" outlineLevel="1">
      <c r="E1506" s="134" t="str">
        <f xml:space="preserve"> InpActive!E$313</f>
        <v>Proportion of new capital expenditure qualifying for a full deduction in the year ~ Water resources</v>
      </c>
      <c r="F1506" s="134">
        <f xml:space="preserve"> InpActive!F$313</f>
        <v>0</v>
      </c>
      <c r="G1506" s="134" t="str">
        <f xml:space="preserve"> InpActive!G$313</f>
        <v>%</v>
      </c>
      <c r="H1506" s="134">
        <f xml:space="preserve"> InpActive!H$313</f>
        <v>0</v>
      </c>
      <c r="I1506" s="134">
        <f xml:space="preserve"> InpActive!I$313</f>
        <v>0</v>
      </c>
      <c r="J1506" s="134">
        <f xml:space="preserve"> InpActive!J$313</f>
        <v>0</v>
      </c>
      <c r="K1506" s="134">
        <f xml:space="preserve"> InpActive!K$313</f>
        <v>0</v>
      </c>
      <c r="L1506" s="134">
        <f xml:space="preserve"> InpActive!L$313</f>
        <v>0</v>
      </c>
      <c r="M1506" s="134">
        <f xml:space="preserve"> InpActive!M$313</f>
        <v>0</v>
      </c>
      <c r="N1506" s="134">
        <f xml:space="preserve"> InpActive!N$313</f>
        <v>0</v>
      </c>
      <c r="O1506" s="134">
        <f xml:space="preserve"> InpActive!O$313</f>
        <v>0</v>
      </c>
      <c r="P1506" s="134">
        <f xml:space="preserve"> InpActive!P$313</f>
        <v>0</v>
      </c>
      <c r="Q1506" s="134">
        <f xml:space="preserve"> InpActive!Q$313</f>
        <v>0</v>
      </c>
      <c r="R1506" s="134">
        <f xml:space="preserve"> InpActive!R$313</f>
        <v>0</v>
      </c>
      <c r="S1506" s="134">
        <f xml:space="preserve"> InpActive!S$313</f>
        <v>0</v>
      </c>
      <c r="T1506" s="134">
        <f xml:space="preserve"> InpActive!T$313</f>
        <v>0</v>
      </c>
      <c r="U1506" s="134">
        <f xml:space="preserve"> InpActive!U$313</f>
        <v>0</v>
      </c>
    </row>
    <row r="1507" spans="1:21" ht="13" hidden="1" outlineLevel="1">
      <c r="A1507" s="1117"/>
      <c r="B1507" s="1117"/>
      <c r="C1507" s="1118"/>
      <c r="D1507" s="126"/>
      <c r="E1507" s="126" t="str">
        <f t="shared" ref="E1507:U1507" si="627" xml:space="preserve"> E$1463</f>
        <v>Total additions to capital allowance balance - new capital expenditure - WR - nominal</v>
      </c>
      <c r="F1507" s="126">
        <f t="shared" si="627"/>
        <v>0</v>
      </c>
      <c r="G1507" s="126" t="str">
        <f t="shared" si="627"/>
        <v>£m</v>
      </c>
      <c r="H1507" s="126">
        <f t="shared" si="627"/>
        <v>158.09507252531341</v>
      </c>
      <c r="I1507" s="126">
        <f t="shared" si="627"/>
        <v>0</v>
      </c>
      <c r="J1507" s="126">
        <f t="shared" si="627"/>
        <v>0</v>
      </c>
      <c r="K1507" s="126">
        <f t="shared" si="627"/>
        <v>0</v>
      </c>
      <c r="L1507" s="126">
        <f t="shared" si="627"/>
        <v>22.901242368000002</v>
      </c>
      <c r="M1507" s="126">
        <f t="shared" si="627"/>
        <v>23.138455515955197</v>
      </c>
      <c r="N1507" s="126">
        <f t="shared" si="627"/>
        <v>26.497012341325831</v>
      </c>
      <c r="O1507" s="126">
        <f t="shared" si="627"/>
        <v>17.92026606789182</v>
      </c>
      <c r="P1507" s="126">
        <f t="shared" si="627"/>
        <v>8.9090486758591005</v>
      </c>
      <c r="Q1507" s="126">
        <f t="shared" si="627"/>
        <v>8.9267114808670147</v>
      </c>
      <c r="R1507" s="126">
        <f t="shared" si="627"/>
        <v>11.30164367191116</v>
      </c>
      <c r="S1507" s="126">
        <f t="shared" si="627"/>
        <v>7.6338165471680872</v>
      </c>
      <c r="T1507" s="126">
        <f t="shared" si="627"/>
        <v>9.2358943717503532</v>
      </c>
      <c r="U1507" s="126">
        <f t="shared" si="627"/>
        <v>21.630981484584836</v>
      </c>
    </row>
    <row r="1508" spans="1:21" s="42" customFormat="1" ht="13" hidden="1" outlineLevel="1">
      <c r="A1508" s="1117"/>
      <c r="B1508" s="1117"/>
      <c r="C1508" s="1118"/>
      <c r="D1508" s="126"/>
      <c r="E1508" s="126" t="s">
        <v>4805</v>
      </c>
      <c r="F1508" s="126"/>
      <c r="G1508" s="126" t="s">
        <v>1616</v>
      </c>
      <c r="H1508" s="126">
        <f xml:space="preserve"> SUM(J1508:U1508)</f>
        <v>0</v>
      </c>
      <c r="I1508" s="126"/>
      <c r="J1508" s="126">
        <f t="shared" ref="J1508:U1508" si="628" xml:space="preserve"> J1506 * J1507</f>
        <v>0</v>
      </c>
      <c r="K1508" s="126">
        <f t="shared" si="628"/>
        <v>0</v>
      </c>
      <c r="L1508" s="126">
        <f t="shared" si="628"/>
        <v>0</v>
      </c>
      <c r="M1508" s="126">
        <f t="shared" si="628"/>
        <v>0</v>
      </c>
      <c r="N1508" s="126">
        <f t="shared" si="628"/>
        <v>0</v>
      </c>
      <c r="O1508" s="126">
        <f t="shared" si="628"/>
        <v>0</v>
      </c>
      <c r="P1508" s="126">
        <f t="shared" si="628"/>
        <v>0</v>
      </c>
      <c r="Q1508" s="126">
        <f t="shared" si="628"/>
        <v>0</v>
      </c>
      <c r="R1508" s="126">
        <f t="shared" si="628"/>
        <v>0</v>
      </c>
      <c r="S1508" s="126">
        <f t="shared" si="628"/>
        <v>0</v>
      </c>
      <c r="T1508" s="126">
        <f t="shared" si="628"/>
        <v>0</v>
      </c>
      <c r="U1508" s="126">
        <f t="shared" si="628"/>
        <v>0</v>
      </c>
    </row>
    <row r="1509" spans="1:21" ht="13" hidden="1" outlineLevel="1"/>
    <row r="1510" spans="1:21" ht="13" hidden="1" outlineLevel="1">
      <c r="C1510" s="50" t="s">
        <v>4806</v>
      </c>
      <c r="G1510" s="433" t="s">
        <v>3186</v>
      </c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45"/>
      <c r="S1510" s="45"/>
      <c r="T1510" s="45"/>
      <c r="U1510" s="45"/>
    </row>
    <row r="1511" spans="1:21" ht="13" hidden="1" outlineLevel="1">
      <c r="E1511" s="134" t="str">
        <f xml:space="preserve"> InpActive!E$314</f>
        <v>Proportion of capex allowed - No capital allowance - WR</v>
      </c>
      <c r="F1511" s="134">
        <f xml:space="preserve"> InpActive!F$314</f>
        <v>0</v>
      </c>
      <c r="G1511" s="134" t="str">
        <f xml:space="preserve"> InpActive!G$314</f>
        <v>%</v>
      </c>
      <c r="H1511" s="134">
        <f xml:space="preserve"> InpActive!H$314</f>
        <v>0</v>
      </c>
      <c r="I1511" s="134">
        <f xml:space="preserve"> InpActive!I$314</f>
        <v>0</v>
      </c>
      <c r="J1511" s="134">
        <f xml:space="preserve"> InpActive!J$314</f>
        <v>1</v>
      </c>
      <c r="K1511" s="134">
        <f xml:space="preserve"> InpActive!K$314</f>
        <v>1</v>
      </c>
      <c r="L1511" s="134">
        <f xml:space="preserve"> InpActive!L$314</f>
        <v>0.65293108567343761</v>
      </c>
      <c r="M1511" s="134">
        <f xml:space="preserve"> InpActive!M$314</f>
        <v>0.67588815843806027</v>
      </c>
      <c r="N1511" s="134">
        <f xml:space="preserve"> InpActive!N$314</f>
        <v>0.42940494602974222</v>
      </c>
      <c r="O1511" s="134">
        <f xml:space="preserve"> InpActive!O$314</f>
        <v>0.42595610153160068</v>
      </c>
      <c r="P1511" s="134">
        <f xml:space="preserve"> InpActive!P$314</f>
        <v>0.38439595745093058</v>
      </c>
      <c r="Q1511" s="134">
        <f xml:space="preserve"> InpActive!Q$314</f>
        <v>0.65293108567343761</v>
      </c>
      <c r="R1511" s="134">
        <f xml:space="preserve"> InpActive!R$314</f>
        <v>0.67588815843806027</v>
      </c>
      <c r="S1511" s="134">
        <f xml:space="preserve"> InpActive!S$314</f>
        <v>0.42940494602974222</v>
      </c>
      <c r="T1511" s="134">
        <f xml:space="preserve"> InpActive!T$314</f>
        <v>0.42595610153160068</v>
      </c>
      <c r="U1511" s="134">
        <f xml:space="preserve"> InpActive!U$314</f>
        <v>0.38439595745093058</v>
      </c>
    </row>
    <row r="1512" spans="1:21" ht="13" hidden="1" outlineLevel="1">
      <c r="A1512" s="1117"/>
      <c r="B1512" s="1117"/>
      <c r="C1512" s="1118"/>
      <c r="D1512" s="126"/>
      <c r="E1512" s="126" t="str">
        <f t="shared" ref="E1512:U1512" si="629" xml:space="preserve"> E$1463</f>
        <v>Total additions to capital allowance balance - new capital expenditure - WR - nominal</v>
      </c>
      <c r="F1512" s="126">
        <f t="shared" si="629"/>
        <v>0</v>
      </c>
      <c r="G1512" s="126" t="str">
        <f t="shared" si="629"/>
        <v>£m</v>
      </c>
      <c r="H1512" s="126">
        <f t="shared" si="629"/>
        <v>158.09507252531341</v>
      </c>
      <c r="I1512" s="126">
        <f t="shared" si="629"/>
        <v>0</v>
      </c>
      <c r="J1512" s="126">
        <f t="shared" si="629"/>
        <v>0</v>
      </c>
      <c r="K1512" s="126">
        <f t="shared" si="629"/>
        <v>0</v>
      </c>
      <c r="L1512" s="126">
        <f t="shared" si="629"/>
        <v>22.901242368000002</v>
      </c>
      <c r="M1512" s="126">
        <f t="shared" si="629"/>
        <v>23.138455515955197</v>
      </c>
      <c r="N1512" s="126">
        <f t="shared" si="629"/>
        <v>26.497012341325831</v>
      </c>
      <c r="O1512" s="126">
        <f t="shared" si="629"/>
        <v>17.92026606789182</v>
      </c>
      <c r="P1512" s="126">
        <f t="shared" si="629"/>
        <v>8.9090486758591005</v>
      </c>
      <c r="Q1512" s="126">
        <f t="shared" si="629"/>
        <v>8.9267114808670147</v>
      </c>
      <c r="R1512" s="126">
        <f t="shared" si="629"/>
        <v>11.30164367191116</v>
      </c>
      <c r="S1512" s="126">
        <f t="shared" si="629"/>
        <v>7.6338165471680872</v>
      </c>
      <c r="T1512" s="126">
        <f t="shared" si="629"/>
        <v>9.2358943717503532</v>
      </c>
      <c r="U1512" s="126">
        <f t="shared" si="629"/>
        <v>21.630981484584836</v>
      </c>
    </row>
    <row r="1513" spans="1:21" s="42" customFormat="1" ht="13" hidden="1" outlineLevel="1">
      <c r="A1513" s="1117"/>
      <c r="B1513" s="1117"/>
      <c r="C1513" s="1118"/>
      <c r="D1513" s="126"/>
      <c r="E1513" s="126" t="s">
        <v>4807</v>
      </c>
      <c r="F1513" s="126"/>
      <c r="G1513" s="126" t="s">
        <v>1616</v>
      </c>
      <c r="H1513" s="126">
        <f xml:space="preserve"> SUM(J1513:U1513)</f>
        <v>82.021858782170824</v>
      </c>
      <c r="I1513" s="126"/>
      <c r="J1513" s="126">
        <f t="shared" ref="J1513:U1513" si="630" xml:space="preserve"> J1511 * J1512</f>
        <v>0</v>
      </c>
      <c r="K1513" s="126">
        <f t="shared" si="630"/>
        <v>0</v>
      </c>
      <c r="L1513" s="126">
        <f t="shared" si="630"/>
        <v>14.952933042608768</v>
      </c>
      <c r="M1513" s="126">
        <f t="shared" si="630"/>
        <v>15.639008087779937</v>
      </c>
      <c r="N1513" s="126">
        <f t="shared" si="630"/>
        <v>11.377948154376432</v>
      </c>
      <c r="O1513" s="126">
        <f t="shared" si="630"/>
        <v>7.6332466726882267</v>
      </c>
      <c r="P1513" s="126">
        <f t="shared" si="630"/>
        <v>3.4246022957338043</v>
      </c>
      <c r="Q1513" s="126">
        <f t="shared" si="630"/>
        <v>5.8285274186960399</v>
      </c>
      <c r="R1513" s="126">
        <f t="shared" si="630"/>
        <v>7.6386471287311917</v>
      </c>
      <c r="S1513" s="126">
        <f t="shared" si="630"/>
        <v>3.2779985824376654</v>
      </c>
      <c r="T1513" s="126">
        <f t="shared" si="630"/>
        <v>3.9340855607484326</v>
      </c>
      <c r="U1513" s="126">
        <f t="shared" si="630"/>
        <v>8.3148618383703408</v>
      </c>
    </row>
    <row r="1514" spans="1:21" ht="13" hidden="1" outlineLevel="1"/>
    <row r="1515" spans="1:21" ht="13" hidden="1" outlineLevel="1">
      <c r="C1515" s="50" t="s">
        <v>4808</v>
      </c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45"/>
      <c r="S1515" s="45"/>
      <c r="T1515" s="45"/>
      <c r="U1515" s="45"/>
    </row>
    <row r="1516" spans="1:21" ht="13" hidden="1" outlineLevel="1">
      <c r="A1516" s="1117"/>
      <c r="B1516" s="1117"/>
      <c r="C1516" s="1118"/>
      <c r="D1516" s="126"/>
      <c r="E1516" s="126" t="str">
        <f t="shared" ref="E1516:U1516" si="631" xml:space="preserve"> E$1474</f>
        <v>Capital allowance - new capital expenditure - 18% pool - WR - nominal</v>
      </c>
      <c r="F1516" s="126">
        <f t="shared" si="631"/>
        <v>0</v>
      </c>
      <c r="G1516" s="126" t="str">
        <f t="shared" si="631"/>
        <v>£m</v>
      </c>
      <c r="H1516" s="126">
        <f t="shared" si="631"/>
        <v>48.262341834799543</v>
      </c>
      <c r="I1516" s="126">
        <f t="shared" si="631"/>
        <v>0</v>
      </c>
      <c r="J1516" s="126">
        <f t="shared" si="631"/>
        <v>0</v>
      </c>
      <c r="K1516" s="126">
        <f t="shared" si="631"/>
        <v>0</v>
      </c>
      <c r="L1516" s="126">
        <f t="shared" si="631"/>
        <v>7.4425588555848545</v>
      </c>
      <c r="M1516" s="126">
        <f t="shared" si="631"/>
        <v>6.578559026860761</v>
      </c>
      <c r="N1516" s="126">
        <f t="shared" si="631"/>
        <v>5.7172801514682519</v>
      </c>
      <c r="O1516" s="126">
        <f t="shared" si="631"/>
        <v>5.2024669615674091</v>
      </c>
      <c r="P1516" s="126">
        <f t="shared" si="631"/>
        <v>5.017694959457133</v>
      </c>
      <c r="Q1516" s="126">
        <f t="shared" si="631"/>
        <v>4.3071527896833288</v>
      </c>
      <c r="R1516" s="126">
        <f t="shared" si="631"/>
        <v>3.7641949032404614</v>
      </c>
      <c r="S1516" s="126">
        <f t="shared" si="631"/>
        <v>3.1796566232156023</v>
      </c>
      <c r="T1516" s="126">
        <f t="shared" si="631"/>
        <v>2.8723811785415565</v>
      </c>
      <c r="U1516" s="126">
        <f t="shared" si="631"/>
        <v>4.1803963851801891</v>
      </c>
    </row>
    <row r="1517" spans="1:21" ht="13" hidden="1" outlineLevel="1">
      <c r="A1517" s="1117"/>
      <c r="B1517" s="1117"/>
      <c r="C1517" s="1118"/>
      <c r="D1517" s="126"/>
      <c r="E1517" s="126" t="str">
        <f t="shared" ref="E1517:U1517" si="632" xml:space="preserve"> E$1494</f>
        <v>Capital allowance - new capital expenditure - 8% pool - WR - nominal</v>
      </c>
      <c r="F1517" s="126">
        <f t="shared" si="632"/>
        <v>0</v>
      </c>
      <c r="G1517" s="126" t="str">
        <f t="shared" si="632"/>
        <v>£m</v>
      </c>
      <c r="H1517" s="126">
        <f t="shared" si="632"/>
        <v>34.806069654184519</v>
      </c>
      <c r="I1517" s="126">
        <f t="shared" si="632"/>
        <v>0</v>
      </c>
      <c r="J1517" s="126">
        <f t="shared" si="632"/>
        <v>0</v>
      </c>
      <c r="K1517" s="126">
        <f t="shared" si="632"/>
        <v>0</v>
      </c>
      <c r="L1517" s="126">
        <f t="shared" si="632"/>
        <v>2.6731496534475037</v>
      </c>
      <c r="M1517" s="126">
        <f t="shared" si="632"/>
        <v>2.8478486908563112</v>
      </c>
      <c r="N1517" s="126">
        <f t="shared" si="632"/>
        <v>3.6860518196804573</v>
      </c>
      <c r="O1517" s="126">
        <f t="shared" si="632"/>
        <v>3.985552675783</v>
      </c>
      <c r="P1517" s="126">
        <f t="shared" si="632"/>
        <v>3.7713877050317803</v>
      </c>
      <c r="Q1517" s="126">
        <f t="shared" si="632"/>
        <v>3.6319123367458137</v>
      </c>
      <c r="R1517" s="126">
        <f t="shared" si="632"/>
        <v>3.5311414662827101</v>
      </c>
      <c r="S1517" s="126">
        <f t="shared" si="632"/>
        <v>3.5557747850214492</v>
      </c>
      <c r="T1517" s="126">
        <f t="shared" si="632"/>
        <v>3.5776518415422145</v>
      </c>
      <c r="U1517" s="126">
        <f t="shared" si="632"/>
        <v>3.5455986797932804</v>
      </c>
    </row>
    <row r="1518" spans="1:21" ht="13" hidden="1" outlineLevel="1">
      <c r="A1518" s="1117"/>
      <c r="B1518" s="1117"/>
      <c r="C1518" s="1118"/>
      <c r="D1518" s="126"/>
      <c r="E1518" s="1104" t="str">
        <f xml:space="preserve"> InpActive!E$317</f>
        <v>Allowable depreciation on capitalised revenue expenditure (infra &amp; non-infra) - active - WR - nominal</v>
      </c>
      <c r="F1518" s="1104">
        <f xml:space="preserve"> InpActive!F$317</f>
        <v>0</v>
      </c>
      <c r="G1518" s="1104" t="str">
        <f xml:space="preserve"> InpActive!G$317</f>
        <v>£m</v>
      </c>
      <c r="H1518" s="1104">
        <f xml:space="preserve"> InpActive!H$317</f>
        <v>14.947198731342885</v>
      </c>
      <c r="I1518" s="1104">
        <f xml:space="preserve"> InpActive!I$317</f>
        <v>0</v>
      </c>
      <c r="J1518" s="1104">
        <f xml:space="preserve"> InpActive!J$317</f>
        <v>0</v>
      </c>
      <c r="K1518" s="1104">
        <f xml:space="preserve"> InpActive!K$317</f>
        <v>0</v>
      </c>
      <c r="L1518" s="1104">
        <f xml:space="preserve"> InpActive!L$317</f>
        <v>1.0385228462765483</v>
      </c>
      <c r="M1518" s="1104">
        <f xml:space="preserve"> InpActive!M$317</f>
        <v>1.2799206175334428</v>
      </c>
      <c r="N1518" s="1104">
        <f xml:space="preserve"> InpActive!N$317</f>
        <v>1.5076168750945889</v>
      </c>
      <c r="O1518" s="1104">
        <f xml:space="preserve"> InpActive!O$317</f>
        <v>1.7224258862559345</v>
      </c>
      <c r="P1518" s="1104">
        <f xml:space="preserve"> InpActive!P$317</f>
        <v>1.9251131405109292</v>
      </c>
      <c r="Q1518" s="1104">
        <f xml:space="preserve"> InpActive!Q$317</f>
        <v>1.4947198731342888</v>
      </c>
      <c r="R1518" s="1104">
        <f xml:space="preserve"> InpActive!R$317</f>
        <v>1.4947198731342888</v>
      </c>
      <c r="S1518" s="1104">
        <f xml:space="preserve"> InpActive!S$317</f>
        <v>1.4947198731342888</v>
      </c>
      <c r="T1518" s="1104">
        <f xml:space="preserve"> InpActive!T$317</f>
        <v>1.4947198731342888</v>
      </c>
      <c r="U1518" s="1104">
        <f xml:space="preserve"> InpActive!U$317</f>
        <v>1.4947198731342888</v>
      </c>
    </row>
    <row r="1519" spans="1:21" ht="13" hidden="1" outlineLevel="1">
      <c r="A1519" s="1117"/>
      <c r="B1519" s="1117"/>
      <c r="C1519" s="1118"/>
      <c r="D1519" s="126"/>
      <c r="E1519" s="126" t="str">
        <f t="shared" ref="E1519:U1519" si="633" xml:space="preserve"> E$1508</f>
        <v>Expensed capital allowance - new capital expenditure - WR - nominal</v>
      </c>
      <c r="F1519" s="126">
        <f t="shared" si="633"/>
        <v>0</v>
      </c>
      <c r="G1519" s="126" t="str">
        <f t="shared" si="633"/>
        <v>£m</v>
      </c>
      <c r="H1519" s="126">
        <f t="shared" si="633"/>
        <v>0</v>
      </c>
      <c r="I1519" s="126">
        <f t="shared" si="633"/>
        <v>0</v>
      </c>
      <c r="J1519" s="126">
        <f t="shared" si="633"/>
        <v>0</v>
      </c>
      <c r="K1519" s="126">
        <f t="shared" si="633"/>
        <v>0</v>
      </c>
      <c r="L1519" s="126">
        <f t="shared" si="633"/>
        <v>0</v>
      </c>
      <c r="M1519" s="126">
        <f t="shared" si="633"/>
        <v>0</v>
      </c>
      <c r="N1519" s="126">
        <f t="shared" si="633"/>
        <v>0</v>
      </c>
      <c r="O1519" s="126">
        <f t="shared" si="633"/>
        <v>0</v>
      </c>
      <c r="P1519" s="126">
        <f t="shared" si="633"/>
        <v>0</v>
      </c>
      <c r="Q1519" s="126">
        <f t="shared" si="633"/>
        <v>0</v>
      </c>
      <c r="R1519" s="126">
        <f t="shared" si="633"/>
        <v>0</v>
      </c>
      <c r="S1519" s="126">
        <f t="shared" si="633"/>
        <v>0</v>
      </c>
      <c r="T1519" s="126">
        <f t="shared" si="633"/>
        <v>0</v>
      </c>
      <c r="U1519" s="126">
        <f t="shared" si="633"/>
        <v>0</v>
      </c>
    </row>
    <row r="1520" spans="1:21" ht="13" hidden="1" outlineLevel="1">
      <c r="A1520" s="1117"/>
      <c r="B1520" s="1117"/>
      <c r="C1520" s="1118"/>
      <c r="D1520" s="126"/>
      <c r="E1520" s="1172" t="s">
        <v>4809</v>
      </c>
      <c r="F1520" s="1172"/>
      <c r="G1520" s="1172" t="s">
        <v>1616</v>
      </c>
      <c r="H1520" s="1172">
        <f xml:space="preserve"> SUM(J1520:U1520)</f>
        <v>98.015610220326948</v>
      </c>
      <c r="I1520" s="1172"/>
      <c r="J1520" s="1172">
        <f t="shared" ref="J1520:U1520" si="634">SUM(J1516:J1519)</f>
        <v>0</v>
      </c>
      <c r="K1520" s="1172">
        <f t="shared" si="634"/>
        <v>0</v>
      </c>
      <c r="L1520" s="1172">
        <f t="shared" si="634"/>
        <v>11.154231355308907</v>
      </c>
      <c r="M1520" s="1172">
        <f t="shared" si="634"/>
        <v>10.706328335250515</v>
      </c>
      <c r="N1520" s="1172">
        <f t="shared" si="634"/>
        <v>10.910948846243299</v>
      </c>
      <c r="O1520" s="1172">
        <f t="shared" si="634"/>
        <v>10.910445523606343</v>
      </c>
      <c r="P1520" s="1172">
        <f t="shared" si="634"/>
        <v>10.714195804999841</v>
      </c>
      <c r="Q1520" s="1172">
        <f t="shared" si="634"/>
        <v>9.4337849995634304</v>
      </c>
      <c r="R1520" s="1172">
        <f t="shared" si="634"/>
        <v>8.7900562426574602</v>
      </c>
      <c r="S1520" s="1172">
        <f t="shared" si="634"/>
        <v>8.2301512813713398</v>
      </c>
      <c r="T1520" s="1172">
        <f t="shared" si="634"/>
        <v>7.9447528932180589</v>
      </c>
      <c r="U1520" s="1172">
        <f t="shared" si="634"/>
        <v>9.2207149381077578</v>
      </c>
    </row>
    <row r="1521" spans="1:21" ht="13" hidden="1" outlineLevel="1">
      <c r="A1521" s="1117"/>
      <c r="B1521" s="1117"/>
      <c r="C1521" s="1118"/>
      <c r="D1521" s="126"/>
      <c r="E1521" s="1105" t="str">
        <f xml:space="preserve"> LEFT(E1520, LEN(E1520) - 4)</f>
        <v>Capital allowances - WR - nominal</v>
      </c>
      <c r="F1521" s="1105"/>
      <c r="G1521" s="1105" t="s">
        <v>1616</v>
      </c>
      <c r="H1521" s="1105">
        <f xml:space="preserve"> SUM(J1521:U1521)</f>
        <v>-98.015610220326948</v>
      </c>
      <c r="I1521" s="1105"/>
      <c r="J1521" s="1105">
        <f t="shared" ref="J1521:U1521" si="635" xml:space="preserve"> - 1 * J1520</f>
        <v>0</v>
      </c>
      <c r="K1521" s="1105">
        <f t="shared" si="635"/>
        <v>0</v>
      </c>
      <c r="L1521" s="1105">
        <f t="shared" si="635"/>
        <v>-11.154231355308907</v>
      </c>
      <c r="M1521" s="1105">
        <f t="shared" si="635"/>
        <v>-10.706328335250515</v>
      </c>
      <c r="N1521" s="1105">
        <f t="shared" si="635"/>
        <v>-10.910948846243299</v>
      </c>
      <c r="O1521" s="1105">
        <f t="shared" si="635"/>
        <v>-10.910445523606343</v>
      </c>
      <c r="P1521" s="1105">
        <f t="shared" si="635"/>
        <v>-10.714195804999841</v>
      </c>
      <c r="Q1521" s="1105">
        <f t="shared" si="635"/>
        <v>-9.4337849995634304</v>
      </c>
      <c r="R1521" s="1105">
        <f t="shared" si="635"/>
        <v>-8.7900562426574602</v>
      </c>
      <c r="S1521" s="1105">
        <f t="shared" si="635"/>
        <v>-8.2301512813713398</v>
      </c>
      <c r="T1521" s="1105">
        <f t="shared" si="635"/>
        <v>-7.9447528932180589</v>
      </c>
      <c r="U1521" s="1105">
        <f t="shared" si="635"/>
        <v>-9.2207149381077578</v>
      </c>
    </row>
    <row r="1522" spans="1:21" ht="13" hidden="1" outlineLevel="1"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45"/>
      <c r="S1522" s="45"/>
      <c r="T1522" s="45"/>
      <c r="U1522" s="45"/>
    </row>
    <row r="1523" spans="1:21" ht="13" hidden="1" outlineLevel="1">
      <c r="B1523" s="51" t="s">
        <v>4810</v>
      </c>
    </row>
    <row r="1524" spans="1:21" ht="13" hidden="1" outlineLevel="1">
      <c r="A1524" s="1117"/>
      <c r="B1524" s="1117"/>
      <c r="C1524" s="1118"/>
      <c r="D1524" s="126"/>
      <c r="E1524" s="1104" t="str">
        <f xml:space="preserve"> InpActive!E$319</f>
        <v>P&amp;L expenditure not allowable as a deduction from taxable trading profits ~ Water resources</v>
      </c>
      <c r="F1524" s="1104">
        <f xml:space="preserve"> InpActive!F$319</f>
        <v>0</v>
      </c>
      <c r="G1524" s="1104" t="str">
        <f xml:space="preserve"> InpActive!G$319</f>
        <v>£m</v>
      </c>
      <c r="H1524" s="1104">
        <f xml:space="preserve"> InpActive!H$319</f>
        <v>0.38099999999999995</v>
      </c>
      <c r="I1524" s="1104">
        <f xml:space="preserve"> InpActive!I$319</f>
        <v>0</v>
      </c>
      <c r="J1524" s="1104">
        <f xml:space="preserve"> InpActive!J$319</f>
        <v>0</v>
      </c>
      <c r="K1524" s="1104">
        <f xml:space="preserve"> InpActive!K$319</f>
        <v>0</v>
      </c>
      <c r="L1524" s="1104">
        <f xml:space="preserve"> InpActive!L$319</f>
        <v>7.619999999999999E-2</v>
      </c>
      <c r="M1524" s="1104">
        <f xml:space="preserve"> InpActive!M$319</f>
        <v>7.619999999999999E-2</v>
      </c>
      <c r="N1524" s="1104">
        <f xml:space="preserve"> InpActive!N$319</f>
        <v>7.619999999999999E-2</v>
      </c>
      <c r="O1524" s="1104">
        <f xml:space="preserve"> InpActive!O$319</f>
        <v>7.619999999999999E-2</v>
      </c>
      <c r="P1524" s="1104">
        <f xml:space="preserve"> InpActive!P$319</f>
        <v>7.619999999999999E-2</v>
      </c>
      <c r="Q1524" s="1104">
        <f xml:space="preserve"> InpActive!Q$319</f>
        <v>0</v>
      </c>
      <c r="R1524" s="1104">
        <f xml:space="preserve"> InpActive!R$319</f>
        <v>0</v>
      </c>
      <c r="S1524" s="1104">
        <f xml:space="preserve"> InpActive!S$319</f>
        <v>0</v>
      </c>
      <c r="T1524" s="1104">
        <f xml:space="preserve"> InpActive!T$319</f>
        <v>0</v>
      </c>
      <c r="U1524" s="1104">
        <f xml:space="preserve"> InpActive!U$319</f>
        <v>0</v>
      </c>
    </row>
    <row r="1525" spans="1:21" ht="13" hidden="1" outlineLevel="1">
      <c r="A1525" s="1117"/>
      <c r="B1525" s="1117"/>
      <c r="C1525" s="1118"/>
      <c r="D1525" s="126"/>
      <c r="E1525" s="1105" t="s">
        <v>4811</v>
      </c>
      <c r="F1525" s="1105"/>
      <c r="G1525" s="1105" t="s">
        <v>1616</v>
      </c>
      <c r="H1525" s="1105">
        <f xml:space="preserve"> SUM(J1525:U1525)</f>
        <v>0.38099999999999995</v>
      </c>
      <c r="I1525" s="1105"/>
      <c r="J1525" s="1105">
        <f t="shared" ref="J1525:U1525" si="636" xml:space="preserve"> IF(J1524 &gt; 0, J1524, -1 * J1524)</f>
        <v>0</v>
      </c>
      <c r="K1525" s="1105">
        <f t="shared" si="636"/>
        <v>0</v>
      </c>
      <c r="L1525" s="1105">
        <f t="shared" si="636"/>
        <v>7.619999999999999E-2</v>
      </c>
      <c r="M1525" s="1105">
        <f t="shared" si="636"/>
        <v>7.619999999999999E-2</v>
      </c>
      <c r="N1525" s="1105">
        <f t="shared" si="636"/>
        <v>7.619999999999999E-2</v>
      </c>
      <c r="O1525" s="1105">
        <f t="shared" si="636"/>
        <v>7.619999999999999E-2</v>
      </c>
      <c r="P1525" s="1105">
        <f t="shared" si="636"/>
        <v>7.619999999999999E-2</v>
      </c>
      <c r="Q1525" s="1105">
        <f t="shared" si="636"/>
        <v>0</v>
      </c>
      <c r="R1525" s="1105">
        <f t="shared" si="636"/>
        <v>0</v>
      </c>
      <c r="S1525" s="1105">
        <f t="shared" si="636"/>
        <v>0</v>
      </c>
      <c r="T1525" s="1105">
        <f t="shared" si="636"/>
        <v>0</v>
      </c>
      <c r="U1525" s="1105">
        <f t="shared" si="636"/>
        <v>0</v>
      </c>
    </row>
    <row r="1526" spans="1:21" ht="13" hidden="1" outlineLevel="1">
      <c r="E1526" s="112"/>
      <c r="F1526" s="112"/>
      <c r="G1526" s="112"/>
      <c r="H1526" s="46"/>
      <c r="I1526" s="46"/>
      <c r="J1526" s="46"/>
      <c r="K1526" s="46"/>
      <c r="L1526" s="46"/>
      <c r="M1526" s="46"/>
      <c r="N1526" s="46"/>
      <c r="O1526" s="46"/>
      <c r="P1526" s="46"/>
      <c r="Q1526" s="46"/>
      <c r="R1526" s="46"/>
      <c r="S1526" s="46"/>
      <c r="T1526" s="46"/>
      <c r="U1526" s="46"/>
    </row>
    <row r="1527" spans="1:21" ht="13" hidden="1" outlineLevel="1">
      <c r="A1527" s="1117"/>
      <c r="B1527" s="1117"/>
      <c r="C1527" s="1118"/>
      <c r="D1527" s="126"/>
      <c r="E1527" s="1104" t="str">
        <f xml:space="preserve"> InpActive!E$321</f>
        <v>Wholesale Water resources DB pension cash excess over charge - real</v>
      </c>
      <c r="F1527" s="1104" t="str">
        <f xml:space="preserve"> InpActive!F$321</f>
        <v>[Enter negative values only]</v>
      </c>
      <c r="G1527" s="1104" t="str">
        <f xml:space="preserve"> InpActive!G$321</f>
        <v>£m</v>
      </c>
      <c r="H1527" s="1104">
        <f xml:space="preserve"> InpActive!H$321</f>
        <v>0</v>
      </c>
      <c r="I1527" s="1104">
        <f xml:space="preserve"> InpActive!I$321</f>
        <v>0</v>
      </c>
      <c r="J1527" s="1104">
        <f xml:space="preserve"> InpActive!J$321</f>
        <v>0</v>
      </c>
      <c r="K1527" s="1104">
        <f xml:space="preserve"> InpActive!K$321</f>
        <v>0</v>
      </c>
      <c r="L1527" s="1104">
        <f xml:space="preserve"> InpActive!L$321</f>
        <v>0</v>
      </c>
      <c r="M1527" s="1104">
        <f xml:space="preserve"> InpActive!M$321</f>
        <v>0</v>
      </c>
      <c r="N1527" s="1104">
        <f xml:space="preserve"> InpActive!N$321</f>
        <v>0</v>
      </c>
      <c r="O1527" s="1104">
        <f xml:space="preserve"> InpActive!O$321</f>
        <v>0</v>
      </c>
      <c r="P1527" s="1104">
        <f xml:space="preserve"> InpActive!P$321</f>
        <v>0</v>
      </c>
      <c r="Q1527" s="1104">
        <f xml:space="preserve"> InpActive!Q$321</f>
        <v>0</v>
      </c>
      <c r="R1527" s="1104">
        <f xml:space="preserve"> InpActive!R$321</f>
        <v>0</v>
      </c>
      <c r="S1527" s="1104">
        <f xml:space="preserve"> InpActive!S$321</f>
        <v>0</v>
      </c>
      <c r="T1527" s="1104">
        <f xml:space="preserve"> InpActive!T$321</f>
        <v>0</v>
      </c>
      <c r="U1527" s="1104">
        <f xml:space="preserve"> InpActive!U$321</f>
        <v>0</v>
      </c>
    </row>
    <row r="1528" spans="1:21" ht="13" hidden="1" outlineLevel="1">
      <c r="A1528" s="1117"/>
      <c r="B1528" s="1117"/>
      <c r="C1528" s="1118"/>
      <c r="D1528" s="126"/>
      <c r="E1528" s="1104" t="str">
        <f xml:space="preserve"> InpActive!E$252</f>
        <v>Wholesale Water resources service defined benefit pension deficit recovery  per IN13/17 - real</v>
      </c>
      <c r="F1528" s="1104">
        <f xml:space="preserve"> InpActive!F$252</f>
        <v>0</v>
      </c>
      <c r="G1528" s="1104" t="str">
        <f xml:space="preserve"> InpActive!G$252</f>
        <v>£m</v>
      </c>
      <c r="H1528" s="1104">
        <f xml:space="preserve"> InpActive!H$252</f>
        <v>2.4239999999999995</v>
      </c>
      <c r="I1528" s="1104">
        <f xml:space="preserve"> InpActive!I$252</f>
        <v>0</v>
      </c>
      <c r="J1528" s="1104">
        <f xml:space="preserve"> InpActive!J$252</f>
        <v>0</v>
      </c>
      <c r="K1528" s="1104">
        <f xml:space="preserve"> InpActive!K$252</f>
        <v>0</v>
      </c>
      <c r="L1528" s="1104">
        <f xml:space="preserve"> InpActive!L$252</f>
        <v>0.47599999999999998</v>
      </c>
      <c r="M1528" s="1104">
        <f xml:space="preserve"> InpActive!M$252</f>
        <v>0.48</v>
      </c>
      <c r="N1528" s="1104">
        <f xml:space="preserve"> InpActive!N$252</f>
        <v>0.48499999999999999</v>
      </c>
      <c r="O1528" s="1104">
        <f xml:space="preserve"> InpActive!O$252</f>
        <v>0.48899999999999999</v>
      </c>
      <c r="P1528" s="1104">
        <f xml:space="preserve"> InpActive!P$252</f>
        <v>0.49399999999999999</v>
      </c>
      <c r="Q1528" s="1104">
        <f xml:space="preserve"> InpActive!Q$252</f>
        <v>0</v>
      </c>
      <c r="R1528" s="1104">
        <f xml:space="preserve"> InpActive!R$252</f>
        <v>0</v>
      </c>
      <c r="S1528" s="1104">
        <f xml:space="preserve"> InpActive!S$252</f>
        <v>0</v>
      </c>
      <c r="T1528" s="1104">
        <f xml:space="preserve"> InpActive!T$252</f>
        <v>0</v>
      </c>
      <c r="U1528" s="1104">
        <f xml:space="preserve"> InpActive!U$252</f>
        <v>0</v>
      </c>
    </row>
    <row r="1529" spans="1:21" ht="13" hidden="1" outlineLevel="1">
      <c r="E1529" s="47" t="str">
        <f xml:space="preserve"> Index!E$81</f>
        <v>CPI(H): Fin year average - inflate from base year 2017-18 average</v>
      </c>
      <c r="F1529" s="47">
        <f xml:space="preserve"> Index!F$81</f>
        <v>0</v>
      </c>
      <c r="G1529" s="47" t="str">
        <f xml:space="preserve"> Index!G$81</f>
        <v>%</v>
      </c>
      <c r="H1529" s="47">
        <f xml:space="preserve"> Index!H$81</f>
        <v>0</v>
      </c>
      <c r="I1529" s="47">
        <f xml:space="preserve"> Index!I$81</f>
        <v>0</v>
      </c>
      <c r="J1529" s="47">
        <f xml:space="preserve"> Index!J$81</f>
        <v>1.0240000000000002</v>
      </c>
      <c r="K1529" s="47">
        <f xml:space="preserve"> Index!K$81</f>
        <v>1.045504</v>
      </c>
      <c r="L1529" s="47">
        <f xml:space="preserve"> Index!L$81</f>
        <v>1.0664140800000002</v>
      </c>
      <c r="M1529" s="47">
        <f xml:space="preserve"> Index!M$81</f>
        <v>1.0877423616000002</v>
      </c>
      <c r="N1529" s="47">
        <f xml:space="preserve"> Index!N$81</f>
        <v>1.1094972088320003</v>
      </c>
      <c r="O1529" s="47">
        <f xml:space="preserve"> Index!O$81</f>
        <v>1.1316871530086403</v>
      </c>
      <c r="P1529" s="47">
        <f xml:space="preserve"> Index!P$81</f>
        <v>1.1543208960688132</v>
      </c>
      <c r="Q1529" s="47">
        <f xml:space="preserve"> Index!Q$81</f>
        <v>1.1774073139901893</v>
      </c>
      <c r="R1529" s="47">
        <f xml:space="preserve"> Index!R$81</f>
        <v>1.200955460269993</v>
      </c>
      <c r="S1529" s="47">
        <f xml:space="preserve"> Index!S$81</f>
        <v>1.2249745694753928</v>
      </c>
      <c r="T1529" s="47">
        <f xml:space="preserve"> Index!T$81</f>
        <v>1.2494740608649004</v>
      </c>
      <c r="U1529" s="47">
        <f xml:space="preserve"> Index!U$81</f>
        <v>1.2744635420821988</v>
      </c>
    </row>
    <row r="1530" spans="1:21" ht="13" hidden="1" outlineLevel="1">
      <c r="A1530" s="1117"/>
      <c r="B1530" s="1117"/>
      <c r="C1530" s="1118"/>
      <c r="D1530" s="126"/>
      <c r="E1530" s="126" t="s">
        <v>4812</v>
      </c>
      <c r="F1530" s="126"/>
      <c r="G1530" s="126" t="s">
        <v>1616</v>
      </c>
      <c r="H1530" s="126">
        <f xml:space="preserve"> SUM(J1530:U1530)</f>
        <v>2.6914651224107393</v>
      </c>
      <c r="I1530" s="126"/>
      <c r="J1530" s="126">
        <f t="shared" ref="J1530:U1530" si="637" xml:space="preserve"> SUM(J1527:J1528) * J1529</f>
        <v>0</v>
      </c>
      <c r="K1530" s="126">
        <f t="shared" si="637"/>
        <v>0</v>
      </c>
      <c r="L1530" s="126">
        <f t="shared" si="637"/>
        <v>0.5076131020800001</v>
      </c>
      <c r="M1530" s="126">
        <f t="shared" si="637"/>
        <v>0.52211633356800002</v>
      </c>
      <c r="N1530" s="126">
        <f t="shared" si="637"/>
        <v>0.53810614628352016</v>
      </c>
      <c r="O1530" s="126">
        <f t="shared" si="637"/>
        <v>0.55339501782122513</v>
      </c>
      <c r="P1530" s="126">
        <f t="shared" si="637"/>
        <v>0.57023452265799368</v>
      </c>
      <c r="Q1530" s="126">
        <f t="shared" si="637"/>
        <v>0</v>
      </c>
      <c r="R1530" s="126">
        <f t="shared" si="637"/>
        <v>0</v>
      </c>
      <c r="S1530" s="126">
        <f t="shared" si="637"/>
        <v>0</v>
      </c>
      <c r="T1530" s="126">
        <f t="shared" si="637"/>
        <v>0</v>
      </c>
      <c r="U1530" s="126">
        <f t="shared" si="637"/>
        <v>0</v>
      </c>
    </row>
    <row r="1531" spans="1:21" ht="13" hidden="1" outlineLevel="1">
      <c r="A1531" s="1117"/>
      <c r="B1531" s="1117"/>
      <c r="C1531" s="1118"/>
      <c r="D1531" s="126"/>
      <c r="E1531" s="1105" t="str">
        <f xml:space="preserve"> LEFT(E1530, LEN(E1530) - 4)</f>
        <v>Adjustment for pension contributions - WR - nominal</v>
      </c>
      <c r="F1531" s="1105"/>
      <c r="G1531" s="1105" t="s">
        <v>1616</v>
      </c>
      <c r="H1531" s="1105">
        <f xml:space="preserve"> SUM(J1531:U1531)</f>
        <v>-2.6914651224107393</v>
      </c>
      <c r="I1531" s="1105"/>
      <c r="J1531" s="1105">
        <f t="shared" ref="J1531:U1531" si="638" xml:space="preserve"> -1 * J1530</f>
        <v>0</v>
      </c>
      <c r="K1531" s="1105">
        <f t="shared" si="638"/>
        <v>0</v>
      </c>
      <c r="L1531" s="1105">
        <f t="shared" si="638"/>
        <v>-0.5076131020800001</v>
      </c>
      <c r="M1531" s="1105">
        <f t="shared" si="638"/>
        <v>-0.52211633356800002</v>
      </c>
      <c r="N1531" s="1105">
        <f t="shared" si="638"/>
        <v>-0.53810614628352016</v>
      </c>
      <c r="O1531" s="1105">
        <f t="shared" si="638"/>
        <v>-0.55339501782122513</v>
      </c>
      <c r="P1531" s="1105">
        <f t="shared" si="638"/>
        <v>-0.57023452265799368</v>
      </c>
      <c r="Q1531" s="1105">
        <f t="shared" si="638"/>
        <v>0</v>
      </c>
      <c r="R1531" s="1105">
        <f t="shared" si="638"/>
        <v>0</v>
      </c>
      <c r="S1531" s="1105">
        <f t="shared" si="638"/>
        <v>0</v>
      </c>
      <c r="T1531" s="1105">
        <f t="shared" si="638"/>
        <v>0</v>
      </c>
      <c r="U1531" s="1105">
        <f t="shared" si="638"/>
        <v>0</v>
      </c>
    </row>
    <row r="1532" spans="1:21" ht="13" hidden="1" outlineLevel="1">
      <c r="E1532" s="112"/>
      <c r="F1532" s="112"/>
      <c r="G1532" s="112"/>
      <c r="H1532" s="46"/>
      <c r="I1532" s="46"/>
      <c r="J1532" s="46"/>
      <c r="K1532" s="46"/>
      <c r="L1532" s="46"/>
      <c r="M1532" s="46"/>
      <c r="N1532" s="46"/>
      <c r="O1532" s="46"/>
      <c r="P1532" s="46"/>
      <c r="Q1532" s="46"/>
      <c r="R1532" s="46"/>
      <c r="S1532" s="46"/>
      <c r="T1532" s="46"/>
      <c r="U1532" s="46"/>
    </row>
    <row r="1533" spans="1:21" ht="13" hidden="1" outlineLevel="1">
      <c r="C1533" s="50" t="s">
        <v>4813</v>
      </c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45"/>
      <c r="S1533" s="45"/>
      <c r="T1533" s="45"/>
      <c r="U1533" s="45"/>
    </row>
    <row r="1534" spans="1:21" ht="13" hidden="1" outlineLevel="1">
      <c r="D1534" s="50" t="s">
        <v>4814</v>
      </c>
      <c r="H1534" s="45"/>
      <c r="I1534" s="45"/>
    </row>
    <row r="1535" spans="1:21" ht="13" hidden="1" outlineLevel="1">
      <c r="A1535" s="1117"/>
      <c r="B1535" s="1117"/>
      <c r="C1535" s="1118"/>
      <c r="D1535" s="126"/>
      <c r="E1535" s="1119" t="str">
        <f t="shared" ref="E1535:U1535" si="639" xml:space="preserve"> E$1705</f>
        <v>Total tax charge - WR - nominal</v>
      </c>
      <c r="F1535" s="1119">
        <f t="shared" si="639"/>
        <v>0</v>
      </c>
      <c r="G1535" s="1119" t="str">
        <f t="shared" si="639"/>
        <v>£m</v>
      </c>
      <c r="H1535" s="1119">
        <f t="shared" si="639"/>
        <v>-11.822084547760209</v>
      </c>
      <c r="I1535" s="1119">
        <f t="shared" si="639"/>
        <v>0</v>
      </c>
      <c r="J1535" s="1119">
        <f t="shared" si="639"/>
        <v>0</v>
      </c>
      <c r="K1535" s="1119">
        <f t="shared" si="639"/>
        <v>0</v>
      </c>
      <c r="L1535" s="1119">
        <f t="shared" si="639"/>
        <v>0</v>
      </c>
      <c r="M1535" s="1119">
        <f t="shared" si="639"/>
        <v>-0.11412197640283715</v>
      </c>
      <c r="N1535" s="1119">
        <f t="shared" si="639"/>
        <v>-0.2586558043231853</v>
      </c>
      <c r="O1535" s="1119">
        <f t="shared" si="639"/>
        <v>-0.65479979053689596</v>
      </c>
      <c r="P1535" s="1119">
        <f t="shared" si="639"/>
        <v>-0.83560004779321784</v>
      </c>
      <c r="Q1535" s="1119">
        <f t="shared" si="639"/>
        <v>-1.4585695499851135</v>
      </c>
      <c r="R1535" s="1119">
        <f t="shared" si="639"/>
        <v>-1.8935011966224626</v>
      </c>
      <c r="S1535" s="1119">
        <f t="shared" si="639"/>
        <v>-2.1157213962098536</v>
      </c>
      <c r="T1535" s="1119">
        <f t="shared" si="639"/>
        <v>-2.2747472373691973</v>
      </c>
      <c r="U1535" s="1119">
        <f t="shared" si="639"/>
        <v>-2.2163675485174448</v>
      </c>
    </row>
    <row r="1536" spans="1:21" ht="13" hidden="1" outlineLevel="1">
      <c r="E1536" s="112" t="str">
        <f xml:space="preserve"> Time!E$38</f>
        <v>Forecast start period flag</v>
      </c>
      <c r="F1536" s="112">
        <f xml:space="preserve"> Time!F$38</f>
        <v>0</v>
      </c>
      <c r="G1536" s="112" t="str">
        <f xml:space="preserve"> Time!G$38</f>
        <v>flag</v>
      </c>
      <c r="H1536" s="112">
        <f xml:space="preserve"> Time!H$38</f>
        <v>1</v>
      </c>
      <c r="I1536" s="112">
        <f xml:space="preserve"> Time!I$38</f>
        <v>0</v>
      </c>
      <c r="J1536" s="112">
        <f xml:space="preserve"> Time!J$38</f>
        <v>0</v>
      </c>
      <c r="K1536" s="112">
        <f xml:space="preserve"> Time!K$38</f>
        <v>0</v>
      </c>
      <c r="L1536" s="112">
        <f xml:space="preserve"> Time!L$38</f>
        <v>1</v>
      </c>
      <c r="M1536" s="112">
        <f xml:space="preserve"> Time!M$38</f>
        <v>0</v>
      </c>
      <c r="N1536" s="112">
        <f xml:space="preserve"> Time!N$38</f>
        <v>0</v>
      </c>
      <c r="O1536" s="112">
        <f xml:space="preserve"> Time!O$38</f>
        <v>0</v>
      </c>
      <c r="P1536" s="112">
        <f xml:space="preserve"> Time!P$38</f>
        <v>0</v>
      </c>
      <c r="Q1536" s="112">
        <f xml:space="preserve"> Time!Q$38</f>
        <v>0</v>
      </c>
      <c r="R1536" s="112">
        <f xml:space="preserve"> Time!R$38</f>
        <v>0</v>
      </c>
      <c r="S1536" s="112">
        <f xml:space="preserve"> Time!S$38</f>
        <v>0</v>
      </c>
      <c r="T1536" s="112">
        <f xml:space="preserve"> Time!T$38</f>
        <v>0</v>
      </c>
      <c r="U1536" s="112">
        <f xml:space="preserve"> Time!U$38</f>
        <v>0</v>
      </c>
    </row>
    <row r="1537" spans="1:21" ht="13" hidden="1" outlineLevel="1">
      <c r="A1537" s="1117"/>
      <c r="B1537" s="1117"/>
      <c r="C1537" s="1118"/>
      <c r="D1537" s="126"/>
      <c r="E1537" s="126" t="s">
        <v>4815</v>
      </c>
      <c r="F1537" s="126"/>
      <c r="G1537" s="126" t="s">
        <v>1616</v>
      </c>
      <c r="H1537" s="126">
        <f xml:space="preserve"> SUM(J1537:U1537)</f>
        <v>-9.6057169992427642</v>
      </c>
      <c r="I1537" s="126"/>
      <c r="J1537" s="126">
        <f t="shared" ref="J1537:U1537" si="640" xml:space="preserve"> IF(J1536 = 1, 0, I1535)</f>
        <v>0</v>
      </c>
      <c r="K1537" s="126">
        <f t="shared" si="640"/>
        <v>0</v>
      </c>
      <c r="L1537" s="126">
        <f t="shared" si="640"/>
        <v>0</v>
      </c>
      <c r="M1537" s="126">
        <f t="shared" si="640"/>
        <v>0</v>
      </c>
      <c r="N1537" s="126">
        <f t="shared" si="640"/>
        <v>-0.11412197640283715</v>
      </c>
      <c r="O1537" s="126">
        <f t="shared" si="640"/>
        <v>-0.2586558043231853</v>
      </c>
      <c r="P1537" s="126">
        <f t="shared" si="640"/>
        <v>-0.65479979053689596</v>
      </c>
      <c r="Q1537" s="126">
        <f t="shared" si="640"/>
        <v>-0.83560004779321784</v>
      </c>
      <c r="R1537" s="126">
        <f t="shared" si="640"/>
        <v>-1.4585695499851135</v>
      </c>
      <c r="S1537" s="126">
        <f t="shared" si="640"/>
        <v>-1.8935011966224626</v>
      </c>
      <c r="T1537" s="126">
        <f t="shared" si="640"/>
        <v>-2.1157213962098536</v>
      </c>
      <c r="U1537" s="126">
        <f t="shared" si="640"/>
        <v>-2.2747472373691973</v>
      </c>
    </row>
    <row r="1538" spans="1:21" ht="13" hidden="1" outlineLevel="1">
      <c r="A1538" s="1117"/>
      <c r="B1538" s="1117"/>
      <c r="C1538" s="1118"/>
      <c r="D1538" s="126"/>
      <c r="E1538" s="126" t="s">
        <v>4816</v>
      </c>
      <c r="F1538" s="126"/>
      <c r="G1538" s="126" t="s">
        <v>1616</v>
      </c>
      <c r="H1538" s="126">
        <f xml:space="preserve"> SUM(J1538:U1538)</f>
        <v>9.6057169992427642</v>
      </c>
      <c r="I1538" s="126"/>
      <c r="J1538" s="126">
        <f t="shared" ref="J1538:U1538" si="641" xml:space="preserve"> -1 * J1537</f>
        <v>0</v>
      </c>
      <c r="K1538" s="126">
        <f t="shared" si="641"/>
        <v>0</v>
      </c>
      <c r="L1538" s="126">
        <f t="shared" si="641"/>
        <v>0</v>
      </c>
      <c r="M1538" s="126">
        <f t="shared" si="641"/>
        <v>0</v>
      </c>
      <c r="N1538" s="126">
        <f t="shared" si="641"/>
        <v>0.11412197640283715</v>
      </c>
      <c r="O1538" s="126">
        <f t="shared" si="641"/>
        <v>0.2586558043231853</v>
      </c>
      <c r="P1538" s="126">
        <f t="shared" si="641"/>
        <v>0.65479979053689596</v>
      </c>
      <c r="Q1538" s="126">
        <f t="shared" si="641"/>
        <v>0.83560004779321784</v>
      </c>
      <c r="R1538" s="126">
        <f t="shared" si="641"/>
        <v>1.4585695499851135</v>
      </c>
      <c r="S1538" s="126">
        <f t="shared" si="641"/>
        <v>1.8935011966224626</v>
      </c>
      <c r="T1538" s="126">
        <f t="shared" si="641"/>
        <v>2.1157213962098536</v>
      </c>
      <c r="U1538" s="126">
        <f t="shared" si="641"/>
        <v>2.2747472373691973</v>
      </c>
    </row>
    <row r="1539" spans="1:21" ht="13" hidden="1" outlineLevel="1">
      <c r="H1539" s="45"/>
      <c r="I1539" s="45"/>
    </row>
    <row r="1540" spans="1:21" ht="13" hidden="1" outlineLevel="1">
      <c r="D1540" s="50"/>
      <c r="E1540" s="47" t="str">
        <f xml:space="preserve"> InpActive!E$1230</f>
        <v>Proportion of tax applicable for accounting in one financial year</v>
      </c>
      <c r="F1540" s="47">
        <f xml:space="preserve"> InpActive!F$1230</f>
        <v>0.5</v>
      </c>
      <c r="G1540" s="47" t="str">
        <f xml:space="preserve"> InpActive!G$1230</f>
        <v>%</v>
      </c>
      <c r="H1540" s="59"/>
      <c r="I1540" s="59"/>
      <c r="J1540" s="59"/>
      <c r="K1540" s="59"/>
      <c r="L1540" s="59"/>
      <c r="M1540" s="59"/>
      <c r="N1540" s="59"/>
      <c r="O1540" s="59"/>
      <c r="P1540" s="59"/>
      <c r="Q1540" s="59"/>
      <c r="R1540" s="59"/>
      <c r="S1540" s="59"/>
      <c r="T1540" s="59"/>
      <c r="U1540" s="59"/>
    </row>
    <row r="1541" spans="1:21" ht="13" hidden="1" outlineLevel="1">
      <c r="A1541" s="1117"/>
      <c r="B1541" s="1117"/>
      <c r="C1541" s="1118"/>
      <c r="D1541" s="126"/>
      <c r="E1541" s="1119" t="str">
        <f t="shared" ref="E1541:U1541" si="642" xml:space="preserve"> E$1604</f>
        <v>Tax calcs cash balance BEG - WR - nominal</v>
      </c>
      <c r="F1541" s="1119">
        <f t="shared" si="642"/>
        <v>0</v>
      </c>
      <c r="G1541" s="1119" t="str">
        <f t="shared" si="642"/>
        <v>£m</v>
      </c>
      <c r="H1541" s="1119">
        <f t="shared" si="642"/>
        <v>0</v>
      </c>
      <c r="I1541" s="1119">
        <f t="shared" si="642"/>
        <v>0</v>
      </c>
      <c r="J1541" s="1119">
        <f t="shared" si="642"/>
        <v>0</v>
      </c>
      <c r="K1541" s="1119">
        <f t="shared" si="642"/>
        <v>0</v>
      </c>
      <c r="L1541" s="1119">
        <f t="shared" si="642"/>
        <v>0</v>
      </c>
      <c r="M1541" s="1119">
        <f t="shared" si="642"/>
        <v>0</v>
      </c>
      <c r="N1541" s="1119">
        <f t="shared" si="642"/>
        <v>0.11660983548841901</v>
      </c>
      <c r="O1541" s="1119">
        <f t="shared" si="642"/>
        <v>0.26937868968472578</v>
      </c>
      <c r="P1541" s="1119">
        <f t="shared" si="642"/>
        <v>0.68590352566814938</v>
      </c>
      <c r="Q1541" s="1119">
        <f t="shared" si="642"/>
        <v>0.90055062225179039</v>
      </c>
      <c r="R1541" s="1119">
        <f t="shared" si="642"/>
        <v>1.5763648667216472</v>
      </c>
      <c r="S1541" s="1119">
        <f t="shared" si="642"/>
        <v>2.0895075314447542</v>
      </c>
      <c r="T1541" s="1119">
        <f t="shared" si="642"/>
        <v>2.4076746597541412</v>
      </c>
      <c r="U1541" s="1119">
        <f t="shared" si="642"/>
        <v>2.67514187941604</v>
      </c>
    </row>
    <row r="1542" spans="1:21" ht="13" hidden="1" outlineLevel="1">
      <c r="A1542" s="1117"/>
      <c r="B1542" s="1117"/>
      <c r="C1542" s="1118"/>
      <c r="D1542" s="126"/>
      <c r="E1542" s="126" t="str">
        <f t="shared" ref="E1542:U1542" si="643" xml:space="preserve"> E$1537</f>
        <v>Corporation tax paid adjusted - WR - nominal</v>
      </c>
      <c r="F1542" s="126">
        <f t="shared" si="643"/>
        <v>0</v>
      </c>
      <c r="G1542" s="126" t="str">
        <f t="shared" si="643"/>
        <v>£m</v>
      </c>
      <c r="H1542" s="126">
        <f t="shared" si="643"/>
        <v>-9.6057169992427642</v>
      </c>
      <c r="I1542" s="126">
        <f t="shared" si="643"/>
        <v>0</v>
      </c>
      <c r="J1542" s="126">
        <f t="shared" si="643"/>
        <v>0</v>
      </c>
      <c r="K1542" s="126">
        <f t="shared" si="643"/>
        <v>0</v>
      </c>
      <c r="L1542" s="126">
        <f t="shared" si="643"/>
        <v>0</v>
      </c>
      <c r="M1542" s="126">
        <f t="shared" si="643"/>
        <v>0</v>
      </c>
      <c r="N1542" s="126">
        <f t="shared" si="643"/>
        <v>-0.11412197640283715</v>
      </c>
      <c r="O1542" s="126">
        <f t="shared" si="643"/>
        <v>-0.2586558043231853</v>
      </c>
      <c r="P1542" s="126">
        <f t="shared" si="643"/>
        <v>-0.65479979053689596</v>
      </c>
      <c r="Q1542" s="126">
        <f t="shared" si="643"/>
        <v>-0.83560004779321784</v>
      </c>
      <c r="R1542" s="126">
        <f t="shared" si="643"/>
        <v>-1.4585695499851135</v>
      </c>
      <c r="S1542" s="126">
        <f t="shared" si="643"/>
        <v>-1.8935011966224626</v>
      </c>
      <c r="T1542" s="126">
        <f t="shared" si="643"/>
        <v>-2.1157213962098536</v>
      </c>
      <c r="U1542" s="126">
        <f t="shared" si="643"/>
        <v>-2.2747472373691973</v>
      </c>
    </row>
    <row r="1543" spans="1:21" ht="13" hidden="1" outlineLevel="1">
      <c r="E1543" s="267" t="str">
        <f xml:space="preserve"> Wholesale!E$99</f>
        <v>Cash interest rate - effect of tax charge</v>
      </c>
      <c r="F1543" s="267">
        <f xml:space="preserve"> Wholesale!F$99</f>
        <v>0</v>
      </c>
      <c r="G1543" s="267" t="str">
        <f xml:space="preserve"> Wholesale!G$99</f>
        <v>%</v>
      </c>
      <c r="H1543" s="267">
        <f xml:space="preserve"> Wholesale!H$99</f>
        <v>0</v>
      </c>
      <c r="I1543" s="267">
        <f xml:space="preserve"> Wholesale!I$99</f>
        <v>0</v>
      </c>
      <c r="J1543" s="267">
        <f xml:space="preserve"> Wholesale!J$99</f>
        <v>0</v>
      </c>
      <c r="K1543" s="267">
        <f xml:space="preserve"> Wholesale!K$99</f>
        <v>0</v>
      </c>
      <c r="L1543" s="267">
        <f xml:space="preserve"> Wholesale!L$99</f>
        <v>4.36E-2</v>
      </c>
      <c r="M1543" s="267">
        <f xml:space="preserve"> Wholesale!M$99</f>
        <v>4.36E-2</v>
      </c>
      <c r="N1543" s="267">
        <f xml:space="preserve"> Wholesale!N$99</f>
        <v>4.36E-2</v>
      </c>
      <c r="O1543" s="267">
        <f xml:space="preserve"> Wholesale!O$99</f>
        <v>4.36E-2</v>
      </c>
      <c r="P1543" s="267">
        <f xml:space="preserve"> Wholesale!P$99</f>
        <v>4.36E-2</v>
      </c>
      <c r="Q1543" s="267">
        <f xml:space="preserve"> Wholesale!Q$99</f>
        <v>4.36E-2</v>
      </c>
      <c r="R1543" s="267">
        <f xml:space="preserve"> Wholesale!R$99</f>
        <v>4.36E-2</v>
      </c>
      <c r="S1543" s="267">
        <f xml:space="preserve"> Wholesale!S$99</f>
        <v>4.36E-2</v>
      </c>
      <c r="T1543" s="267">
        <f xml:space="preserve"> Wholesale!T$99</f>
        <v>4.36E-2</v>
      </c>
      <c r="U1543" s="267">
        <f xml:space="preserve"> Wholesale!U$99</f>
        <v>4.36E-2</v>
      </c>
    </row>
    <row r="1544" spans="1:21" ht="13" hidden="1" outlineLevel="1">
      <c r="A1544" s="1117"/>
      <c r="B1544" s="1117"/>
      <c r="C1544" s="1118"/>
      <c r="D1544" s="126"/>
      <c r="E1544" s="126" t="s">
        <v>4817</v>
      </c>
      <c r="F1544" s="126"/>
      <c r="G1544" s="126" t="s">
        <v>1616</v>
      </c>
      <c r="H1544" s="126">
        <f xml:space="preserve"> SUM(J1544:U1544)</f>
        <v>0.25803670763124126</v>
      </c>
      <c r="I1544" s="126"/>
      <c r="J1544" s="126">
        <f t="shared" ref="J1544:U1544" si="644" xml:space="preserve"> (J1541 + J1542 * $F1540) * J1543</f>
        <v>0</v>
      </c>
      <c r="K1544" s="126">
        <f t="shared" si="644"/>
        <v>0</v>
      </c>
      <c r="L1544" s="126">
        <f t="shared" si="644"/>
        <v>0</v>
      </c>
      <c r="M1544" s="126">
        <f t="shared" si="644"/>
        <v>0</v>
      </c>
      <c r="N1544" s="126">
        <f t="shared" si="644"/>
        <v>2.5963297417132187E-3</v>
      </c>
      <c r="O1544" s="126">
        <f t="shared" si="644"/>
        <v>6.1062143360086042E-3</v>
      </c>
      <c r="P1544" s="126">
        <f t="shared" si="644"/>
        <v>1.5630758285426982E-2</v>
      </c>
      <c r="Q1544" s="126">
        <f t="shared" si="644"/>
        <v>2.1047926088285911E-2</v>
      </c>
      <c r="R1544" s="126">
        <f t="shared" si="644"/>
        <v>3.6932691999388347E-2</v>
      </c>
      <c r="S1544" s="126">
        <f t="shared" si="644"/>
        <v>4.9824202284621595E-2</v>
      </c>
      <c r="T1544" s="126">
        <f t="shared" si="644"/>
        <v>5.8851888727905748E-2</v>
      </c>
      <c r="U1544" s="126">
        <f t="shared" si="644"/>
        <v>6.7046696167890843E-2</v>
      </c>
    </row>
    <row r="1545" spans="1:21" ht="13" hidden="1" outlineLevel="1">
      <c r="H1545" s="45"/>
      <c r="I1545" s="45"/>
      <c r="J1545" s="45"/>
      <c r="K1545" s="45"/>
      <c r="L1545" s="45"/>
      <c r="M1545" s="45"/>
      <c r="N1545" s="45"/>
      <c r="O1545" s="45"/>
      <c r="P1545" s="45"/>
      <c r="Q1545" s="45"/>
      <c r="R1545" s="45"/>
      <c r="S1545" s="45"/>
      <c r="T1545" s="45"/>
      <c r="U1545" s="45"/>
    </row>
    <row r="1546" spans="1:21" ht="13" hidden="1" outlineLevel="1">
      <c r="D1546" s="50" t="s">
        <v>4818</v>
      </c>
      <c r="H1546" s="45"/>
      <c r="I1546" s="45"/>
      <c r="J1546" s="45"/>
      <c r="K1546" s="45"/>
      <c r="L1546" s="45"/>
      <c r="M1546" s="45"/>
      <c r="N1546" s="45"/>
      <c r="O1546" s="45"/>
      <c r="P1546" s="45"/>
      <c r="Q1546" s="45"/>
      <c r="R1546" s="45"/>
      <c r="S1546" s="45"/>
      <c r="T1546" s="45"/>
      <c r="U1546" s="45"/>
    </row>
    <row r="1547" spans="1:21" ht="13" hidden="1" outlineLevel="1">
      <c r="D1547" s="50" t="s">
        <v>4819</v>
      </c>
      <c r="H1547" s="45"/>
      <c r="I1547" s="45"/>
      <c r="J1547" s="45"/>
      <c r="K1547" s="45"/>
      <c r="L1547" s="45"/>
      <c r="M1547" s="45"/>
      <c r="N1547" s="45"/>
      <c r="O1547" s="45"/>
      <c r="P1547" s="45"/>
      <c r="Q1547" s="45"/>
      <c r="R1547" s="45"/>
      <c r="S1547" s="45"/>
      <c r="T1547" s="45"/>
      <c r="U1547" s="45"/>
    </row>
    <row r="1548" spans="1:21" ht="13" hidden="1" outlineLevel="1">
      <c r="A1548" s="1117"/>
      <c r="B1548" s="1117"/>
      <c r="C1548" s="1118"/>
      <c r="D1548" s="1118"/>
      <c r="E1548" s="1119" t="str">
        <f t="shared" ref="E1548:U1548" si="645" xml:space="preserve"> E$1693</f>
        <v>Corporation tax due iteration 1 - WR - nominal POS</v>
      </c>
      <c r="F1548" s="1119">
        <f t="shared" si="645"/>
        <v>0</v>
      </c>
      <c r="G1548" s="1119" t="str">
        <f t="shared" si="645"/>
        <v>£m</v>
      </c>
      <c r="H1548" s="1119">
        <f t="shared" si="645"/>
        <v>9.7685175293069744</v>
      </c>
      <c r="I1548" s="1119">
        <f t="shared" si="645"/>
        <v>0</v>
      </c>
      <c r="J1548" s="1119">
        <f t="shared" si="645"/>
        <v>0</v>
      </c>
      <c r="K1548" s="1119">
        <f t="shared" si="645"/>
        <v>0</v>
      </c>
      <c r="L1548" s="1119">
        <f t="shared" si="645"/>
        <v>0</v>
      </c>
      <c r="M1548" s="1119">
        <f t="shared" si="645"/>
        <v>9.4298304369805921E-2</v>
      </c>
      <c r="N1548" s="1119">
        <f t="shared" si="645"/>
        <v>0.21372573917742205</v>
      </c>
      <c r="O1548" s="1119">
        <f t="shared" si="645"/>
        <v>0.54105713812189393</v>
      </c>
      <c r="P1548" s="1119">
        <f t="shared" si="645"/>
        <v>0.69045130589124915</v>
      </c>
      <c r="Q1548" s="1119">
        <f t="shared" si="645"/>
        <v>1.2052072677353993</v>
      </c>
      <c r="R1548" s="1119">
        <f t="shared" si="645"/>
        <v>1.5645886777619611</v>
      </c>
      <c r="S1548" s="1119">
        <f t="shared" si="645"/>
        <v>1.7482078953598248</v>
      </c>
      <c r="T1548" s="1119">
        <f t="shared" si="645"/>
        <v>1.8796099937547435</v>
      </c>
      <c r="U1548" s="1119">
        <f t="shared" si="645"/>
        <v>1.8313712071346733</v>
      </c>
    </row>
    <row r="1549" spans="1:21" ht="13" hidden="1" outlineLevel="1">
      <c r="D1549" s="50"/>
      <c r="E1549" s="47" t="str">
        <f xml:space="preserve"> 'Wholesale Global'!E$214</f>
        <v>Proportion of debtors to revenue</v>
      </c>
      <c r="F1549" s="47">
        <f xml:space="preserve"> 'Wholesale Global'!F$214</f>
        <v>0</v>
      </c>
      <c r="G1549" s="47" t="str">
        <f xml:space="preserve"> 'Wholesale Global'!G$214</f>
        <v>%</v>
      </c>
      <c r="H1549" s="47">
        <f xml:space="preserve"> 'Wholesale Global'!H$214</f>
        <v>0</v>
      </c>
      <c r="I1549" s="47">
        <f xml:space="preserve"> 'Wholesale Global'!I$214</f>
        <v>0</v>
      </c>
      <c r="J1549" s="47">
        <f xml:space="preserve"> 'Wholesale Global'!J$214</f>
        <v>0</v>
      </c>
      <c r="K1549" s="47">
        <f xml:space="preserve"> 'Wholesale Global'!K$214</f>
        <v>0</v>
      </c>
      <c r="L1549" s="47">
        <f xml:space="preserve"> 'Wholesale Global'!L$214</f>
        <v>0</v>
      </c>
      <c r="M1549" s="47">
        <f xml:space="preserve"> 'Wholesale Global'!M$214</f>
        <v>0</v>
      </c>
      <c r="N1549" s="47">
        <f xml:space="preserve"> 'Wholesale Global'!N$214</f>
        <v>0</v>
      </c>
      <c r="O1549" s="47">
        <f xml:space="preserve"> 'Wholesale Global'!O$214</f>
        <v>0</v>
      </c>
      <c r="P1549" s="47">
        <f xml:space="preserve"> 'Wholesale Global'!P$214</f>
        <v>0</v>
      </c>
      <c r="Q1549" s="47">
        <f xml:space="preserve"> 'Wholesale Global'!Q$214</f>
        <v>0</v>
      </c>
      <c r="R1549" s="47">
        <f xml:space="preserve"> 'Wholesale Global'!R$214</f>
        <v>0</v>
      </c>
      <c r="S1549" s="47">
        <f xml:space="preserve"> 'Wholesale Global'!S$214</f>
        <v>0</v>
      </c>
      <c r="T1549" s="47">
        <f xml:space="preserve"> 'Wholesale Global'!T$214</f>
        <v>0</v>
      </c>
      <c r="U1549" s="47">
        <f xml:space="preserve"> 'Wholesale Global'!U$214</f>
        <v>0</v>
      </c>
    </row>
    <row r="1550" spans="1:21" ht="13" hidden="1" outlineLevel="1">
      <c r="A1550" s="1117"/>
      <c r="B1550" s="1117"/>
      <c r="C1550" s="1118"/>
      <c r="D1550" s="1118"/>
      <c r="E1550" s="126" t="s">
        <v>4820</v>
      </c>
      <c r="F1550" s="126"/>
      <c r="G1550" s="126" t="s">
        <v>1616</v>
      </c>
      <c r="H1550" s="126"/>
      <c r="I1550" s="126"/>
      <c r="J1550" s="126">
        <f t="shared" ref="J1550:U1550" si="646" xml:space="preserve"> J1548 * J1549</f>
        <v>0</v>
      </c>
      <c r="K1550" s="126">
        <f t="shared" si="646"/>
        <v>0</v>
      </c>
      <c r="L1550" s="126">
        <f t="shared" si="646"/>
        <v>0</v>
      </c>
      <c r="M1550" s="126">
        <f t="shared" si="646"/>
        <v>0</v>
      </c>
      <c r="N1550" s="126">
        <f t="shared" si="646"/>
        <v>0</v>
      </c>
      <c r="O1550" s="126">
        <f t="shared" si="646"/>
        <v>0</v>
      </c>
      <c r="P1550" s="126">
        <f t="shared" si="646"/>
        <v>0</v>
      </c>
      <c r="Q1550" s="126">
        <f t="shared" si="646"/>
        <v>0</v>
      </c>
      <c r="R1550" s="126">
        <f t="shared" si="646"/>
        <v>0</v>
      </c>
      <c r="S1550" s="126">
        <f t="shared" si="646"/>
        <v>0</v>
      </c>
      <c r="T1550" s="126">
        <f t="shared" si="646"/>
        <v>0</v>
      </c>
      <c r="U1550" s="126">
        <f t="shared" si="646"/>
        <v>0</v>
      </c>
    </row>
    <row r="1551" spans="1:21" ht="13" hidden="1" outlineLevel="1">
      <c r="D1551" s="50"/>
      <c r="H1551" s="45"/>
      <c r="I1551" s="45"/>
      <c r="J1551" s="45"/>
      <c r="K1551" s="45"/>
      <c r="L1551" s="45"/>
      <c r="M1551" s="45"/>
      <c r="N1551" s="45"/>
      <c r="O1551" s="45"/>
      <c r="P1551" s="45"/>
      <c r="Q1551" s="45"/>
      <c r="R1551" s="45"/>
      <c r="S1551" s="45"/>
      <c r="T1551" s="45"/>
      <c r="U1551" s="45"/>
    </row>
    <row r="1552" spans="1:21" ht="13" hidden="1" outlineLevel="1">
      <c r="A1552" s="1117"/>
      <c r="B1552" s="1117"/>
      <c r="C1552" s="1118"/>
      <c r="D1552" s="1118"/>
      <c r="E1552" s="1104" t="str">
        <f xml:space="preserve"> InpActive!E$1585</f>
        <v>Tax charge 1 bf - WR - nominal</v>
      </c>
      <c r="F1552" s="1104">
        <f xml:space="preserve"> InpActive!F$1585</f>
        <v>0</v>
      </c>
      <c r="G1552" s="1104" t="str">
        <f xml:space="preserve"> InpActive!G$1585</f>
        <v>£m</v>
      </c>
      <c r="H1552" s="1104">
        <f xml:space="preserve"> InpActive!H$1585</f>
        <v>0</v>
      </c>
      <c r="I1552" s="1103">
        <f xml:space="preserve"> InpActive!I$1585</f>
        <v>0</v>
      </c>
      <c r="J1552" s="1104">
        <f xml:space="preserve"> InpActive!J$1585</f>
        <v>0</v>
      </c>
      <c r="K1552" s="1104">
        <f xml:space="preserve"> InpActive!K$1585</f>
        <v>0</v>
      </c>
      <c r="L1552" s="1104">
        <f xml:space="preserve"> InpActive!L$1585</f>
        <v>0</v>
      </c>
      <c r="M1552" s="1104">
        <f xml:space="preserve"> InpActive!M$1585</f>
        <v>0</v>
      </c>
      <c r="N1552" s="1104">
        <f xml:space="preserve"> InpActive!N$1585</f>
        <v>0</v>
      </c>
      <c r="O1552" s="1104">
        <f xml:space="preserve"> InpActive!O$1585</f>
        <v>0</v>
      </c>
      <c r="P1552" s="1104">
        <f xml:space="preserve"> InpActive!P$1585</f>
        <v>0</v>
      </c>
      <c r="Q1552" s="1104">
        <f xml:space="preserve"> InpActive!Q$1585</f>
        <v>0</v>
      </c>
      <c r="R1552" s="1104">
        <f xml:space="preserve"> InpActive!R$1585</f>
        <v>0</v>
      </c>
      <c r="S1552" s="1104">
        <f xml:space="preserve"> InpActive!S$1585</f>
        <v>0</v>
      </c>
      <c r="T1552" s="1104">
        <f xml:space="preserve"> InpActive!T$1585</f>
        <v>0</v>
      </c>
      <c r="U1552" s="1104">
        <f xml:space="preserve"> InpActive!U$1585</f>
        <v>0</v>
      </c>
    </row>
    <row r="1553" spans="1:21" ht="13" hidden="1" outlineLevel="1">
      <c r="A1553" s="1117"/>
      <c r="B1553" s="1117"/>
      <c r="C1553" s="1118"/>
      <c r="D1553" s="1118"/>
      <c r="E1553" s="126" t="str">
        <f t="shared" ref="E1553:U1553" si="647" xml:space="preserve"> E$1550</f>
        <v>Tax charge 1 - WR - nominal</v>
      </c>
      <c r="F1553" s="126">
        <f t="shared" si="647"/>
        <v>0</v>
      </c>
      <c r="G1553" s="126" t="str">
        <f t="shared" si="647"/>
        <v>£m</v>
      </c>
      <c r="H1553" s="126">
        <f t="shared" si="647"/>
        <v>0</v>
      </c>
      <c r="I1553" s="1119">
        <f t="shared" si="647"/>
        <v>0</v>
      </c>
      <c r="J1553" s="126">
        <f t="shared" si="647"/>
        <v>0</v>
      </c>
      <c r="K1553" s="126">
        <f t="shared" si="647"/>
        <v>0</v>
      </c>
      <c r="L1553" s="126">
        <f t="shared" si="647"/>
        <v>0</v>
      </c>
      <c r="M1553" s="126">
        <f t="shared" si="647"/>
        <v>0</v>
      </c>
      <c r="N1553" s="126">
        <f t="shared" si="647"/>
        <v>0</v>
      </c>
      <c r="O1553" s="126">
        <f t="shared" si="647"/>
        <v>0</v>
      </c>
      <c r="P1553" s="126">
        <f t="shared" si="647"/>
        <v>0</v>
      </c>
      <c r="Q1553" s="126">
        <f t="shared" si="647"/>
        <v>0</v>
      </c>
      <c r="R1553" s="126">
        <f t="shared" si="647"/>
        <v>0</v>
      </c>
      <c r="S1553" s="126">
        <f t="shared" si="647"/>
        <v>0</v>
      </c>
      <c r="T1553" s="126">
        <f t="shared" si="647"/>
        <v>0</v>
      </c>
      <c r="U1553" s="126">
        <f t="shared" si="647"/>
        <v>0</v>
      </c>
    </row>
    <row r="1554" spans="1:21" ht="13" hidden="1" outlineLevel="1">
      <c r="E1554" s="112" t="str">
        <f xml:space="preserve"> Time!E$63</f>
        <v>Last pre-forecast period flag</v>
      </c>
      <c r="F1554" s="112">
        <f xml:space="preserve"> Time!F$63</f>
        <v>0</v>
      </c>
      <c r="G1554" s="112" t="str">
        <f xml:space="preserve"> Time!G$63</f>
        <v>flag</v>
      </c>
      <c r="H1554" s="112">
        <f xml:space="preserve"> Time!H$63</f>
        <v>1</v>
      </c>
      <c r="I1554" s="268">
        <f xml:space="preserve"> Time!I$63</f>
        <v>0</v>
      </c>
      <c r="J1554" s="112">
        <f xml:space="preserve"> Time!J$63</f>
        <v>0</v>
      </c>
      <c r="K1554" s="112">
        <f xml:space="preserve"> Time!K$63</f>
        <v>1</v>
      </c>
      <c r="L1554" s="112">
        <f xml:space="preserve"> Time!L$63</f>
        <v>0</v>
      </c>
      <c r="M1554" s="112">
        <f xml:space="preserve"> Time!M$63</f>
        <v>0</v>
      </c>
      <c r="N1554" s="112">
        <f xml:space="preserve"> Time!N$63</f>
        <v>0</v>
      </c>
      <c r="O1554" s="112">
        <f xml:space="preserve"> Time!O$63</f>
        <v>0</v>
      </c>
      <c r="P1554" s="112">
        <f xml:space="preserve"> Time!P$63</f>
        <v>0</v>
      </c>
      <c r="Q1554" s="112">
        <f xml:space="preserve"> Time!Q$63</f>
        <v>0</v>
      </c>
      <c r="R1554" s="112">
        <f xml:space="preserve"> Time!R$63</f>
        <v>0</v>
      </c>
      <c r="S1554" s="112">
        <f xml:space="preserve"> Time!S$63</f>
        <v>0</v>
      </c>
      <c r="T1554" s="112">
        <f xml:space="preserve"> Time!T$63</f>
        <v>0</v>
      </c>
      <c r="U1554" s="112">
        <f xml:space="preserve"> Time!U$63</f>
        <v>0</v>
      </c>
    </row>
    <row r="1555" spans="1:21" ht="13" hidden="1" outlineLevel="1">
      <c r="A1555" s="1117"/>
      <c r="B1555" s="1117"/>
      <c r="C1555" s="1118"/>
      <c r="D1555" s="1118"/>
      <c r="E1555" s="126" t="s">
        <v>4821</v>
      </c>
      <c r="F1555" s="126"/>
      <c r="G1555" s="126" t="s">
        <v>1616</v>
      </c>
      <c r="H1555" s="126">
        <f xml:space="preserve"> SUM(J1555:U1555)</f>
        <v>0</v>
      </c>
      <c r="I1555" s="126"/>
      <c r="J1555" s="126">
        <f t="shared" ref="J1555:U1555" si="648" xml:space="preserve"> IF(I1554 = 1, I1552, I1553) - J1553</f>
        <v>0</v>
      </c>
      <c r="K1555" s="126">
        <f t="shared" si="648"/>
        <v>0</v>
      </c>
      <c r="L1555" s="126">
        <f t="shared" si="648"/>
        <v>0</v>
      </c>
      <c r="M1555" s="126">
        <f t="shared" si="648"/>
        <v>0</v>
      </c>
      <c r="N1555" s="126">
        <f t="shared" si="648"/>
        <v>0</v>
      </c>
      <c r="O1555" s="126">
        <f t="shared" si="648"/>
        <v>0</v>
      </c>
      <c r="P1555" s="126">
        <f t="shared" si="648"/>
        <v>0</v>
      </c>
      <c r="Q1555" s="126">
        <f t="shared" si="648"/>
        <v>0</v>
      </c>
      <c r="R1555" s="126">
        <f t="shared" si="648"/>
        <v>0</v>
      </c>
      <c r="S1555" s="126">
        <f t="shared" si="648"/>
        <v>0</v>
      </c>
      <c r="T1555" s="126">
        <f t="shared" si="648"/>
        <v>0</v>
      </c>
      <c r="U1555" s="126">
        <f t="shared" si="648"/>
        <v>0</v>
      </c>
    </row>
    <row r="1556" spans="1:21" ht="13" hidden="1" outlineLevel="1">
      <c r="D1556" s="50"/>
      <c r="H1556" s="45"/>
      <c r="I1556" s="45"/>
      <c r="J1556" s="45"/>
      <c r="K1556" s="45"/>
      <c r="L1556" s="45"/>
      <c r="M1556" s="45"/>
      <c r="N1556" s="45"/>
      <c r="O1556" s="45"/>
      <c r="P1556" s="45"/>
      <c r="Q1556" s="45"/>
      <c r="R1556" s="45"/>
      <c r="S1556" s="45"/>
      <c r="T1556" s="45"/>
      <c r="U1556" s="45"/>
    </row>
    <row r="1557" spans="1:21" ht="13" hidden="1" outlineLevel="1">
      <c r="D1557" s="50"/>
      <c r="E1557" s="47" t="str">
        <f xml:space="preserve"> InpActive!E$1230</f>
        <v>Proportion of tax applicable for accounting in one financial year</v>
      </c>
      <c r="F1557" s="47">
        <f xml:space="preserve"> InpActive!F$1230</f>
        <v>0.5</v>
      </c>
      <c r="G1557" s="47" t="str">
        <f xml:space="preserve"> InpActive!G$1230</f>
        <v>%</v>
      </c>
      <c r="H1557" s="59"/>
      <c r="I1557" s="59"/>
      <c r="J1557" s="59"/>
      <c r="K1557" s="59"/>
      <c r="L1557" s="59"/>
      <c r="M1557" s="59"/>
      <c r="N1557" s="59"/>
      <c r="O1557" s="59"/>
      <c r="P1557" s="59"/>
      <c r="Q1557" s="59"/>
      <c r="R1557" s="59"/>
      <c r="S1557" s="59"/>
      <c r="T1557" s="59"/>
      <c r="U1557" s="59"/>
    </row>
    <row r="1558" spans="1:21" ht="4.5" hidden="1" customHeight="1" outlineLevel="1">
      <c r="D1558" s="50"/>
      <c r="H1558" s="45"/>
      <c r="I1558" s="45"/>
      <c r="J1558" s="45"/>
      <c r="K1558" s="45"/>
      <c r="L1558" s="45"/>
      <c r="M1558" s="45"/>
      <c r="N1558" s="45"/>
      <c r="O1558" s="45"/>
      <c r="P1558" s="45"/>
      <c r="Q1558" s="45"/>
      <c r="R1558" s="45"/>
      <c r="S1558" s="45"/>
      <c r="T1558" s="45"/>
      <c r="U1558" s="45"/>
    </row>
    <row r="1559" spans="1:21" ht="13" hidden="1" outlineLevel="1">
      <c r="A1559" s="1117"/>
      <c r="B1559" s="1117"/>
      <c r="C1559" s="1118"/>
      <c r="D1559" s="1118"/>
      <c r="E1559" s="126" t="str">
        <f t="shared" ref="E1559:U1559" si="649" xml:space="preserve"> E$1555</f>
        <v>Movement in debtors associated with tax charge - iteration 1 - WR - nominal</v>
      </c>
      <c r="F1559" s="126">
        <f t="shared" si="649"/>
        <v>0</v>
      </c>
      <c r="G1559" s="126" t="str">
        <f t="shared" si="649"/>
        <v>£m</v>
      </c>
      <c r="H1559" s="126">
        <f t="shared" si="649"/>
        <v>0</v>
      </c>
      <c r="I1559" s="126">
        <f t="shared" si="649"/>
        <v>0</v>
      </c>
      <c r="J1559" s="126">
        <f t="shared" si="649"/>
        <v>0</v>
      </c>
      <c r="K1559" s="126">
        <f t="shared" si="649"/>
        <v>0</v>
      </c>
      <c r="L1559" s="126">
        <f t="shared" si="649"/>
        <v>0</v>
      </c>
      <c r="M1559" s="126">
        <f t="shared" si="649"/>
        <v>0</v>
      </c>
      <c r="N1559" s="126">
        <f t="shared" si="649"/>
        <v>0</v>
      </c>
      <c r="O1559" s="126">
        <f t="shared" si="649"/>
        <v>0</v>
      </c>
      <c r="P1559" s="126">
        <f t="shared" si="649"/>
        <v>0</v>
      </c>
      <c r="Q1559" s="126">
        <f t="shared" si="649"/>
        <v>0</v>
      </c>
      <c r="R1559" s="126">
        <f t="shared" si="649"/>
        <v>0</v>
      </c>
      <c r="S1559" s="126">
        <f t="shared" si="649"/>
        <v>0</v>
      </c>
      <c r="T1559" s="126">
        <f t="shared" si="649"/>
        <v>0</v>
      </c>
      <c r="U1559" s="126">
        <f t="shared" si="649"/>
        <v>0</v>
      </c>
    </row>
    <row r="1560" spans="1:21" ht="13" hidden="1" outlineLevel="1">
      <c r="A1560" s="1117"/>
      <c r="B1560" s="1117"/>
      <c r="C1560" s="1118"/>
      <c r="D1560" s="1118"/>
      <c r="E1560" s="1119" t="str">
        <f t="shared" ref="E1560:U1560" si="650" xml:space="preserve"> E$1693</f>
        <v>Corporation tax due iteration 1 - WR - nominal POS</v>
      </c>
      <c r="F1560" s="1119">
        <f t="shared" si="650"/>
        <v>0</v>
      </c>
      <c r="G1560" s="1119" t="str">
        <f t="shared" si="650"/>
        <v>£m</v>
      </c>
      <c r="H1560" s="1119">
        <f t="shared" si="650"/>
        <v>9.7685175293069744</v>
      </c>
      <c r="I1560" s="1119">
        <f t="shared" si="650"/>
        <v>0</v>
      </c>
      <c r="J1560" s="1119">
        <f t="shared" si="650"/>
        <v>0</v>
      </c>
      <c r="K1560" s="1119">
        <f t="shared" si="650"/>
        <v>0</v>
      </c>
      <c r="L1560" s="1119">
        <f t="shared" si="650"/>
        <v>0</v>
      </c>
      <c r="M1560" s="1119">
        <f t="shared" si="650"/>
        <v>9.4298304369805921E-2</v>
      </c>
      <c r="N1560" s="1119">
        <f t="shared" si="650"/>
        <v>0.21372573917742205</v>
      </c>
      <c r="O1560" s="1119">
        <f t="shared" si="650"/>
        <v>0.54105713812189393</v>
      </c>
      <c r="P1560" s="1119">
        <f t="shared" si="650"/>
        <v>0.69045130589124915</v>
      </c>
      <c r="Q1560" s="1119">
        <f t="shared" si="650"/>
        <v>1.2052072677353993</v>
      </c>
      <c r="R1560" s="1119">
        <f t="shared" si="650"/>
        <v>1.5645886777619611</v>
      </c>
      <c r="S1560" s="1119">
        <f t="shared" si="650"/>
        <v>1.7482078953598248</v>
      </c>
      <c r="T1560" s="1119">
        <f t="shared" si="650"/>
        <v>1.8796099937547435</v>
      </c>
      <c r="U1560" s="1119">
        <f t="shared" si="650"/>
        <v>1.8313712071346733</v>
      </c>
    </row>
    <row r="1561" spans="1:21" ht="4.5" hidden="1" customHeight="1" outlineLevel="1">
      <c r="D1561" s="50"/>
      <c r="H1561" s="45"/>
      <c r="I1561" s="45"/>
      <c r="J1561" s="45"/>
      <c r="K1561" s="45"/>
      <c r="L1561" s="45"/>
      <c r="M1561" s="45"/>
      <c r="N1561" s="45"/>
      <c r="O1561" s="45"/>
      <c r="P1561" s="45"/>
      <c r="Q1561" s="45"/>
      <c r="R1561" s="45"/>
      <c r="S1561" s="45"/>
      <c r="T1561" s="45"/>
      <c r="U1561" s="45"/>
    </row>
    <row r="1562" spans="1:21" ht="13" hidden="1" outlineLevel="1">
      <c r="E1562" s="267" t="str">
        <f xml:space="preserve"> Wholesale!E$99</f>
        <v>Cash interest rate - effect of tax charge</v>
      </c>
      <c r="F1562" s="267">
        <f xml:space="preserve"> Wholesale!F$99</f>
        <v>0</v>
      </c>
      <c r="G1562" s="267" t="str">
        <f xml:space="preserve"> Wholesale!G$99</f>
        <v>%</v>
      </c>
      <c r="H1562" s="267">
        <f xml:space="preserve"> Wholesale!H$99</f>
        <v>0</v>
      </c>
      <c r="I1562" s="267">
        <f xml:space="preserve"> Wholesale!I$99</f>
        <v>0</v>
      </c>
      <c r="J1562" s="267">
        <f xml:space="preserve"> Wholesale!J$99</f>
        <v>0</v>
      </c>
      <c r="K1562" s="267">
        <f xml:space="preserve"> Wholesale!K$99</f>
        <v>0</v>
      </c>
      <c r="L1562" s="267">
        <f xml:space="preserve"> Wholesale!L$99</f>
        <v>4.36E-2</v>
      </c>
      <c r="M1562" s="267">
        <f xml:space="preserve"> Wholesale!M$99</f>
        <v>4.36E-2</v>
      </c>
      <c r="N1562" s="267">
        <f xml:space="preserve"> Wholesale!N$99</f>
        <v>4.36E-2</v>
      </c>
      <c r="O1562" s="267">
        <f xml:space="preserve"> Wholesale!O$99</f>
        <v>4.36E-2</v>
      </c>
      <c r="P1562" s="267">
        <f xml:space="preserve"> Wholesale!P$99</f>
        <v>4.36E-2</v>
      </c>
      <c r="Q1562" s="267">
        <f xml:space="preserve"> Wholesale!Q$99</f>
        <v>4.36E-2</v>
      </c>
      <c r="R1562" s="267">
        <f xml:space="preserve"> Wholesale!R$99</f>
        <v>4.36E-2</v>
      </c>
      <c r="S1562" s="267">
        <f xml:space="preserve"> Wholesale!S$99</f>
        <v>4.36E-2</v>
      </c>
      <c r="T1562" s="267">
        <f xml:space="preserve"> Wholesale!T$99</f>
        <v>4.36E-2</v>
      </c>
      <c r="U1562" s="267">
        <f xml:space="preserve"> Wholesale!U$99</f>
        <v>4.36E-2</v>
      </c>
    </row>
    <row r="1563" spans="1:21" ht="4.5" hidden="1" customHeight="1" outlineLevel="1">
      <c r="D1563" s="50"/>
      <c r="H1563" s="45"/>
      <c r="I1563" s="45"/>
      <c r="J1563" s="45"/>
      <c r="K1563" s="45"/>
      <c r="L1563" s="45"/>
      <c r="M1563" s="45"/>
      <c r="N1563" s="45"/>
      <c r="O1563" s="45"/>
      <c r="P1563" s="45"/>
      <c r="Q1563" s="45"/>
      <c r="R1563" s="45"/>
      <c r="S1563" s="45"/>
      <c r="T1563" s="45"/>
      <c r="U1563" s="45"/>
    </row>
    <row r="1564" spans="1:21" ht="13" hidden="1" outlineLevel="1">
      <c r="A1564" s="1117"/>
      <c r="B1564" s="1117"/>
      <c r="C1564" s="1118"/>
      <c r="D1564" s="1118"/>
      <c r="E1564" s="126" t="s">
        <v>4822</v>
      </c>
      <c r="F1564" s="126"/>
      <c r="G1564" s="126" t="s">
        <v>1616</v>
      </c>
      <c r="H1564" s="126">
        <f xml:space="preserve"> SUM(J1564:U1564)</f>
        <v>0</v>
      </c>
      <c r="I1564" s="126"/>
      <c r="J1564" s="126">
        <f t="shared" ref="J1564:U1564" si="651" xml:space="preserve"> J1559 * $F$1557 * J$1562</f>
        <v>0</v>
      </c>
      <c r="K1564" s="126">
        <f t="shared" si="651"/>
        <v>0</v>
      </c>
      <c r="L1564" s="126">
        <f t="shared" si="651"/>
        <v>0</v>
      </c>
      <c r="M1564" s="126">
        <f t="shared" si="651"/>
        <v>0</v>
      </c>
      <c r="N1564" s="126">
        <f t="shared" si="651"/>
        <v>0</v>
      </c>
      <c r="O1564" s="126">
        <f t="shared" si="651"/>
        <v>0</v>
      </c>
      <c r="P1564" s="126">
        <f t="shared" si="651"/>
        <v>0</v>
      </c>
      <c r="Q1564" s="126">
        <f t="shared" si="651"/>
        <v>0</v>
      </c>
      <c r="R1564" s="126">
        <f t="shared" si="651"/>
        <v>0</v>
      </c>
      <c r="S1564" s="126">
        <f t="shared" si="651"/>
        <v>0</v>
      </c>
      <c r="T1564" s="126">
        <f t="shared" si="651"/>
        <v>0</v>
      </c>
      <c r="U1564" s="126">
        <f t="shared" si="651"/>
        <v>0</v>
      </c>
    </row>
    <row r="1565" spans="1:21" ht="13" hidden="1" outlineLevel="1">
      <c r="A1565" s="1117"/>
      <c r="B1565" s="1117"/>
      <c r="C1565" s="1118"/>
      <c r="D1565" s="1118"/>
      <c r="E1565" s="126" t="s">
        <v>4823</v>
      </c>
      <c r="F1565" s="126"/>
      <c r="G1565" s="126" t="s">
        <v>1616</v>
      </c>
      <c r="H1565" s="126">
        <f xml:space="preserve"> SUM(J1565:U1565)</f>
        <v>0.21295368213889199</v>
      </c>
      <c r="I1565" s="126"/>
      <c r="J1565" s="126">
        <f t="shared" ref="J1565:U1565" si="652" xml:space="preserve"> J1560 * $F$1557 * J$1562</f>
        <v>0</v>
      </c>
      <c r="K1565" s="126">
        <f t="shared" si="652"/>
        <v>0</v>
      </c>
      <c r="L1565" s="126">
        <f t="shared" si="652"/>
        <v>0</v>
      </c>
      <c r="M1565" s="126">
        <f t="shared" si="652"/>
        <v>2.0557030352617691E-3</v>
      </c>
      <c r="N1565" s="126">
        <f t="shared" si="652"/>
        <v>4.6592211140678002E-3</v>
      </c>
      <c r="O1565" s="126">
        <f t="shared" si="652"/>
        <v>1.1795045611057287E-2</v>
      </c>
      <c r="P1565" s="126">
        <f t="shared" si="652"/>
        <v>1.5051838468429231E-2</v>
      </c>
      <c r="Q1565" s="126">
        <f t="shared" si="652"/>
        <v>2.6273518436631706E-2</v>
      </c>
      <c r="R1565" s="126">
        <f t="shared" si="652"/>
        <v>3.4108033175210752E-2</v>
      </c>
      <c r="S1565" s="126">
        <f t="shared" si="652"/>
        <v>3.8110932118844178E-2</v>
      </c>
      <c r="T1565" s="126">
        <f t="shared" si="652"/>
        <v>4.0975497863853405E-2</v>
      </c>
      <c r="U1565" s="126">
        <f t="shared" si="652"/>
        <v>3.9923892315535878E-2</v>
      </c>
    </row>
    <row r="1566" spans="1:21" ht="13" hidden="1" outlineLevel="1">
      <c r="D1566" s="50"/>
      <c r="H1566" s="45"/>
      <c r="I1566" s="45"/>
      <c r="J1566" s="45"/>
      <c r="K1566" s="45"/>
      <c r="L1566" s="45"/>
      <c r="M1566" s="45"/>
      <c r="N1566" s="45"/>
      <c r="O1566" s="45"/>
      <c r="P1566" s="45"/>
      <c r="Q1566" s="45"/>
      <c r="R1566" s="45"/>
      <c r="S1566" s="45"/>
      <c r="T1566" s="45"/>
      <c r="U1566" s="45"/>
    </row>
    <row r="1567" spans="1:21" ht="13" hidden="1" outlineLevel="1">
      <c r="D1567" s="50" t="s">
        <v>4824</v>
      </c>
      <c r="H1567" s="45"/>
      <c r="I1567" s="45"/>
      <c r="J1567" s="45"/>
      <c r="K1567" s="45"/>
      <c r="L1567" s="45"/>
      <c r="M1567" s="45"/>
      <c r="N1567" s="45"/>
      <c r="O1567" s="45"/>
      <c r="P1567" s="45"/>
      <c r="Q1567" s="45"/>
      <c r="R1567" s="45"/>
      <c r="S1567" s="45"/>
      <c r="T1567" s="45"/>
      <c r="U1567" s="45"/>
    </row>
    <row r="1568" spans="1:21" ht="13" hidden="1" outlineLevel="1">
      <c r="A1568" s="1117"/>
      <c r="B1568" s="1117"/>
      <c r="C1568" s="1118"/>
      <c r="D1568" s="1118"/>
      <c r="E1568" s="1119" t="str">
        <f t="shared" ref="E1568:U1568" si="653" xml:space="preserve"> E$1701</f>
        <v>Corporation tax due iteration 2 - WR - nominal</v>
      </c>
      <c r="F1568" s="1119">
        <f t="shared" si="653"/>
        <v>0</v>
      </c>
      <c r="G1568" s="1119" t="str">
        <f t="shared" si="653"/>
        <v>£m</v>
      </c>
      <c r="H1568" s="1119">
        <f t="shared" si="653"/>
        <v>1.696850105945797</v>
      </c>
      <c r="I1568" s="1119">
        <f t="shared" si="653"/>
        <v>0</v>
      </c>
      <c r="J1568" s="1119">
        <f t="shared" si="653"/>
        <v>0</v>
      </c>
      <c r="K1568" s="1119">
        <f t="shared" si="653"/>
        <v>0</v>
      </c>
      <c r="L1568" s="1119">
        <f t="shared" si="653"/>
        <v>0</v>
      </c>
      <c r="M1568" s="1119">
        <f t="shared" si="653"/>
        <v>1.6380181258861509E-2</v>
      </c>
      <c r="N1568" s="1119">
        <f t="shared" si="653"/>
        <v>3.7125443249553275E-2</v>
      </c>
      <c r="O1568" s="1119">
        <f t="shared" si="653"/>
        <v>9.3984871234601711E-2</v>
      </c>
      <c r="P1568" s="1119">
        <f t="shared" si="653"/>
        <v>0.11993553454114535</v>
      </c>
      <c r="Q1568" s="1119">
        <f t="shared" si="653"/>
        <v>0.20935173364924528</v>
      </c>
      <c r="R1568" s="1119">
        <f t="shared" si="653"/>
        <v>0.27177844085931924</v>
      </c>
      <c r="S1568" s="1119">
        <f t="shared" si="653"/>
        <v>0.30367420067137374</v>
      </c>
      <c r="T1568" s="1119">
        <f t="shared" si="653"/>
        <v>0.32649953357516148</v>
      </c>
      <c r="U1568" s="1119">
        <f t="shared" si="653"/>
        <v>0.31812016690653555</v>
      </c>
    </row>
    <row r="1569" spans="1:21" ht="13" hidden="1" outlineLevel="1">
      <c r="D1569" s="50"/>
      <c r="E1569" s="47" t="str">
        <f xml:space="preserve"> 'Wholesale Global'!E$214</f>
        <v>Proportion of debtors to revenue</v>
      </c>
      <c r="F1569" s="47">
        <f xml:space="preserve"> 'Wholesale Global'!F$214</f>
        <v>0</v>
      </c>
      <c r="G1569" s="47" t="str">
        <f xml:space="preserve"> 'Wholesale Global'!G$214</f>
        <v>%</v>
      </c>
      <c r="H1569" s="47">
        <f xml:space="preserve"> 'Wholesale Global'!H$214</f>
        <v>0</v>
      </c>
      <c r="I1569" s="47">
        <f xml:space="preserve"> 'Wholesale Global'!I$214</f>
        <v>0</v>
      </c>
      <c r="J1569" s="47">
        <f xml:space="preserve"> 'Wholesale Global'!J$214</f>
        <v>0</v>
      </c>
      <c r="K1569" s="47">
        <f xml:space="preserve"> 'Wholesale Global'!K$214</f>
        <v>0</v>
      </c>
      <c r="L1569" s="47">
        <f xml:space="preserve"> 'Wholesale Global'!L$214</f>
        <v>0</v>
      </c>
      <c r="M1569" s="47">
        <f xml:space="preserve"> 'Wholesale Global'!M$214</f>
        <v>0</v>
      </c>
      <c r="N1569" s="47">
        <f xml:space="preserve"> 'Wholesale Global'!N$214</f>
        <v>0</v>
      </c>
      <c r="O1569" s="47">
        <f xml:space="preserve"> 'Wholesale Global'!O$214</f>
        <v>0</v>
      </c>
      <c r="P1569" s="47">
        <f xml:space="preserve"> 'Wholesale Global'!P$214</f>
        <v>0</v>
      </c>
      <c r="Q1569" s="47">
        <f xml:space="preserve"> 'Wholesale Global'!Q$214</f>
        <v>0</v>
      </c>
      <c r="R1569" s="47">
        <f xml:space="preserve"> 'Wholesale Global'!R$214</f>
        <v>0</v>
      </c>
      <c r="S1569" s="47">
        <f xml:space="preserve"> 'Wholesale Global'!S$214</f>
        <v>0</v>
      </c>
      <c r="T1569" s="47">
        <f xml:space="preserve"> 'Wholesale Global'!T$214</f>
        <v>0</v>
      </c>
      <c r="U1569" s="47">
        <f xml:space="preserve"> 'Wholesale Global'!U$214</f>
        <v>0</v>
      </c>
    </row>
    <row r="1570" spans="1:21" ht="13" hidden="1" outlineLevel="1">
      <c r="A1570" s="1117"/>
      <c r="B1570" s="1117"/>
      <c r="C1570" s="1118"/>
      <c r="D1570" s="1118"/>
      <c r="E1570" s="126" t="s">
        <v>4825</v>
      </c>
      <c r="F1570" s="126"/>
      <c r="G1570" s="126" t="s">
        <v>1616</v>
      </c>
      <c r="H1570" s="126"/>
      <c r="I1570" s="126"/>
      <c r="J1570" s="126">
        <f t="shared" ref="J1570:U1570" si="654" xml:space="preserve"> J1568 * J1569</f>
        <v>0</v>
      </c>
      <c r="K1570" s="126">
        <f t="shared" si="654"/>
        <v>0</v>
      </c>
      <c r="L1570" s="126">
        <f t="shared" si="654"/>
        <v>0</v>
      </c>
      <c r="M1570" s="126">
        <f t="shared" si="654"/>
        <v>0</v>
      </c>
      <c r="N1570" s="126">
        <f t="shared" si="654"/>
        <v>0</v>
      </c>
      <c r="O1570" s="126">
        <f t="shared" si="654"/>
        <v>0</v>
      </c>
      <c r="P1570" s="126">
        <f t="shared" si="654"/>
        <v>0</v>
      </c>
      <c r="Q1570" s="126">
        <f t="shared" si="654"/>
        <v>0</v>
      </c>
      <c r="R1570" s="126">
        <f t="shared" si="654"/>
        <v>0</v>
      </c>
      <c r="S1570" s="126">
        <f t="shared" si="654"/>
        <v>0</v>
      </c>
      <c r="T1570" s="126">
        <f t="shared" si="654"/>
        <v>0</v>
      </c>
      <c r="U1570" s="126">
        <f t="shared" si="654"/>
        <v>0</v>
      </c>
    </row>
    <row r="1571" spans="1:21" ht="13" hidden="1" outlineLevel="1">
      <c r="D1571" s="50"/>
      <c r="H1571" s="45"/>
      <c r="I1571" s="45"/>
      <c r="J1571" s="45"/>
      <c r="K1571" s="45"/>
      <c r="L1571" s="45"/>
      <c r="M1571" s="45"/>
      <c r="N1571" s="45"/>
      <c r="O1571" s="45"/>
      <c r="P1571" s="45"/>
      <c r="Q1571" s="45"/>
      <c r="R1571" s="45"/>
      <c r="S1571" s="45"/>
      <c r="T1571" s="45"/>
      <c r="U1571" s="45"/>
    </row>
    <row r="1572" spans="1:21" ht="13" hidden="1" outlineLevel="1">
      <c r="D1572" s="50"/>
      <c r="E1572" s="47" t="str">
        <f xml:space="preserve"> InpActive!E$1230</f>
        <v>Proportion of tax applicable for accounting in one financial year</v>
      </c>
      <c r="F1572" s="47">
        <f xml:space="preserve"> InpActive!F$1230</f>
        <v>0.5</v>
      </c>
      <c r="G1572" s="47" t="str">
        <f xml:space="preserve"> InpActive!G$1230</f>
        <v>%</v>
      </c>
      <c r="H1572" s="59"/>
      <c r="I1572" s="59"/>
      <c r="J1572" s="59"/>
      <c r="K1572" s="59"/>
      <c r="L1572" s="59"/>
      <c r="M1572" s="59"/>
      <c r="N1572" s="59"/>
      <c r="O1572" s="59"/>
      <c r="P1572" s="59"/>
      <c r="Q1572" s="59"/>
      <c r="R1572" s="59"/>
      <c r="S1572" s="59"/>
      <c r="T1572" s="59"/>
      <c r="U1572" s="59"/>
    </row>
    <row r="1573" spans="1:21" ht="13" hidden="1" outlineLevel="1">
      <c r="A1573" s="1117"/>
      <c r="B1573" s="1117"/>
      <c r="C1573" s="1118"/>
      <c r="D1573" s="1118"/>
      <c r="E1573" s="1119" t="str">
        <f t="shared" ref="E1573:U1573" si="655" xml:space="preserve"> E$1701</f>
        <v>Corporation tax due iteration 2 - WR - nominal</v>
      </c>
      <c r="F1573" s="1119">
        <f t="shared" si="655"/>
        <v>0</v>
      </c>
      <c r="G1573" s="1119" t="str">
        <f t="shared" si="655"/>
        <v>£m</v>
      </c>
      <c r="H1573" s="1119">
        <f t="shared" si="655"/>
        <v>1.696850105945797</v>
      </c>
      <c r="I1573" s="1119">
        <f t="shared" si="655"/>
        <v>0</v>
      </c>
      <c r="J1573" s="1119">
        <f t="shared" si="655"/>
        <v>0</v>
      </c>
      <c r="K1573" s="1119">
        <f t="shared" si="655"/>
        <v>0</v>
      </c>
      <c r="L1573" s="1119">
        <f t="shared" si="655"/>
        <v>0</v>
      </c>
      <c r="M1573" s="1119">
        <f t="shared" si="655"/>
        <v>1.6380181258861509E-2</v>
      </c>
      <c r="N1573" s="1119">
        <f t="shared" si="655"/>
        <v>3.7125443249553275E-2</v>
      </c>
      <c r="O1573" s="1119">
        <f t="shared" si="655"/>
        <v>9.3984871234601711E-2</v>
      </c>
      <c r="P1573" s="1119">
        <f t="shared" si="655"/>
        <v>0.11993553454114535</v>
      </c>
      <c r="Q1573" s="1119">
        <f t="shared" si="655"/>
        <v>0.20935173364924528</v>
      </c>
      <c r="R1573" s="1119">
        <f t="shared" si="655"/>
        <v>0.27177844085931924</v>
      </c>
      <c r="S1573" s="1119">
        <f t="shared" si="655"/>
        <v>0.30367420067137374</v>
      </c>
      <c r="T1573" s="1119">
        <f t="shared" si="655"/>
        <v>0.32649953357516148</v>
      </c>
      <c r="U1573" s="1119">
        <f t="shared" si="655"/>
        <v>0.31812016690653555</v>
      </c>
    </row>
    <row r="1574" spans="1:21" ht="13" hidden="1" outlineLevel="1">
      <c r="E1574" s="267" t="str">
        <f xml:space="preserve"> Wholesale!E$99</f>
        <v>Cash interest rate - effect of tax charge</v>
      </c>
      <c r="F1574" s="267">
        <f xml:space="preserve"> Wholesale!F$99</f>
        <v>0</v>
      </c>
      <c r="G1574" s="267" t="str">
        <f xml:space="preserve"> Wholesale!G$99</f>
        <v>%</v>
      </c>
      <c r="H1574" s="267">
        <f xml:space="preserve"> Wholesale!H$99</f>
        <v>0</v>
      </c>
      <c r="I1574" s="267">
        <f xml:space="preserve"> Wholesale!I$99</f>
        <v>0</v>
      </c>
      <c r="J1574" s="267">
        <f xml:space="preserve"> Wholesale!J$99</f>
        <v>0</v>
      </c>
      <c r="K1574" s="267">
        <f xml:space="preserve"> Wholesale!K$99</f>
        <v>0</v>
      </c>
      <c r="L1574" s="267">
        <f xml:space="preserve"> Wholesale!L$99</f>
        <v>4.36E-2</v>
      </c>
      <c r="M1574" s="267">
        <f xml:space="preserve"> Wholesale!M$99</f>
        <v>4.36E-2</v>
      </c>
      <c r="N1574" s="267">
        <f xml:space="preserve"> Wholesale!N$99</f>
        <v>4.36E-2</v>
      </c>
      <c r="O1574" s="267">
        <f xml:space="preserve"> Wholesale!O$99</f>
        <v>4.36E-2</v>
      </c>
      <c r="P1574" s="267">
        <f xml:space="preserve"> Wholesale!P$99</f>
        <v>4.36E-2</v>
      </c>
      <c r="Q1574" s="267">
        <f xml:space="preserve"> Wholesale!Q$99</f>
        <v>4.36E-2</v>
      </c>
      <c r="R1574" s="267">
        <f xml:space="preserve"> Wholesale!R$99</f>
        <v>4.36E-2</v>
      </c>
      <c r="S1574" s="267">
        <f xml:space="preserve"> Wholesale!S$99</f>
        <v>4.36E-2</v>
      </c>
      <c r="T1574" s="267">
        <f xml:space="preserve"> Wholesale!T$99</f>
        <v>4.36E-2</v>
      </c>
      <c r="U1574" s="267">
        <f xml:space="preserve"> Wholesale!U$99</f>
        <v>4.36E-2</v>
      </c>
    </row>
    <row r="1575" spans="1:21" ht="13" hidden="1" outlineLevel="1">
      <c r="A1575" s="1117"/>
      <c r="B1575" s="1117"/>
      <c r="C1575" s="1118"/>
      <c r="D1575" s="1118"/>
      <c r="E1575" s="126" t="s">
        <v>4826</v>
      </c>
      <c r="F1575" s="126"/>
      <c r="G1575" s="126" t="s">
        <v>1616</v>
      </c>
      <c r="H1575" s="126">
        <f xml:space="preserve"> SUM(J1575:U1575)</f>
        <v>3.6991332309618381E-2</v>
      </c>
      <c r="I1575" s="126"/>
      <c r="J1575" s="126">
        <f t="shared" ref="J1575:U1575" si="656" xml:space="preserve"> J1573 * $F1572 * J1574</f>
        <v>0</v>
      </c>
      <c r="K1575" s="126">
        <f t="shared" si="656"/>
        <v>0</v>
      </c>
      <c r="L1575" s="126">
        <f t="shared" si="656"/>
        <v>0</v>
      </c>
      <c r="M1575" s="126">
        <f t="shared" si="656"/>
        <v>3.5708795144318088E-4</v>
      </c>
      <c r="N1575" s="126">
        <f t="shared" si="656"/>
        <v>8.093346628402614E-4</v>
      </c>
      <c r="O1575" s="126">
        <f t="shared" si="656"/>
        <v>2.0488701929143173E-3</v>
      </c>
      <c r="P1575" s="126">
        <f t="shared" si="656"/>
        <v>2.6145946529969686E-3</v>
      </c>
      <c r="Q1575" s="126">
        <f t="shared" si="656"/>
        <v>4.5638677935535468E-3</v>
      </c>
      <c r="R1575" s="126">
        <f t="shared" si="656"/>
        <v>5.9247700107331594E-3</v>
      </c>
      <c r="S1575" s="126">
        <f t="shared" si="656"/>
        <v>6.6200975746359475E-3</v>
      </c>
      <c r="T1575" s="126">
        <f t="shared" si="656"/>
        <v>7.1176898319385206E-3</v>
      </c>
      <c r="U1575" s="126">
        <f t="shared" si="656"/>
        <v>6.9350196385624752E-3</v>
      </c>
    </row>
    <row r="1576" spans="1:21" ht="13" hidden="1" outlineLevel="1">
      <c r="D1576" s="50"/>
      <c r="H1576" s="45"/>
      <c r="I1576" s="45"/>
      <c r="J1576" s="45"/>
      <c r="K1576" s="45"/>
      <c r="L1576" s="45"/>
      <c r="M1576" s="45"/>
      <c r="N1576" s="45"/>
      <c r="O1576" s="45"/>
      <c r="P1576" s="45"/>
      <c r="Q1576" s="45"/>
      <c r="R1576" s="45"/>
      <c r="S1576" s="45"/>
      <c r="T1576" s="45"/>
      <c r="U1576" s="45"/>
    </row>
    <row r="1577" spans="1:21" ht="13" hidden="1" outlineLevel="1">
      <c r="A1577" s="1117"/>
      <c r="B1577" s="1117"/>
      <c r="C1577" s="1118"/>
      <c r="D1577" s="126"/>
      <c r="E1577" s="126" t="str">
        <f t="shared" ref="E1577:U1577" si="657" xml:space="preserve"> E$1550</f>
        <v>Tax charge 1 - WR - nominal</v>
      </c>
      <c r="F1577" s="126">
        <f t="shared" si="657"/>
        <v>0</v>
      </c>
      <c r="G1577" s="126" t="str">
        <f t="shared" si="657"/>
        <v>£m</v>
      </c>
      <c r="H1577" s="126">
        <f t="shared" si="657"/>
        <v>0</v>
      </c>
      <c r="I1577" s="126">
        <f t="shared" si="657"/>
        <v>0</v>
      </c>
      <c r="J1577" s="126">
        <f t="shared" si="657"/>
        <v>0</v>
      </c>
      <c r="K1577" s="126">
        <f t="shared" si="657"/>
        <v>0</v>
      </c>
      <c r="L1577" s="126">
        <f t="shared" si="657"/>
        <v>0</v>
      </c>
      <c r="M1577" s="126">
        <f t="shared" si="657"/>
        <v>0</v>
      </c>
      <c r="N1577" s="126">
        <f t="shared" si="657"/>
        <v>0</v>
      </c>
      <c r="O1577" s="126">
        <f t="shared" si="657"/>
        <v>0</v>
      </c>
      <c r="P1577" s="126">
        <f t="shared" si="657"/>
        <v>0</v>
      </c>
      <c r="Q1577" s="126">
        <f t="shared" si="657"/>
        <v>0</v>
      </c>
      <c r="R1577" s="126">
        <f t="shared" si="657"/>
        <v>0</v>
      </c>
      <c r="S1577" s="126">
        <f t="shared" si="657"/>
        <v>0</v>
      </c>
      <c r="T1577" s="126">
        <f t="shared" si="657"/>
        <v>0</v>
      </c>
      <c r="U1577" s="126">
        <f t="shared" si="657"/>
        <v>0</v>
      </c>
    </row>
    <row r="1578" spans="1:21" ht="13" hidden="1" outlineLevel="1">
      <c r="A1578" s="1117"/>
      <c r="B1578" s="1117"/>
      <c r="C1578" s="1118"/>
      <c r="D1578" s="126"/>
      <c r="E1578" s="126" t="str">
        <f t="shared" ref="E1578:U1578" si="658" xml:space="preserve"> E$1570</f>
        <v>Tax charge 2 - WR - nominal</v>
      </c>
      <c r="F1578" s="126">
        <f t="shared" si="658"/>
        <v>0</v>
      </c>
      <c r="G1578" s="126" t="str">
        <f t="shared" si="658"/>
        <v>£m</v>
      </c>
      <c r="H1578" s="126">
        <f t="shared" si="658"/>
        <v>0</v>
      </c>
      <c r="I1578" s="126">
        <f t="shared" si="658"/>
        <v>0</v>
      </c>
      <c r="J1578" s="126">
        <f t="shared" si="658"/>
        <v>0</v>
      </c>
      <c r="K1578" s="126">
        <f t="shared" si="658"/>
        <v>0</v>
      </c>
      <c r="L1578" s="126">
        <f t="shared" si="658"/>
        <v>0</v>
      </c>
      <c r="M1578" s="126">
        <f t="shared" si="658"/>
        <v>0</v>
      </c>
      <c r="N1578" s="126">
        <f t="shared" si="658"/>
        <v>0</v>
      </c>
      <c r="O1578" s="126">
        <f t="shared" si="658"/>
        <v>0</v>
      </c>
      <c r="P1578" s="126">
        <f t="shared" si="658"/>
        <v>0</v>
      </c>
      <c r="Q1578" s="126">
        <f t="shared" si="658"/>
        <v>0</v>
      </c>
      <c r="R1578" s="126">
        <f t="shared" si="658"/>
        <v>0</v>
      </c>
      <c r="S1578" s="126">
        <f t="shared" si="658"/>
        <v>0</v>
      </c>
      <c r="T1578" s="126">
        <f t="shared" si="658"/>
        <v>0</v>
      </c>
      <c r="U1578" s="126">
        <f t="shared" si="658"/>
        <v>0</v>
      </c>
    </row>
    <row r="1579" spans="1:21" ht="13" hidden="1" outlineLevel="1">
      <c r="A1579" s="1117"/>
      <c r="B1579" s="1117"/>
      <c r="C1579" s="1118"/>
      <c r="D1579" s="126"/>
      <c r="E1579" s="126" t="s">
        <v>4827</v>
      </c>
      <c r="F1579" s="126"/>
      <c r="G1579" s="126" t="s">
        <v>1616</v>
      </c>
      <c r="H1579" s="126"/>
      <c r="I1579" s="126"/>
      <c r="J1579" s="126">
        <f t="shared" ref="J1579:U1579" si="659" xml:space="preserve"> IF(J1577 &lt;&gt; 0, J1577 / (1 - J1578 / J1577), 0)</f>
        <v>0</v>
      </c>
      <c r="K1579" s="126">
        <f t="shared" si="659"/>
        <v>0</v>
      </c>
      <c r="L1579" s="126">
        <f t="shared" si="659"/>
        <v>0</v>
      </c>
      <c r="M1579" s="126">
        <f t="shared" si="659"/>
        <v>0</v>
      </c>
      <c r="N1579" s="126">
        <f t="shared" si="659"/>
        <v>0</v>
      </c>
      <c r="O1579" s="126">
        <f t="shared" si="659"/>
        <v>0</v>
      </c>
      <c r="P1579" s="126">
        <f t="shared" si="659"/>
        <v>0</v>
      </c>
      <c r="Q1579" s="126">
        <f t="shared" si="659"/>
        <v>0</v>
      </c>
      <c r="R1579" s="126">
        <f t="shared" si="659"/>
        <v>0</v>
      </c>
      <c r="S1579" s="126">
        <f t="shared" si="659"/>
        <v>0</v>
      </c>
      <c r="T1579" s="126">
        <f t="shared" si="659"/>
        <v>0</v>
      </c>
      <c r="U1579" s="126">
        <f t="shared" si="659"/>
        <v>0</v>
      </c>
    </row>
    <row r="1580" spans="1:21" ht="13" hidden="1" outlineLevel="1">
      <c r="H1580" s="45"/>
      <c r="I1580" s="45"/>
      <c r="J1580" s="45"/>
      <c r="K1580" s="45"/>
      <c r="L1580" s="45"/>
      <c r="M1580" s="45"/>
      <c r="N1580" s="45"/>
      <c r="O1580" s="45"/>
      <c r="P1580" s="45"/>
      <c r="Q1580" s="45"/>
      <c r="R1580" s="45"/>
      <c r="S1580" s="45"/>
      <c r="T1580" s="45"/>
      <c r="U1580" s="45"/>
    </row>
    <row r="1581" spans="1:21" ht="13" hidden="1" outlineLevel="1">
      <c r="A1581" s="1117"/>
      <c r="B1581" s="1117"/>
      <c r="C1581" s="1118"/>
      <c r="D1581" s="126"/>
      <c r="E1581" s="1104" t="str">
        <f xml:space="preserve"> InpActive!E$1586</f>
        <v>Total adjustment to debtors associated with tax charge bf - WR - nominal</v>
      </c>
      <c r="F1581" s="1104">
        <f xml:space="preserve"> InpActive!F$1586</f>
        <v>0</v>
      </c>
      <c r="G1581" s="1104" t="str">
        <f xml:space="preserve"> InpActive!G$1586</f>
        <v>£m</v>
      </c>
      <c r="H1581" s="1104">
        <f xml:space="preserve"> InpActive!H$1586</f>
        <v>0</v>
      </c>
      <c r="I1581" s="1103">
        <f xml:space="preserve"> InpActive!I$1586</f>
        <v>0</v>
      </c>
      <c r="J1581" s="1104">
        <f xml:space="preserve"> InpActive!J$1586</f>
        <v>0</v>
      </c>
      <c r="K1581" s="1104">
        <f xml:space="preserve"> InpActive!K$1586</f>
        <v>0</v>
      </c>
      <c r="L1581" s="1104">
        <f xml:space="preserve"> InpActive!L$1586</f>
        <v>0</v>
      </c>
      <c r="M1581" s="1104">
        <f xml:space="preserve"> InpActive!M$1586</f>
        <v>0</v>
      </c>
      <c r="N1581" s="1104">
        <f xml:space="preserve"> InpActive!N$1586</f>
        <v>0</v>
      </c>
      <c r="O1581" s="1104">
        <f xml:space="preserve"> InpActive!O$1586</f>
        <v>0</v>
      </c>
      <c r="P1581" s="1104">
        <f xml:space="preserve"> InpActive!P$1586</f>
        <v>0</v>
      </c>
      <c r="Q1581" s="1104">
        <f xml:space="preserve"> InpActive!Q$1586</f>
        <v>0</v>
      </c>
      <c r="R1581" s="1104">
        <f xml:space="preserve"> InpActive!R$1586</f>
        <v>0</v>
      </c>
      <c r="S1581" s="1104">
        <f xml:space="preserve"> InpActive!S$1586</f>
        <v>0</v>
      </c>
      <c r="T1581" s="1104">
        <f xml:space="preserve"> InpActive!T$1586</f>
        <v>0</v>
      </c>
      <c r="U1581" s="1104">
        <f xml:space="preserve"> InpActive!U$1586</f>
        <v>0</v>
      </c>
    </row>
    <row r="1582" spans="1:21" ht="13" hidden="1" outlineLevel="1">
      <c r="A1582" s="1117"/>
      <c r="B1582" s="1117"/>
      <c r="C1582" s="1118"/>
      <c r="D1582" s="126"/>
      <c r="E1582" s="126" t="str">
        <f t="shared" ref="E1582:U1582" si="660" xml:space="preserve"> E$1579</f>
        <v>Total adjustment to debtors associated with tax charge - WR - nominal</v>
      </c>
      <c r="F1582" s="126">
        <f t="shared" si="660"/>
        <v>0</v>
      </c>
      <c r="G1582" s="126" t="str">
        <f t="shared" si="660"/>
        <v>£m</v>
      </c>
      <c r="H1582" s="126">
        <f t="shared" si="660"/>
        <v>0</v>
      </c>
      <c r="I1582" s="1119">
        <f t="shared" si="660"/>
        <v>0</v>
      </c>
      <c r="J1582" s="126">
        <f t="shared" si="660"/>
        <v>0</v>
      </c>
      <c r="K1582" s="126">
        <f t="shared" si="660"/>
        <v>0</v>
      </c>
      <c r="L1582" s="126">
        <f t="shared" si="660"/>
        <v>0</v>
      </c>
      <c r="M1582" s="126">
        <f t="shared" si="660"/>
        <v>0</v>
      </c>
      <c r="N1582" s="126">
        <f t="shared" si="660"/>
        <v>0</v>
      </c>
      <c r="O1582" s="126">
        <f t="shared" si="660"/>
        <v>0</v>
      </c>
      <c r="P1582" s="126">
        <f t="shared" si="660"/>
        <v>0</v>
      </c>
      <c r="Q1582" s="126">
        <f t="shared" si="660"/>
        <v>0</v>
      </c>
      <c r="R1582" s="126">
        <f t="shared" si="660"/>
        <v>0</v>
      </c>
      <c r="S1582" s="126">
        <f t="shared" si="660"/>
        <v>0</v>
      </c>
      <c r="T1582" s="126">
        <f t="shared" si="660"/>
        <v>0</v>
      </c>
      <c r="U1582" s="126">
        <f t="shared" si="660"/>
        <v>0</v>
      </c>
    </row>
    <row r="1583" spans="1:21" ht="13" hidden="1" outlineLevel="1">
      <c r="E1583" s="112" t="str">
        <f xml:space="preserve"> Time!E$63</f>
        <v>Last pre-forecast period flag</v>
      </c>
      <c r="F1583" s="112">
        <f xml:space="preserve"> Time!F$63</f>
        <v>0</v>
      </c>
      <c r="G1583" s="112" t="str">
        <f xml:space="preserve"> Time!G$63</f>
        <v>flag</v>
      </c>
      <c r="H1583" s="112">
        <f xml:space="preserve"> Time!H$63</f>
        <v>1</v>
      </c>
      <c r="I1583" s="268">
        <f xml:space="preserve"> Time!I$63</f>
        <v>0</v>
      </c>
      <c r="J1583" s="112">
        <f xml:space="preserve"> Time!J$63</f>
        <v>0</v>
      </c>
      <c r="K1583" s="112">
        <f xml:space="preserve"> Time!K$63</f>
        <v>1</v>
      </c>
      <c r="L1583" s="112">
        <f xml:space="preserve"> Time!L$63</f>
        <v>0</v>
      </c>
      <c r="M1583" s="112">
        <f xml:space="preserve"> Time!M$63</f>
        <v>0</v>
      </c>
      <c r="N1583" s="112">
        <f xml:space="preserve"> Time!N$63</f>
        <v>0</v>
      </c>
      <c r="O1583" s="112">
        <f xml:space="preserve"> Time!O$63</f>
        <v>0</v>
      </c>
      <c r="P1583" s="112">
        <f xml:space="preserve"> Time!P$63</f>
        <v>0</v>
      </c>
      <c r="Q1583" s="112">
        <f xml:space="preserve"> Time!Q$63</f>
        <v>0</v>
      </c>
      <c r="R1583" s="112">
        <f xml:space="preserve"> Time!R$63</f>
        <v>0</v>
      </c>
      <c r="S1583" s="112">
        <f xml:space="preserve"> Time!S$63</f>
        <v>0</v>
      </c>
      <c r="T1583" s="112">
        <f xml:space="preserve"> Time!T$63</f>
        <v>0</v>
      </c>
      <c r="U1583" s="112">
        <f xml:space="preserve"> Time!U$63</f>
        <v>0</v>
      </c>
    </row>
    <row r="1584" spans="1:21" ht="13" hidden="1" outlineLevel="1">
      <c r="A1584" s="1117"/>
      <c r="B1584" s="1117"/>
      <c r="C1584" s="1118"/>
      <c r="D1584" s="126"/>
      <c r="E1584" s="126" t="s">
        <v>4828</v>
      </c>
      <c r="F1584" s="126"/>
      <c r="G1584" s="126" t="s">
        <v>1616</v>
      </c>
      <c r="H1584" s="126">
        <f xml:space="preserve"> SUM(J1584:U1584)</f>
        <v>0</v>
      </c>
      <c r="I1584" s="126"/>
      <c r="J1584" s="126">
        <f t="shared" ref="J1584:U1584" si="661" xml:space="preserve"> IF(I1583 = 1, I1581, I1582) - J1582</f>
        <v>0</v>
      </c>
      <c r="K1584" s="126">
        <f t="shared" si="661"/>
        <v>0</v>
      </c>
      <c r="L1584" s="126">
        <f t="shared" si="661"/>
        <v>0</v>
      </c>
      <c r="M1584" s="126">
        <f t="shared" si="661"/>
        <v>0</v>
      </c>
      <c r="N1584" s="126">
        <f t="shared" si="661"/>
        <v>0</v>
      </c>
      <c r="O1584" s="126">
        <f t="shared" si="661"/>
        <v>0</v>
      </c>
      <c r="P1584" s="126">
        <f t="shared" si="661"/>
        <v>0</v>
      </c>
      <c r="Q1584" s="126">
        <f t="shared" si="661"/>
        <v>0</v>
      </c>
      <c r="R1584" s="126">
        <f t="shared" si="661"/>
        <v>0</v>
      </c>
      <c r="S1584" s="126">
        <f t="shared" si="661"/>
        <v>0</v>
      </c>
      <c r="T1584" s="126">
        <f t="shared" si="661"/>
        <v>0</v>
      </c>
      <c r="U1584" s="126">
        <f t="shared" si="661"/>
        <v>0</v>
      </c>
    </row>
    <row r="1585" spans="1:21" ht="13" hidden="1" outlineLevel="1">
      <c r="H1585" s="45"/>
      <c r="I1585" s="45"/>
      <c r="J1585" s="45"/>
      <c r="K1585" s="45"/>
      <c r="L1585" s="45"/>
      <c r="M1585" s="45"/>
      <c r="N1585" s="45"/>
      <c r="O1585" s="45"/>
      <c r="P1585" s="45"/>
      <c r="Q1585" s="45"/>
      <c r="R1585" s="45"/>
      <c r="S1585" s="45"/>
      <c r="T1585" s="45"/>
      <c r="U1585" s="45"/>
    </row>
    <row r="1586" spans="1:21" ht="13" hidden="1" outlineLevel="1">
      <c r="D1586" s="50" t="s">
        <v>4829</v>
      </c>
      <c r="H1586" s="45"/>
      <c r="I1586" s="45"/>
      <c r="J1586" s="45"/>
      <c r="K1586" s="45"/>
      <c r="L1586" s="45"/>
      <c r="M1586" s="45"/>
      <c r="N1586" s="45"/>
      <c r="O1586" s="45"/>
      <c r="P1586" s="45"/>
      <c r="Q1586" s="45"/>
      <c r="R1586" s="45"/>
      <c r="S1586" s="45"/>
      <c r="T1586" s="45"/>
      <c r="U1586" s="45"/>
    </row>
    <row r="1587" spans="1:21" ht="13" hidden="1" outlineLevel="1">
      <c r="D1587" s="50"/>
      <c r="E1587" s="47" t="str">
        <f xml:space="preserve"> InpActive!E$1230</f>
        <v>Proportion of tax applicable for accounting in one financial year</v>
      </c>
      <c r="F1587" s="47">
        <f xml:space="preserve"> InpActive!F$1230</f>
        <v>0.5</v>
      </c>
      <c r="G1587" s="47" t="str">
        <f xml:space="preserve"> InpActive!G$1230</f>
        <v>%</v>
      </c>
      <c r="H1587" s="59"/>
      <c r="I1587" s="59"/>
      <c r="J1587" s="59"/>
      <c r="K1587" s="59"/>
      <c r="L1587" s="59"/>
      <c r="M1587" s="59"/>
      <c r="N1587" s="59"/>
      <c r="O1587" s="59"/>
      <c r="P1587" s="59"/>
      <c r="Q1587" s="59"/>
      <c r="R1587" s="59"/>
      <c r="S1587" s="59"/>
      <c r="T1587" s="59"/>
      <c r="U1587" s="59"/>
    </row>
    <row r="1588" spans="1:21" ht="13" hidden="1" outlineLevel="1">
      <c r="A1588" s="1117"/>
      <c r="B1588" s="1117"/>
      <c r="C1588" s="1118"/>
      <c r="D1588" s="126"/>
      <c r="E1588" s="126" t="str">
        <f t="shared" ref="E1588:U1588" si="662" xml:space="preserve"> E$1584</f>
        <v>Movement in debtors associated with tax charge iterations - WR - nominal</v>
      </c>
      <c r="F1588" s="126">
        <f t="shared" si="662"/>
        <v>0</v>
      </c>
      <c r="G1588" s="126" t="str">
        <f t="shared" si="662"/>
        <v>£m</v>
      </c>
      <c r="H1588" s="126">
        <f t="shared" si="662"/>
        <v>0</v>
      </c>
      <c r="I1588" s="126">
        <f t="shared" si="662"/>
        <v>0</v>
      </c>
      <c r="J1588" s="126">
        <f t="shared" si="662"/>
        <v>0</v>
      </c>
      <c r="K1588" s="126">
        <f t="shared" si="662"/>
        <v>0</v>
      </c>
      <c r="L1588" s="126">
        <f t="shared" si="662"/>
        <v>0</v>
      </c>
      <c r="M1588" s="126">
        <f t="shared" si="662"/>
        <v>0</v>
      </c>
      <c r="N1588" s="126">
        <f t="shared" si="662"/>
        <v>0</v>
      </c>
      <c r="O1588" s="126">
        <f t="shared" si="662"/>
        <v>0</v>
      </c>
      <c r="P1588" s="126">
        <f t="shared" si="662"/>
        <v>0</v>
      </c>
      <c r="Q1588" s="126">
        <f t="shared" si="662"/>
        <v>0</v>
      </c>
      <c r="R1588" s="126">
        <f t="shared" si="662"/>
        <v>0</v>
      </c>
      <c r="S1588" s="126">
        <f t="shared" si="662"/>
        <v>0</v>
      </c>
      <c r="T1588" s="126">
        <f t="shared" si="662"/>
        <v>0</v>
      </c>
      <c r="U1588" s="126">
        <f t="shared" si="662"/>
        <v>0</v>
      </c>
    </row>
    <row r="1589" spans="1:21" ht="13" hidden="1" outlineLevel="1">
      <c r="E1589" s="267" t="str">
        <f xml:space="preserve"> Wholesale!E$99</f>
        <v>Cash interest rate - effect of tax charge</v>
      </c>
      <c r="F1589" s="267">
        <f xml:space="preserve"> Wholesale!F$99</f>
        <v>0</v>
      </c>
      <c r="G1589" s="267" t="str">
        <f xml:space="preserve"> Wholesale!G$99</f>
        <v>%</v>
      </c>
      <c r="H1589" s="267">
        <f xml:space="preserve"> Wholesale!H$99</f>
        <v>0</v>
      </c>
      <c r="I1589" s="267">
        <f xml:space="preserve"> Wholesale!I$99</f>
        <v>0</v>
      </c>
      <c r="J1589" s="267">
        <f xml:space="preserve"> Wholesale!J$99</f>
        <v>0</v>
      </c>
      <c r="K1589" s="267">
        <f xml:space="preserve"> Wholesale!K$99</f>
        <v>0</v>
      </c>
      <c r="L1589" s="267">
        <f xml:space="preserve"> Wholesale!L$99</f>
        <v>4.36E-2</v>
      </c>
      <c r="M1589" s="267">
        <f xml:space="preserve"> Wholesale!M$99</f>
        <v>4.36E-2</v>
      </c>
      <c r="N1589" s="267">
        <f xml:space="preserve"> Wholesale!N$99</f>
        <v>4.36E-2</v>
      </c>
      <c r="O1589" s="267">
        <f xml:space="preserve"> Wholesale!O$99</f>
        <v>4.36E-2</v>
      </c>
      <c r="P1589" s="267">
        <f xml:space="preserve"> Wholesale!P$99</f>
        <v>4.36E-2</v>
      </c>
      <c r="Q1589" s="267">
        <f xml:space="preserve"> Wholesale!Q$99</f>
        <v>4.36E-2</v>
      </c>
      <c r="R1589" s="267">
        <f xml:space="preserve"> Wholesale!R$99</f>
        <v>4.36E-2</v>
      </c>
      <c r="S1589" s="267">
        <f xml:space="preserve"> Wholesale!S$99</f>
        <v>4.36E-2</v>
      </c>
      <c r="T1589" s="267">
        <f xml:space="preserve"> Wholesale!T$99</f>
        <v>4.36E-2</v>
      </c>
      <c r="U1589" s="267">
        <f xml:space="preserve"> Wholesale!U$99</f>
        <v>4.36E-2</v>
      </c>
    </row>
    <row r="1590" spans="1:21" ht="13" hidden="1" outlineLevel="1">
      <c r="A1590" s="1117"/>
      <c r="B1590" s="1117"/>
      <c r="C1590" s="1118"/>
      <c r="D1590" s="126"/>
      <c r="E1590" s="126" t="s">
        <v>4830</v>
      </c>
      <c r="F1590" s="126"/>
      <c r="G1590" s="126" t="s">
        <v>1616</v>
      </c>
      <c r="H1590" s="126">
        <f xml:space="preserve"> SUM(J1590:U1590)</f>
        <v>0</v>
      </c>
      <c r="I1590" s="126"/>
      <c r="J1590" s="126">
        <f t="shared" ref="J1590:U1590" si="663" xml:space="preserve"> $F1587 * J1588 * J1589</f>
        <v>0</v>
      </c>
      <c r="K1590" s="126">
        <f t="shared" si="663"/>
        <v>0</v>
      </c>
      <c r="L1590" s="126">
        <f t="shared" si="663"/>
        <v>0</v>
      </c>
      <c r="M1590" s="126">
        <f t="shared" si="663"/>
        <v>0</v>
      </c>
      <c r="N1590" s="126">
        <f t="shared" si="663"/>
        <v>0</v>
      </c>
      <c r="O1590" s="126">
        <f t="shared" si="663"/>
        <v>0</v>
      </c>
      <c r="P1590" s="126">
        <f t="shared" si="663"/>
        <v>0</v>
      </c>
      <c r="Q1590" s="126">
        <f t="shared" si="663"/>
        <v>0</v>
      </c>
      <c r="R1590" s="126">
        <f t="shared" si="663"/>
        <v>0</v>
      </c>
      <c r="S1590" s="126">
        <f t="shared" si="663"/>
        <v>0</v>
      </c>
      <c r="T1590" s="126">
        <f t="shared" si="663"/>
        <v>0</v>
      </c>
      <c r="U1590" s="126">
        <f t="shared" si="663"/>
        <v>0</v>
      </c>
    </row>
    <row r="1591" spans="1:21" ht="13" hidden="1" outlineLevel="1">
      <c r="H1591" s="45"/>
      <c r="I1591" s="45"/>
      <c r="J1591" s="45"/>
      <c r="K1591" s="45"/>
      <c r="L1591" s="45"/>
      <c r="M1591" s="45"/>
      <c r="N1591" s="45"/>
      <c r="O1591" s="45"/>
      <c r="P1591" s="45"/>
      <c r="Q1591" s="45"/>
      <c r="R1591" s="45"/>
      <c r="S1591" s="45"/>
      <c r="T1591" s="45"/>
      <c r="U1591" s="45"/>
    </row>
    <row r="1592" spans="1:21" ht="13" hidden="1" outlineLevel="1">
      <c r="A1592" s="1117"/>
      <c r="B1592" s="1117"/>
      <c r="C1592" s="1118"/>
      <c r="D1592" s="126"/>
      <c r="E1592" s="126" t="str">
        <f t="shared" ref="E1592:U1592" si="664" xml:space="preserve"> E$1565</f>
        <v>Interest on allowed revenue associated with tax charge - iteration 1 - WR - nominal</v>
      </c>
      <c r="F1592" s="126">
        <f t="shared" si="664"/>
        <v>0</v>
      </c>
      <c r="G1592" s="126" t="str">
        <f t="shared" si="664"/>
        <v>£m</v>
      </c>
      <c r="H1592" s="126">
        <f t="shared" si="664"/>
        <v>0.21295368213889199</v>
      </c>
      <c r="I1592" s="126">
        <f t="shared" si="664"/>
        <v>0</v>
      </c>
      <c r="J1592" s="126">
        <f t="shared" si="664"/>
        <v>0</v>
      </c>
      <c r="K1592" s="126">
        <f t="shared" si="664"/>
        <v>0</v>
      </c>
      <c r="L1592" s="126">
        <f t="shared" si="664"/>
        <v>0</v>
      </c>
      <c r="M1592" s="126">
        <f t="shared" si="664"/>
        <v>2.0557030352617691E-3</v>
      </c>
      <c r="N1592" s="126">
        <f t="shared" si="664"/>
        <v>4.6592211140678002E-3</v>
      </c>
      <c r="O1592" s="126">
        <f t="shared" si="664"/>
        <v>1.1795045611057287E-2</v>
      </c>
      <c r="P1592" s="126">
        <f t="shared" si="664"/>
        <v>1.5051838468429231E-2</v>
      </c>
      <c r="Q1592" s="126">
        <f t="shared" si="664"/>
        <v>2.6273518436631706E-2</v>
      </c>
      <c r="R1592" s="126">
        <f t="shared" si="664"/>
        <v>3.4108033175210752E-2</v>
      </c>
      <c r="S1592" s="126">
        <f t="shared" si="664"/>
        <v>3.8110932118844178E-2</v>
      </c>
      <c r="T1592" s="126">
        <f t="shared" si="664"/>
        <v>4.0975497863853405E-2</v>
      </c>
      <c r="U1592" s="126">
        <f t="shared" si="664"/>
        <v>3.9923892315535878E-2</v>
      </c>
    </row>
    <row r="1593" spans="1:21" ht="13" hidden="1" outlineLevel="1">
      <c r="A1593" s="1117"/>
      <c r="B1593" s="1117"/>
      <c r="C1593" s="1118"/>
      <c r="D1593" s="126"/>
      <c r="E1593" s="126" t="str">
        <f t="shared" ref="E1593:U1593" si="665" xml:space="preserve"> E$1575</f>
        <v>Interest on allowed revenue associated with tax charge - iteration 2 - WR - nominal</v>
      </c>
      <c r="F1593" s="126">
        <f t="shared" si="665"/>
        <v>0</v>
      </c>
      <c r="G1593" s="126" t="str">
        <f t="shared" si="665"/>
        <v>£m</v>
      </c>
      <c r="H1593" s="126">
        <f t="shared" si="665"/>
        <v>3.6991332309618381E-2</v>
      </c>
      <c r="I1593" s="126">
        <f t="shared" si="665"/>
        <v>0</v>
      </c>
      <c r="J1593" s="126">
        <f t="shared" si="665"/>
        <v>0</v>
      </c>
      <c r="K1593" s="126">
        <f t="shared" si="665"/>
        <v>0</v>
      </c>
      <c r="L1593" s="126">
        <f t="shared" si="665"/>
        <v>0</v>
      </c>
      <c r="M1593" s="126">
        <f t="shared" si="665"/>
        <v>3.5708795144318088E-4</v>
      </c>
      <c r="N1593" s="126">
        <f t="shared" si="665"/>
        <v>8.093346628402614E-4</v>
      </c>
      <c r="O1593" s="126">
        <f t="shared" si="665"/>
        <v>2.0488701929143173E-3</v>
      </c>
      <c r="P1593" s="126">
        <f t="shared" si="665"/>
        <v>2.6145946529969686E-3</v>
      </c>
      <c r="Q1593" s="126">
        <f t="shared" si="665"/>
        <v>4.5638677935535468E-3</v>
      </c>
      <c r="R1593" s="126">
        <f t="shared" si="665"/>
        <v>5.9247700107331594E-3</v>
      </c>
      <c r="S1593" s="126">
        <f t="shared" si="665"/>
        <v>6.6200975746359475E-3</v>
      </c>
      <c r="T1593" s="126">
        <f t="shared" si="665"/>
        <v>7.1176898319385206E-3</v>
      </c>
      <c r="U1593" s="126">
        <f t="shared" si="665"/>
        <v>6.9350196385624752E-3</v>
      </c>
    </row>
    <row r="1594" spans="1:21" ht="13" hidden="1" outlineLevel="1">
      <c r="A1594" s="1117"/>
      <c r="B1594" s="1117"/>
      <c r="C1594" s="1118"/>
      <c r="D1594" s="126"/>
      <c r="E1594" s="126" t="s">
        <v>4831</v>
      </c>
      <c r="F1594" s="126"/>
      <c r="G1594" s="126" t="s">
        <v>1616</v>
      </c>
      <c r="H1594" s="126">
        <f xml:space="preserve"> SUM(J1594:U1594)</f>
        <v>0.25772144314117251</v>
      </c>
      <c r="I1594" s="126"/>
      <c r="J1594" s="126">
        <f t="shared" ref="J1594:U1594" si="666" xml:space="preserve"> IF(J1592 &lt;&gt; 0, J1592 / (1 - J1593 / J1592), J1593)</f>
        <v>0</v>
      </c>
      <c r="K1594" s="126">
        <f t="shared" si="666"/>
        <v>0</v>
      </c>
      <c r="L1594" s="126">
        <f t="shared" si="666"/>
        <v>0</v>
      </c>
      <c r="M1594" s="126">
        <f t="shared" si="666"/>
        <v>2.48785908558185E-3</v>
      </c>
      <c r="N1594" s="126">
        <f t="shared" si="666"/>
        <v>5.6386965342454382E-3</v>
      </c>
      <c r="O1594" s="126">
        <f t="shared" si="666"/>
        <v>1.4274635433704332E-2</v>
      </c>
      <c r="P1594" s="126">
        <f t="shared" si="666"/>
        <v>1.8216081041892148E-2</v>
      </c>
      <c r="Q1594" s="126">
        <f t="shared" si="666"/>
        <v>3.1796816189675475E-2</v>
      </c>
      <c r="R1594" s="126">
        <f t="shared" si="666"/>
        <v>4.1278326086369686E-2</v>
      </c>
      <c r="S1594" s="126">
        <f t="shared" si="666"/>
        <v>4.6122726437374806E-2</v>
      </c>
      <c r="T1594" s="126">
        <f t="shared" si="666"/>
        <v>4.9589489774648499E-2</v>
      </c>
      <c r="U1594" s="126">
        <f t="shared" si="666"/>
        <v>4.8316812557680291E-2</v>
      </c>
    </row>
    <row r="1595" spans="1:21" ht="13" hidden="1" outlineLevel="1">
      <c r="H1595" s="45"/>
      <c r="I1595" s="45"/>
      <c r="J1595" s="45"/>
      <c r="K1595" s="45"/>
      <c r="L1595" s="45"/>
      <c r="M1595" s="45"/>
      <c r="N1595" s="45"/>
      <c r="O1595" s="45"/>
      <c r="P1595" s="45"/>
      <c r="Q1595" s="45"/>
      <c r="R1595" s="45"/>
      <c r="S1595" s="45"/>
      <c r="T1595" s="45"/>
      <c r="U1595" s="45"/>
    </row>
    <row r="1596" spans="1:21" ht="13" hidden="1" outlineLevel="1">
      <c r="A1596" s="1117"/>
      <c r="B1596" s="1117"/>
      <c r="C1596" s="1118"/>
      <c r="D1596" s="126"/>
      <c r="E1596" s="126" t="str">
        <f t="shared" ref="E1596:U1596" si="667" xml:space="preserve"> E$1594</f>
        <v>Total interest on allowed revenue - WR - nominal</v>
      </c>
      <c r="F1596" s="126">
        <f t="shared" si="667"/>
        <v>0</v>
      </c>
      <c r="G1596" s="126" t="str">
        <f t="shared" si="667"/>
        <v>£m</v>
      </c>
      <c r="H1596" s="126">
        <f t="shared" si="667"/>
        <v>0.25772144314117251</v>
      </c>
      <c r="I1596" s="126">
        <f t="shared" si="667"/>
        <v>0</v>
      </c>
      <c r="J1596" s="126">
        <f t="shared" si="667"/>
        <v>0</v>
      </c>
      <c r="K1596" s="126">
        <f t="shared" si="667"/>
        <v>0</v>
      </c>
      <c r="L1596" s="126">
        <f t="shared" si="667"/>
        <v>0</v>
      </c>
      <c r="M1596" s="126">
        <f t="shared" si="667"/>
        <v>2.48785908558185E-3</v>
      </c>
      <c r="N1596" s="126">
        <f t="shared" si="667"/>
        <v>5.6386965342454382E-3</v>
      </c>
      <c r="O1596" s="126">
        <f t="shared" si="667"/>
        <v>1.4274635433704332E-2</v>
      </c>
      <c r="P1596" s="126">
        <f t="shared" si="667"/>
        <v>1.8216081041892148E-2</v>
      </c>
      <c r="Q1596" s="126">
        <f t="shared" si="667"/>
        <v>3.1796816189675475E-2</v>
      </c>
      <c r="R1596" s="126">
        <f t="shared" si="667"/>
        <v>4.1278326086369686E-2</v>
      </c>
      <c r="S1596" s="126">
        <f t="shared" si="667"/>
        <v>4.6122726437374806E-2</v>
      </c>
      <c r="T1596" s="126">
        <f t="shared" si="667"/>
        <v>4.9589489774648499E-2</v>
      </c>
      <c r="U1596" s="126">
        <f t="shared" si="667"/>
        <v>4.8316812557680291E-2</v>
      </c>
    </row>
    <row r="1597" spans="1:21" ht="13" hidden="1" outlineLevel="1">
      <c r="A1597" s="1117"/>
      <c r="B1597" s="1117"/>
      <c r="C1597" s="1118"/>
      <c r="D1597" s="126"/>
      <c r="E1597" s="126" t="str">
        <f t="shared" ref="E1597:U1597" si="668" xml:space="preserve"> E$1590</f>
        <v>Total interest on movement in debtors - WR - nominal</v>
      </c>
      <c r="F1597" s="126">
        <f t="shared" si="668"/>
        <v>0</v>
      </c>
      <c r="G1597" s="126" t="str">
        <f t="shared" si="668"/>
        <v>£m</v>
      </c>
      <c r="H1597" s="126">
        <f t="shared" si="668"/>
        <v>0</v>
      </c>
      <c r="I1597" s="126">
        <f t="shared" si="668"/>
        <v>0</v>
      </c>
      <c r="J1597" s="126">
        <f t="shared" si="668"/>
        <v>0</v>
      </c>
      <c r="K1597" s="126">
        <f t="shared" si="668"/>
        <v>0</v>
      </c>
      <c r="L1597" s="126">
        <f t="shared" si="668"/>
        <v>0</v>
      </c>
      <c r="M1597" s="126">
        <f t="shared" si="668"/>
        <v>0</v>
      </c>
      <c r="N1597" s="126">
        <f t="shared" si="668"/>
        <v>0</v>
      </c>
      <c r="O1597" s="126">
        <f t="shared" si="668"/>
        <v>0</v>
      </c>
      <c r="P1597" s="126">
        <f t="shared" si="668"/>
        <v>0</v>
      </c>
      <c r="Q1597" s="126">
        <f t="shared" si="668"/>
        <v>0</v>
      </c>
      <c r="R1597" s="126">
        <f t="shared" si="668"/>
        <v>0</v>
      </c>
      <c r="S1597" s="126">
        <f t="shared" si="668"/>
        <v>0</v>
      </c>
      <c r="T1597" s="126">
        <f t="shared" si="668"/>
        <v>0</v>
      </c>
      <c r="U1597" s="126">
        <f t="shared" si="668"/>
        <v>0</v>
      </c>
    </row>
    <row r="1598" spans="1:21" ht="13" hidden="1" outlineLevel="1">
      <c r="A1598" s="1117"/>
      <c r="B1598" s="1117"/>
      <c r="C1598" s="1118"/>
      <c r="D1598" s="126"/>
      <c r="E1598" s="1172" t="s">
        <v>4832</v>
      </c>
      <c r="F1598" s="1172"/>
      <c r="G1598" s="1172" t="s">
        <v>1616</v>
      </c>
      <c r="H1598" s="1172">
        <f xml:space="preserve"> SUM(J1598:U1598)</f>
        <v>0.25772144314117251</v>
      </c>
      <c r="I1598" s="1172"/>
      <c r="J1598" s="1172">
        <f t="shared" ref="J1598:U1598" si="669" xml:space="preserve"> SUM(J1596:J1597)</f>
        <v>0</v>
      </c>
      <c r="K1598" s="1172">
        <f t="shared" si="669"/>
        <v>0</v>
      </c>
      <c r="L1598" s="1172">
        <f t="shared" si="669"/>
        <v>0</v>
      </c>
      <c r="M1598" s="1172">
        <f t="shared" si="669"/>
        <v>2.48785908558185E-3</v>
      </c>
      <c r="N1598" s="1172">
        <f t="shared" si="669"/>
        <v>5.6386965342454382E-3</v>
      </c>
      <c r="O1598" s="1172">
        <f t="shared" si="669"/>
        <v>1.4274635433704332E-2</v>
      </c>
      <c r="P1598" s="1172">
        <f t="shared" si="669"/>
        <v>1.8216081041892148E-2</v>
      </c>
      <c r="Q1598" s="1172">
        <f t="shared" si="669"/>
        <v>3.1796816189675475E-2</v>
      </c>
      <c r="R1598" s="1172">
        <f t="shared" si="669"/>
        <v>4.1278326086369686E-2</v>
      </c>
      <c r="S1598" s="1172">
        <f t="shared" si="669"/>
        <v>4.6122726437374806E-2</v>
      </c>
      <c r="T1598" s="1172">
        <f t="shared" si="669"/>
        <v>4.9589489774648499E-2</v>
      </c>
      <c r="U1598" s="1172">
        <f t="shared" si="669"/>
        <v>4.8316812557680291E-2</v>
      </c>
    </row>
    <row r="1599" spans="1:21" ht="13" hidden="1" outlineLevel="1">
      <c r="H1599" s="45"/>
      <c r="I1599" s="45"/>
    </row>
    <row r="1600" spans="1:21" ht="13" hidden="1" outlineLevel="1">
      <c r="D1600" s="50" t="s">
        <v>4833</v>
      </c>
      <c r="E1600" s="108"/>
      <c r="F1600" s="108"/>
      <c r="G1600" s="108"/>
      <c r="H1600" s="108"/>
      <c r="I1600" s="108"/>
      <c r="J1600" s="108"/>
      <c r="K1600" s="108"/>
      <c r="L1600" s="108"/>
      <c r="M1600" s="108"/>
      <c r="N1600" s="108"/>
      <c r="O1600" s="108"/>
      <c r="P1600" s="108"/>
      <c r="Q1600" s="108"/>
      <c r="R1600" s="108"/>
      <c r="S1600" s="108"/>
      <c r="T1600" s="108"/>
      <c r="U1600" s="108"/>
    </row>
    <row r="1601" spans="1:21" ht="13" hidden="1" outlineLevel="1">
      <c r="A1601" s="1130"/>
      <c r="B1601" s="1130"/>
      <c r="C1601" s="1131"/>
      <c r="D1601" s="1132"/>
      <c r="E1601" s="1213" t="str">
        <f xml:space="preserve"> InpActive!E$1588</f>
        <v>Tax calcs cash initial balance - WR - nominal</v>
      </c>
      <c r="F1601" s="1213">
        <f xml:space="preserve"> InpActive!F$1588</f>
        <v>0</v>
      </c>
      <c r="G1601" s="1213" t="str">
        <f xml:space="preserve"> InpActive!G$1588</f>
        <v>£m</v>
      </c>
      <c r="H1601" s="1213">
        <f xml:space="preserve"> InpActive!H$1588</f>
        <v>0</v>
      </c>
      <c r="I1601" s="1213">
        <f xml:space="preserve"> InpActive!I$1588</f>
        <v>0</v>
      </c>
      <c r="J1601" s="1213">
        <f xml:space="preserve"> InpActive!J$1588</f>
        <v>0</v>
      </c>
      <c r="K1601" s="1213">
        <f xml:space="preserve"> InpActive!K$1588</f>
        <v>0</v>
      </c>
      <c r="L1601" s="1213">
        <f xml:space="preserve"> InpActive!L$1588</f>
        <v>0</v>
      </c>
      <c r="M1601" s="1213">
        <f xml:space="preserve"> InpActive!M$1588</f>
        <v>0</v>
      </c>
      <c r="N1601" s="1213">
        <f xml:space="preserve"> InpActive!N$1588</f>
        <v>0</v>
      </c>
      <c r="O1601" s="1213">
        <f xml:space="preserve"> InpActive!O$1588</f>
        <v>0</v>
      </c>
      <c r="P1601" s="1213">
        <f xml:space="preserve"> InpActive!P$1588</f>
        <v>0</v>
      </c>
      <c r="Q1601" s="1213">
        <f xml:space="preserve"> InpActive!Q$1588</f>
        <v>0</v>
      </c>
      <c r="R1601" s="1213">
        <f xml:space="preserve"> InpActive!R$1588</f>
        <v>0</v>
      </c>
      <c r="S1601" s="1213">
        <f xml:space="preserve"> InpActive!S$1588</f>
        <v>0</v>
      </c>
      <c r="T1601" s="1213">
        <f xml:space="preserve"> InpActive!T$1588</f>
        <v>0</v>
      </c>
      <c r="U1601" s="1213">
        <f xml:space="preserve"> InpActive!U$1588</f>
        <v>0</v>
      </c>
    </row>
    <row r="1602" spans="1:21" ht="13" hidden="1" outlineLevel="1">
      <c r="E1602" s="112" t="str">
        <f xml:space="preserve"> Time!E$63</f>
        <v>Last pre-forecast period flag</v>
      </c>
      <c r="F1602" s="112">
        <f xml:space="preserve"> Time!F$63</f>
        <v>0</v>
      </c>
      <c r="G1602" s="112" t="str">
        <f xml:space="preserve"> Time!G$63</f>
        <v>flag</v>
      </c>
      <c r="H1602" s="112">
        <f xml:space="preserve"> Time!H$63</f>
        <v>1</v>
      </c>
      <c r="I1602" s="112">
        <f xml:space="preserve"> Time!I$63</f>
        <v>0</v>
      </c>
      <c r="J1602" s="112">
        <f xml:space="preserve"> Time!J$63</f>
        <v>0</v>
      </c>
      <c r="K1602" s="112">
        <f xml:space="preserve"> Time!K$63</f>
        <v>1</v>
      </c>
      <c r="L1602" s="112">
        <f xml:space="preserve"> Time!L$63</f>
        <v>0</v>
      </c>
      <c r="M1602" s="112">
        <f xml:space="preserve"> Time!M$63</f>
        <v>0</v>
      </c>
      <c r="N1602" s="112">
        <f xml:space="preserve"> Time!N$63</f>
        <v>0</v>
      </c>
      <c r="O1602" s="112">
        <f xml:space="preserve"> Time!O$63</f>
        <v>0</v>
      </c>
      <c r="P1602" s="112">
        <f xml:space="preserve"> Time!P$63</f>
        <v>0</v>
      </c>
      <c r="Q1602" s="112">
        <f xml:space="preserve"> Time!Q$63</f>
        <v>0</v>
      </c>
      <c r="R1602" s="112">
        <f xml:space="preserve"> Time!R$63</f>
        <v>0</v>
      </c>
      <c r="S1602" s="112">
        <f xml:space="preserve"> Time!S$63</f>
        <v>0</v>
      </c>
      <c r="T1602" s="112">
        <f xml:space="preserve"> Time!T$63</f>
        <v>0</v>
      </c>
      <c r="U1602" s="112">
        <f xml:space="preserve"> Time!U$63</f>
        <v>0</v>
      </c>
    </row>
    <row r="1603" spans="1:21" ht="13" hidden="1" outlineLevel="1">
      <c r="H1603" s="45"/>
      <c r="I1603" s="45"/>
      <c r="J1603" s="45"/>
      <c r="K1603" s="45"/>
      <c r="L1603" s="45"/>
      <c r="M1603" s="45"/>
      <c r="N1603" s="45"/>
      <c r="O1603" s="45"/>
      <c r="P1603" s="45"/>
      <c r="Q1603" s="45"/>
      <c r="R1603" s="45"/>
      <c r="S1603" s="45"/>
      <c r="T1603" s="45"/>
      <c r="U1603" s="45"/>
    </row>
    <row r="1604" spans="1:21" ht="13" hidden="1" outlineLevel="1">
      <c r="A1604" s="1117"/>
      <c r="B1604" s="1117"/>
      <c r="C1604" s="1118"/>
      <c r="D1604" s="126"/>
      <c r="E1604" s="126" t="s">
        <v>4834</v>
      </c>
      <c r="F1604" s="126"/>
      <c r="G1604" s="126" t="s">
        <v>1616</v>
      </c>
      <c r="H1604" s="126"/>
      <c r="I1604" s="126"/>
      <c r="J1604" s="126">
        <f t="shared" ref="J1604:U1604" si="670" xml:space="preserve"> I1610</f>
        <v>0</v>
      </c>
      <c r="K1604" s="126">
        <f t="shared" si="670"/>
        <v>0</v>
      </c>
      <c r="L1604" s="126">
        <f t="shared" si="670"/>
        <v>0</v>
      </c>
      <c r="M1604" s="126">
        <f t="shared" si="670"/>
        <v>0</v>
      </c>
      <c r="N1604" s="126">
        <f t="shared" si="670"/>
        <v>0.11660983548841901</v>
      </c>
      <c r="O1604" s="126">
        <f t="shared" si="670"/>
        <v>0.26937868968472578</v>
      </c>
      <c r="P1604" s="126">
        <f t="shared" si="670"/>
        <v>0.68590352566814938</v>
      </c>
      <c r="Q1604" s="126">
        <f t="shared" si="670"/>
        <v>0.90055062225179039</v>
      </c>
      <c r="R1604" s="126">
        <f t="shared" si="670"/>
        <v>1.5763648667216472</v>
      </c>
      <c r="S1604" s="126">
        <f t="shared" si="670"/>
        <v>2.0895075314447542</v>
      </c>
      <c r="T1604" s="126">
        <f t="shared" si="670"/>
        <v>2.4076746597541412</v>
      </c>
      <c r="U1604" s="126">
        <f t="shared" si="670"/>
        <v>2.67514187941604</v>
      </c>
    </row>
    <row r="1605" spans="1:21" ht="13" hidden="1" outlineLevel="1">
      <c r="A1605" s="1117"/>
      <c r="B1605" s="1117"/>
      <c r="C1605" s="1118"/>
      <c r="D1605" s="1283" t="s">
        <v>3937</v>
      </c>
      <c r="E1605" s="1119" t="str">
        <f t="shared" ref="E1605:U1605" si="671" xml:space="preserve"> E$1706</f>
        <v>Allowed revenue from tax - WR - nominal</v>
      </c>
      <c r="F1605" s="1119">
        <f t="shared" si="671"/>
        <v>0</v>
      </c>
      <c r="G1605" s="1119" t="str">
        <f t="shared" si="671"/>
        <v>£m</v>
      </c>
      <c r="H1605" s="1119">
        <f t="shared" si="671"/>
        <v>11.822084547760209</v>
      </c>
      <c r="I1605" s="1119">
        <f t="shared" si="671"/>
        <v>0</v>
      </c>
      <c r="J1605" s="1119">
        <f t="shared" si="671"/>
        <v>0</v>
      </c>
      <c r="K1605" s="1119">
        <f t="shared" si="671"/>
        <v>0</v>
      </c>
      <c r="L1605" s="1119">
        <f t="shared" si="671"/>
        <v>0</v>
      </c>
      <c r="M1605" s="1119">
        <f t="shared" si="671"/>
        <v>0.11412197640283715</v>
      </c>
      <c r="N1605" s="1119">
        <f t="shared" si="671"/>
        <v>0.2586558043231853</v>
      </c>
      <c r="O1605" s="1119">
        <f t="shared" si="671"/>
        <v>0.65479979053689596</v>
      </c>
      <c r="P1605" s="1119">
        <f t="shared" si="671"/>
        <v>0.83560004779321784</v>
      </c>
      <c r="Q1605" s="1119">
        <f t="shared" si="671"/>
        <v>1.4585695499851135</v>
      </c>
      <c r="R1605" s="1119">
        <f t="shared" si="671"/>
        <v>1.8935011966224626</v>
      </c>
      <c r="S1605" s="1119">
        <f t="shared" si="671"/>
        <v>2.1157213962098536</v>
      </c>
      <c r="T1605" s="1119">
        <f t="shared" si="671"/>
        <v>2.2747472373691973</v>
      </c>
      <c r="U1605" s="1119">
        <f t="shared" si="671"/>
        <v>2.2163675485174448</v>
      </c>
    </row>
    <row r="1606" spans="1:21" ht="13" hidden="1" outlineLevel="1">
      <c r="A1606" s="1117"/>
      <c r="B1606" s="1117"/>
      <c r="C1606" s="1118"/>
      <c r="D1606" s="1283" t="s">
        <v>3937</v>
      </c>
      <c r="E1606" s="126" t="str">
        <f t="shared" ref="E1606:U1606" si="672" xml:space="preserve"> E$1598</f>
        <v>Interest on allowed revenue from tax charge and debtor movement - WR - nominal</v>
      </c>
      <c r="F1606" s="126">
        <f t="shared" si="672"/>
        <v>0</v>
      </c>
      <c r="G1606" s="126" t="str">
        <f t="shared" si="672"/>
        <v>£m</v>
      </c>
      <c r="H1606" s="126">
        <f t="shared" si="672"/>
        <v>0.25772144314117251</v>
      </c>
      <c r="I1606" s="126">
        <f t="shared" si="672"/>
        <v>0</v>
      </c>
      <c r="J1606" s="126">
        <f t="shared" si="672"/>
        <v>0</v>
      </c>
      <c r="K1606" s="126">
        <f t="shared" si="672"/>
        <v>0</v>
      </c>
      <c r="L1606" s="126">
        <f t="shared" si="672"/>
        <v>0</v>
      </c>
      <c r="M1606" s="126">
        <f t="shared" si="672"/>
        <v>2.48785908558185E-3</v>
      </c>
      <c r="N1606" s="126">
        <f t="shared" si="672"/>
        <v>5.6386965342454382E-3</v>
      </c>
      <c r="O1606" s="126">
        <f t="shared" si="672"/>
        <v>1.4274635433704332E-2</v>
      </c>
      <c r="P1606" s="126">
        <f t="shared" si="672"/>
        <v>1.8216081041892148E-2</v>
      </c>
      <c r="Q1606" s="126">
        <f t="shared" si="672"/>
        <v>3.1796816189675475E-2</v>
      </c>
      <c r="R1606" s="126">
        <f t="shared" si="672"/>
        <v>4.1278326086369686E-2</v>
      </c>
      <c r="S1606" s="126">
        <f t="shared" si="672"/>
        <v>4.6122726437374806E-2</v>
      </c>
      <c r="T1606" s="126">
        <f t="shared" si="672"/>
        <v>4.9589489774648499E-2</v>
      </c>
      <c r="U1606" s="126">
        <f t="shared" si="672"/>
        <v>4.8316812557680291E-2</v>
      </c>
    </row>
    <row r="1607" spans="1:21" ht="13" hidden="1" outlineLevel="1">
      <c r="A1607" s="1117"/>
      <c r="B1607" s="1117"/>
      <c r="C1607" s="1118"/>
      <c r="D1607" s="1283" t="s">
        <v>3937</v>
      </c>
      <c r="E1607" s="126" t="str">
        <f t="shared" ref="E1607:U1607" si="673" xml:space="preserve"> E$1584</f>
        <v>Movement in debtors associated with tax charge iterations - WR - nominal</v>
      </c>
      <c r="F1607" s="126">
        <f t="shared" si="673"/>
        <v>0</v>
      </c>
      <c r="G1607" s="126" t="str">
        <f t="shared" si="673"/>
        <v>£m</v>
      </c>
      <c r="H1607" s="126">
        <f t="shared" si="673"/>
        <v>0</v>
      </c>
      <c r="I1607" s="126">
        <f t="shared" si="673"/>
        <v>0</v>
      </c>
      <c r="J1607" s="126">
        <f t="shared" si="673"/>
        <v>0</v>
      </c>
      <c r="K1607" s="126">
        <f t="shared" si="673"/>
        <v>0</v>
      </c>
      <c r="L1607" s="126">
        <f t="shared" si="673"/>
        <v>0</v>
      </c>
      <c r="M1607" s="126">
        <f t="shared" si="673"/>
        <v>0</v>
      </c>
      <c r="N1607" s="126">
        <f t="shared" si="673"/>
        <v>0</v>
      </c>
      <c r="O1607" s="126">
        <f t="shared" si="673"/>
        <v>0</v>
      </c>
      <c r="P1607" s="126">
        <f t="shared" si="673"/>
        <v>0</v>
      </c>
      <c r="Q1607" s="126">
        <f t="shared" si="673"/>
        <v>0</v>
      </c>
      <c r="R1607" s="126">
        <f t="shared" si="673"/>
        <v>0</v>
      </c>
      <c r="S1607" s="126">
        <f t="shared" si="673"/>
        <v>0</v>
      </c>
      <c r="T1607" s="126">
        <f t="shared" si="673"/>
        <v>0</v>
      </c>
      <c r="U1607" s="126">
        <f t="shared" si="673"/>
        <v>0</v>
      </c>
    </row>
    <row r="1608" spans="1:21" ht="13" hidden="1" outlineLevel="1">
      <c r="A1608" s="1117"/>
      <c r="B1608" s="1117"/>
      <c r="C1608" s="1118"/>
      <c r="D1608" s="1283" t="s">
        <v>3937</v>
      </c>
      <c r="E1608" s="126" t="str">
        <f t="shared" ref="E1608:U1608" si="674" xml:space="preserve"> E$1544</f>
        <v>Interest on tax calcs cash bf and cash movement - WR - nominal</v>
      </c>
      <c r="F1608" s="126">
        <f t="shared" si="674"/>
        <v>0</v>
      </c>
      <c r="G1608" s="126" t="str">
        <f t="shared" si="674"/>
        <v>£m</v>
      </c>
      <c r="H1608" s="126">
        <f t="shared" si="674"/>
        <v>0.25803670763124126</v>
      </c>
      <c r="I1608" s="126">
        <f t="shared" si="674"/>
        <v>0</v>
      </c>
      <c r="J1608" s="126">
        <f t="shared" si="674"/>
        <v>0</v>
      </c>
      <c r="K1608" s="126">
        <f t="shared" si="674"/>
        <v>0</v>
      </c>
      <c r="L1608" s="126">
        <f t="shared" si="674"/>
        <v>0</v>
      </c>
      <c r="M1608" s="126">
        <f t="shared" si="674"/>
        <v>0</v>
      </c>
      <c r="N1608" s="126">
        <f t="shared" si="674"/>
        <v>2.5963297417132187E-3</v>
      </c>
      <c r="O1608" s="126">
        <f t="shared" si="674"/>
        <v>6.1062143360086042E-3</v>
      </c>
      <c r="P1608" s="126">
        <f t="shared" si="674"/>
        <v>1.5630758285426982E-2</v>
      </c>
      <c r="Q1608" s="126">
        <f t="shared" si="674"/>
        <v>2.1047926088285911E-2</v>
      </c>
      <c r="R1608" s="126">
        <f t="shared" si="674"/>
        <v>3.6932691999388347E-2</v>
      </c>
      <c r="S1608" s="126">
        <f t="shared" si="674"/>
        <v>4.9824202284621595E-2</v>
      </c>
      <c r="T1608" s="126">
        <f t="shared" si="674"/>
        <v>5.8851888727905748E-2</v>
      </c>
      <c r="U1608" s="126">
        <f t="shared" si="674"/>
        <v>6.7046696167890843E-2</v>
      </c>
    </row>
    <row r="1609" spans="1:21" ht="13" hidden="1" outlineLevel="1">
      <c r="A1609" s="1117"/>
      <c r="B1609" s="1117"/>
      <c r="C1609" s="1118"/>
      <c r="D1609" s="1283" t="s">
        <v>4437</v>
      </c>
      <c r="E1609" s="126" t="str">
        <f t="shared" ref="E1609:U1609" si="675" xml:space="preserve"> E$1538</f>
        <v>Corporation tax paid adjusted - WR - nominal POS</v>
      </c>
      <c r="F1609" s="126">
        <f t="shared" si="675"/>
        <v>0</v>
      </c>
      <c r="G1609" s="126" t="str">
        <f t="shared" si="675"/>
        <v>£m</v>
      </c>
      <c r="H1609" s="126">
        <f t="shared" si="675"/>
        <v>9.6057169992427642</v>
      </c>
      <c r="I1609" s="126">
        <f t="shared" si="675"/>
        <v>0</v>
      </c>
      <c r="J1609" s="126">
        <f t="shared" si="675"/>
        <v>0</v>
      </c>
      <c r="K1609" s="126">
        <f t="shared" si="675"/>
        <v>0</v>
      </c>
      <c r="L1609" s="126">
        <f t="shared" si="675"/>
        <v>0</v>
      </c>
      <c r="M1609" s="126">
        <f t="shared" si="675"/>
        <v>0</v>
      </c>
      <c r="N1609" s="126">
        <f t="shared" si="675"/>
        <v>0.11412197640283715</v>
      </c>
      <c r="O1609" s="126">
        <f t="shared" si="675"/>
        <v>0.2586558043231853</v>
      </c>
      <c r="P1609" s="126">
        <f t="shared" si="675"/>
        <v>0.65479979053689596</v>
      </c>
      <c r="Q1609" s="126">
        <f t="shared" si="675"/>
        <v>0.83560004779321784</v>
      </c>
      <c r="R1609" s="126">
        <f t="shared" si="675"/>
        <v>1.4585695499851135</v>
      </c>
      <c r="S1609" s="126">
        <f t="shared" si="675"/>
        <v>1.8935011966224626</v>
      </c>
      <c r="T1609" s="126">
        <f t="shared" si="675"/>
        <v>2.1157213962098536</v>
      </c>
      <c r="U1609" s="126">
        <f t="shared" si="675"/>
        <v>2.2747472373691973</v>
      </c>
    </row>
    <row r="1610" spans="1:21" ht="13" hidden="1" outlineLevel="1">
      <c r="A1610" s="1219"/>
      <c r="B1610" s="1219"/>
      <c r="C1610" s="1220"/>
      <c r="D1610" s="1183"/>
      <c r="E1610" s="1183" t="s">
        <v>4835</v>
      </c>
      <c r="F1610" s="1183"/>
      <c r="G1610" s="1183" t="s">
        <v>1616</v>
      </c>
      <c r="H1610" s="1183"/>
      <c r="I1610" s="1221"/>
      <c r="J1610" s="1183">
        <f t="shared" ref="J1610:U1610" si="676" xml:space="preserve"> IF(J1602 = 1, J1601, SUM(J1604:J1608) - J1609)</f>
        <v>0</v>
      </c>
      <c r="K1610" s="1183">
        <f t="shared" si="676"/>
        <v>0</v>
      </c>
      <c r="L1610" s="1183">
        <f t="shared" si="676"/>
        <v>0</v>
      </c>
      <c r="M1610" s="1183">
        <f t="shared" si="676"/>
        <v>0.11660983548841901</v>
      </c>
      <c r="N1610" s="1183">
        <f t="shared" si="676"/>
        <v>0.26937868968472578</v>
      </c>
      <c r="O1610" s="1183">
        <f t="shared" si="676"/>
        <v>0.68590352566814938</v>
      </c>
      <c r="P1610" s="1183">
        <f t="shared" si="676"/>
        <v>0.90055062225179039</v>
      </c>
      <c r="Q1610" s="1183">
        <f t="shared" si="676"/>
        <v>1.5763648667216472</v>
      </c>
      <c r="R1610" s="1183">
        <f t="shared" si="676"/>
        <v>2.0895075314447542</v>
      </c>
      <c r="S1610" s="1183">
        <f t="shared" si="676"/>
        <v>2.4076746597541412</v>
      </c>
      <c r="T1610" s="1183">
        <f t="shared" si="676"/>
        <v>2.67514187941604</v>
      </c>
      <c r="U1610" s="1183">
        <f t="shared" si="676"/>
        <v>2.7321256992898593</v>
      </c>
    </row>
    <row r="1611" spans="1:21" ht="13" hidden="1" outlineLevel="1"/>
    <row r="1612" spans="1:21" ht="13" hidden="1" outlineLevel="1">
      <c r="E1612" s="59" t="str">
        <f xml:space="preserve"> E$512</f>
        <v>Water proportion of RCV Bf - WR</v>
      </c>
      <c r="F1612" s="59">
        <f xml:space="preserve"> F$512</f>
        <v>2.5374570866505901E-2</v>
      </c>
      <c r="G1612" s="59" t="str">
        <f xml:space="preserve"> G$512</f>
        <v>%</v>
      </c>
      <c r="H1612" s="59"/>
      <c r="I1612" s="59"/>
      <c r="J1612" s="59"/>
      <c r="K1612" s="59"/>
      <c r="L1612" s="59"/>
      <c r="M1612" s="59"/>
      <c r="N1612" s="59"/>
      <c r="O1612" s="59"/>
      <c r="P1612" s="59"/>
      <c r="Q1612" s="59"/>
      <c r="R1612" s="59"/>
      <c r="S1612" s="59"/>
      <c r="T1612" s="59"/>
      <c r="U1612" s="59"/>
    </row>
    <row r="1613" spans="1:21" ht="13" hidden="1" outlineLevel="1">
      <c r="A1613" s="1117"/>
      <c r="B1613" s="1117"/>
      <c r="C1613" s="1118"/>
      <c r="D1613" s="126"/>
      <c r="E1613" s="1103" t="str">
        <f xml:space="preserve"> Wholesale!E$121</f>
        <v>Interest on interim dividend from growth method - nominal</v>
      </c>
      <c r="F1613" s="1103">
        <f xml:space="preserve"> Wholesale!F$121</f>
        <v>0</v>
      </c>
      <c r="G1613" s="1103" t="str">
        <f xml:space="preserve"> Wholesale!G$121</f>
        <v>£m</v>
      </c>
      <c r="H1613" s="1103">
        <f xml:space="preserve"> Wholesale!H$121</f>
        <v>21.894570650812266</v>
      </c>
      <c r="I1613" s="1103">
        <f xml:space="preserve"> Wholesale!I$121</f>
        <v>0</v>
      </c>
      <c r="J1613" s="1103">
        <f xml:space="preserve"> Wholesale!J$121</f>
        <v>0</v>
      </c>
      <c r="K1613" s="1103">
        <f xml:space="preserve"> Wholesale!K$121</f>
        <v>0</v>
      </c>
      <c r="L1613" s="1103">
        <f xml:space="preserve"> Wholesale!L$121</f>
        <v>1.8769578234603099</v>
      </c>
      <c r="M1613" s="1103">
        <f xml:space="preserve"> Wholesale!M$121</f>
        <v>1.9403426891585647</v>
      </c>
      <c r="N1613" s="1103">
        <f xml:space="preserve"> Wholesale!N$121</f>
        <v>2.0058680617714502</v>
      </c>
      <c r="O1613" s="1103">
        <f xml:space="preserve"> Wholesale!O$121</f>
        <v>2.0736062262174721</v>
      </c>
      <c r="P1613" s="1103">
        <f xml:space="preserve"> Wholesale!P$121</f>
        <v>2.1436319084768365</v>
      </c>
      <c r="Q1613" s="1103">
        <f xml:space="preserve"> Wholesale!Q$121</f>
        <v>2.2160223580260987</v>
      </c>
      <c r="R1613" s="1103">
        <f xml:space="preserve"> Wholesale!R$121</f>
        <v>2.2908574330566402</v>
      </c>
      <c r="S1613" s="1103">
        <f xml:space="preserve"> Wholesale!S$121</f>
        <v>2.3682196885709632</v>
      </c>
      <c r="T1613" s="1103">
        <f xml:space="preserve"> Wholesale!T$121</f>
        <v>2.4481944674540044</v>
      </c>
      <c r="U1613" s="1103">
        <f xml:space="preserve"> Wholesale!U$121</f>
        <v>2.5308699946199265</v>
      </c>
    </row>
    <row r="1614" spans="1:21" ht="13" hidden="1" outlineLevel="1">
      <c r="E1614" s="112" t="str">
        <f xml:space="preserve"> Time!E$53</f>
        <v>Forecast period flag</v>
      </c>
      <c r="F1614" s="112">
        <f xml:space="preserve"> Time!F$53</f>
        <v>0</v>
      </c>
      <c r="G1614" s="112" t="str">
        <f xml:space="preserve"> Time!G$53</f>
        <v>flag</v>
      </c>
      <c r="H1614" s="112">
        <f xml:space="preserve"> Time!H$53</f>
        <v>10</v>
      </c>
      <c r="I1614" s="112">
        <f xml:space="preserve"> Time!I$53</f>
        <v>0</v>
      </c>
      <c r="J1614" s="112">
        <f xml:space="preserve"> Time!J$53</f>
        <v>0</v>
      </c>
      <c r="K1614" s="112">
        <f xml:space="preserve"> Time!K$53</f>
        <v>0</v>
      </c>
      <c r="L1614" s="112">
        <f xml:space="preserve"> Time!L$53</f>
        <v>1</v>
      </c>
      <c r="M1614" s="112">
        <f xml:space="preserve"> Time!M$53</f>
        <v>1</v>
      </c>
      <c r="N1614" s="112">
        <f xml:space="preserve"> Time!N$53</f>
        <v>1</v>
      </c>
      <c r="O1614" s="112">
        <f xml:space="preserve"> Time!O$53</f>
        <v>1</v>
      </c>
      <c r="P1614" s="112">
        <f xml:space="preserve"> Time!P$53</f>
        <v>1</v>
      </c>
      <c r="Q1614" s="112">
        <f xml:space="preserve"> Time!Q$53</f>
        <v>1</v>
      </c>
      <c r="R1614" s="112">
        <f xml:space="preserve"> Time!R$53</f>
        <v>1</v>
      </c>
      <c r="S1614" s="112">
        <f xml:space="preserve"> Time!S$53</f>
        <v>1</v>
      </c>
      <c r="T1614" s="112">
        <f xml:space="preserve"> Time!T$53</f>
        <v>1</v>
      </c>
      <c r="U1614" s="112">
        <f xml:space="preserve"> Time!U$53</f>
        <v>1</v>
      </c>
    </row>
    <row r="1615" spans="1:21" ht="13" hidden="1" outlineLevel="1">
      <c r="A1615" s="1117"/>
      <c r="B1615" s="1117"/>
      <c r="C1615" s="1118"/>
      <c r="D1615" s="126"/>
      <c r="E1615" s="126" t="s">
        <v>4836</v>
      </c>
      <c r="F1615" s="126"/>
      <c r="G1615" s="126" t="s">
        <v>1616</v>
      </c>
      <c r="H1615" s="126">
        <f xml:space="preserve"> SUM(J1615:U1615)</f>
        <v>0.55556533457075608</v>
      </c>
      <c r="I1615" s="126"/>
      <c r="J1615" s="126">
        <f t="shared" ref="J1615:U1615" si="677" xml:space="preserve"> $F1612 * J1613 * J1614</f>
        <v>0</v>
      </c>
      <c r="K1615" s="126">
        <f t="shared" si="677"/>
        <v>0</v>
      </c>
      <c r="L1615" s="126">
        <f t="shared" si="677"/>
        <v>4.7626999304836305E-2</v>
      </c>
      <c r="M1615" s="126">
        <f t="shared" si="677"/>
        <v>4.923536307136063E-2</v>
      </c>
      <c r="N1615" s="126">
        <f t="shared" si="677"/>
        <v>5.0898041282280496E-2</v>
      </c>
      <c r="O1615" s="126">
        <f t="shared" si="677"/>
        <v>5.261686813638311E-2</v>
      </c>
      <c r="P1615" s="126">
        <f t="shared" si="677"/>
        <v>5.4393739773348777E-2</v>
      </c>
      <c r="Q1615" s="126">
        <f t="shared" si="677"/>
        <v>5.623061636549475E-2</v>
      </c>
      <c r="R1615" s="126">
        <f t="shared" si="677"/>
        <v>5.8129524280157517E-2</v>
      </c>
      <c r="S1615" s="126">
        <f t="shared" si="677"/>
        <v>6.0092558315098438E-2</v>
      </c>
      <c r="T1615" s="126">
        <f t="shared" si="677"/>
        <v>6.212188400939931E-2</v>
      </c>
      <c r="U1615" s="126">
        <f t="shared" si="677"/>
        <v>6.4219740032396735E-2</v>
      </c>
    </row>
    <row r="1616" spans="1:21" s="6" customFormat="1" ht="13" hidden="1" outlineLevel="1">
      <c r="A1616" s="1117"/>
      <c r="B1616" s="1117"/>
      <c r="C1616" s="1118"/>
      <c r="D1616" s="126"/>
      <c r="E1616" s="126" t="str">
        <f xml:space="preserve"> LEFT(E1615, LEN(E1615) - 4)</f>
        <v>Interest on interim dividend from growth and input methods - WR - nominal</v>
      </c>
      <c r="F1616" s="126"/>
      <c r="G1616" s="126" t="str">
        <f xml:space="preserve"> G1615</f>
        <v>£m</v>
      </c>
      <c r="H1616" s="126">
        <f xml:space="preserve"> SUM(J1616:U1616)</f>
        <v>-0.55556533457075608</v>
      </c>
      <c r="I1616" s="126"/>
      <c r="J1616" s="126">
        <f t="shared" ref="J1616:U1616" si="678" xml:space="preserve"> -1 * J1615</f>
        <v>0</v>
      </c>
      <c r="K1616" s="126">
        <f t="shared" si="678"/>
        <v>0</v>
      </c>
      <c r="L1616" s="126">
        <f t="shared" si="678"/>
        <v>-4.7626999304836305E-2</v>
      </c>
      <c r="M1616" s="126">
        <f t="shared" si="678"/>
        <v>-4.923536307136063E-2</v>
      </c>
      <c r="N1616" s="126">
        <f t="shared" si="678"/>
        <v>-5.0898041282280496E-2</v>
      </c>
      <c r="O1616" s="126">
        <f t="shared" si="678"/>
        <v>-5.261686813638311E-2</v>
      </c>
      <c r="P1616" s="126">
        <f t="shared" si="678"/>
        <v>-5.4393739773348777E-2</v>
      </c>
      <c r="Q1616" s="126">
        <f t="shared" si="678"/>
        <v>-5.623061636549475E-2</v>
      </c>
      <c r="R1616" s="126">
        <f t="shared" si="678"/>
        <v>-5.8129524280157517E-2</v>
      </c>
      <c r="S1616" s="126">
        <f t="shared" si="678"/>
        <v>-6.0092558315098438E-2</v>
      </c>
      <c r="T1616" s="126">
        <f t="shared" si="678"/>
        <v>-6.212188400939931E-2</v>
      </c>
      <c r="U1616" s="126">
        <f t="shared" si="678"/>
        <v>-6.4219740032396735E-2</v>
      </c>
    </row>
    <row r="1617" spans="1:21" ht="13" hidden="1" outlineLevel="1"/>
    <row r="1618" spans="1:21" ht="13" hidden="1" outlineLevel="1">
      <c r="E1618" s="59" t="str">
        <f xml:space="preserve"> E$512</f>
        <v>Water proportion of RCV Bf - WR</v>
      </c>
      <c r="F1618" s="59">
        <f xml:space="preserve"> F$512</f>
        <v>2.5374570866505901E-2</v>
      </c>
      <c r="G1618" s="59" t="str">
        <f xml:space="preserve"> G$512</f>
        <v>%</v>
      </c>
      <c r="H1618" s="59"/>
      <c r="I1618" s="59"/>
      <c r="J1618" s="59"/>
      <c r="K1618" s="59"/>
      <c r="L1618" s="59"/>
      <c r="M1618" s="59"/>
      <c r="N1618" s="59"/>
      <c r="O1618" s="59"/>
      <c r="P1618" s="59"/>
      <c r="Q1618" s="59"/>
      <c r="R1618" s="59"/>
      <c r="S1618" s="59"/>
      <c r="T1618" s="59"/>
      <c r="U1618" s="59"/>
    </row>
    <row r="1619" spans="1:21" ht="13" hidden="1" outlineLevel="1">
      <c r="A1619" s="1117"/>
      <c r="B1619" s="1117"/>
      <c r="C1619" s="1118"/>
      <c r="D1619" s="126"/>
      <c r="E1619" s="1103" t="str">
        <f xml:space="preserve"> Wholesale!E$106</f>
        <v>Interest on cash bf and cash movement from dividend effect - nominal</v>
      </c>
      <c r="F1619" s="1103">
        <f xml:space="preserve"> Wholesale!F$106</f>
        <v>0</v>
      </c>
      <c r="G1619" s="1103" t="str">
        <f xml:space="preserve"> Wholesale!G$106</f>
        <v>£m</v>
      </c>
      <c r="H1619" s="1103">
        <f xml:space="preserve"> Wholesale!H$106</f>
        <v>-212.09432054307646</v>
      </c>
      <c r="I1619" s="1103">
        <f xml:space="preserve"> Wholesale!I$106</f>
        <v>0</v>
      </c>
      <c r="J1619" s="1103">
        <f xml:space="preserve"> Wholesale!J$106</f>
        <v>0</v>
      </c>
      <c r="K1619" s="1103">
        <f xml:space="preserve"> Wholesale!K$106</f>
        <v>0</v>
      </c>
      <c r="L1619" s="1103">
        <f xml:space="preserve"> Wholesale!L$106</f>
        <v>0</v>
      </c>
      <c r="M1619" s="1103">
        <f xml:space="preserve"> Wholesale!M$106</f>
        <v>-3.8357510080234896</v>
      </c>
      <c r="N1619" s="1103">
        <f xml:space="preserve"> Wholesale!N$106</f>
        <v>-7.9682740715377562</v>
      </c>
      <c r="O1619" s="1103">
        <f xml:space="preserve"> Wholesale!O$106</f>
        <v>-12.414882792092937</v>
      </c>
      <c r="P1619" s="1103">
        <f xml:space="preserve"> Wholesale!P$106</f>
        <v>-17.193793365726215</v>
      </c>
      <c r="Q1619" s="1103">
        <f xml:space="preserve"> Wholesale!Q$106</f>
        <v>-22.324168924635142</v>
      </c>
      <c r="R1619" s="1103">
        <f xml:space="preserve"> Wholesale!R$106</f>
        <v>-27.826165980611368</v>
      </c>
      <c r="S1619" s="1103">
        <f xml:space="preserve"> Wholesale!S$106</f>
        <v>-33.720983067560574</v>
      </c>
      <c r="T1619" s="1103">
        <f xml:space="preserve"> Wholesale!T$106</f>
        <v>-40.030911684869835</v>
      </c>
      <c r="U1619" s="1103">
        <f xml:space="preserve"> Wholesale!U$106</f>
        <v>-46.779389648019169</v>
      </c>
    </row>
    <row r="1620" spans="1:21" s="6" customFormat="1" ht="13" hidden="1" outlineLevel="1">
      <c r="A1620" s="1117"/>
      <c r="B1620" s="1117"/>
      <c r="C1620" s="1118"/>
      <c r="D1620" s="126"/>
      <c r="E1620" s="126" t="s">
        <v>4837</v>
      </c>
      <c r="F1620" s="126"/>
      <c r="G1620" s="126" t="s">
        <v>1616</v>
      </c>
      <c r="H1620" s="126">
        <f xml:space="preserve"> SUM(J1620:U1620)</f>
        <v>-5.3818023670037132</v>
      </c>
      <c r="I1620" s="126"/>
      <c r="J1620" s="126">
        <f t="shared" ref="J1620:U1620" si="679" xml:space="preserve"> $F1618 * J1619</f>
        <v>0</v>
      </c>
      <c r="K1620" s="126">
        <f t="shared" si="679"/>
        <v>0</v>
      </c>
      <c r="L1620" s="126">
        <f t="shared" si="679"/>
        <v>0</v>
      </c>
      <c r="M1620" s="126">
        <f t="shared" si="679"/>
        <v>-9.7330535779363486E-2</v>
      </c>
      <c r="N1620" s="126">
        <f t="shared" si="679"/>
        <v>-0.20219153511197629</v>
      </c>
      <c r="O1620" s="126">
        <f t="shared" si="679"/>
        <v>-0.31502232320732687</v>
      </c>
      <c r="P1620" s="126">
        <f t="shared" si="679"/>
        <v>-0.43628512822267884</v>
      </c>
      <c r="Q1620" s="126">
        <f t="shared" si="679"/>
        <v>-0.56646620641400325</v>
      </c>
      <c r="R1620" s="126">
        <f t="shared" si="679"/>
        <v>-0.70607702061817879</v>
      </c>
      <c r="S1620" s="126">
        <f t="shared" si="679"/>
        <v>-0.85565547453606139</v>
      </c>
      <c r="T1620" s="126">
        <f t="shared" si="679"/>
        <v>-1.0157672053985687</v>
      </c>
      <c r="U1620" s="126">
        <f t="shared" si="679"/>
        <v>-1.187006937715555</v>
      </c>
    </row>
    <row r="1621" spans="1:21" ht="13" hidden="1" outlineLevel="1"/>
    <row r="1622" spans="1:21" ht="13" hidden="1" outlineLevel="1">
      <c r="A1622" s="1117"/>
      <c r="B1622" s="1117"/>
      <c r="C1622" s="1118"/>
      <c r="D1622" s="126"/>
      <c r="E1622" s="126" t="str">
        <f t="shared" ref="E1622:U1622" si="680" xml:space="preserve"> E$1544</f>
        <v>Interest on tax calcs cash bf and cash movement - WR - nominal</v>
      </c>
      <c r="F1622" s="126">
        <f t="shared" si="680"/>
        <v>0</v>
      </c>
      <c r="G1622" s="126" t="str">
        <f t="shared" si="680"/>
        <v>£m</v>
      </c>
      <c r="H1622" s="126">
        <f t="shared" si="680"/>
        <v>0.25803670763124126</v>
      </c>
      <c r="I1622" s="126">
        <f t="shared" si="680"/>
        <v>0</v>
      </c>
      <c r="J1622" s="126">
        <f t="shared" si="680"/>
        <v>0</v>
      </c>
      <c r="K1622" s="126">
        <f t="shared" si="680"/>
        <v>0</v>
      </c>
      <c r="L1622" s="126">
        <f t="shared" si="680"/>
        <v>0</v>
      </c>
      <c r="M1622" s="126">
        <f t="shared" si="680"/>
        <v>0</v>
      </c>
      <c r="N1622" s="126">
        <f t="shared" si="680"/>
        <v>2.5963297417132187E-3</v>
      </c>
      <c r="O1622" s="126">
        <f t="shared" si="680"/>
        <v>6.1062143360086042E-3</v>
      </c>
      <c r="P1622" s="126">
        <f t="shared" si="680"/>
        <v>1.5630758285426982E-2</v>
      </c>
      <c r="Q1622" s="126">
        <f t="shared" si="680"/>
        <v>2.1047926088285911E-2</v>
      </c>
      <c r="R1622" s="126">
        <f t="shared" si="680"/>
        <v>3.6932691999388347E-2</v>
      </c>
      <c r="S1622" s="126">
        <f t="shared" si="680"/>
        <v>4.9824202284621595E-2</v>
      </c>
      <c r="T1622" s="126">
        <f t="shared" si="680"/>
        <v>5.8851888727905748E-2</v>
      </c>
      <c r="U1622" s="126">
        <f t="shared" si="680"/>
        <v>6.7046696167890843E-2</v>
      </c>
    </row>
    <row r="1623" spans="1:21" ht="13" hidden="1" outlineLevel="1">
      <c r="A1623" s="1117"/>
      <c r="B1623" s="1117"/>
      <c r="C1623" s="1118"/>
      <c r="D1623" s="126"/>
      <c r="E1623" s="126" t="str">
        <f t="shared" ref="E1623:U1623" si="681" xml:space="preserve"> E$1620</f>
        <v>Interest on cash bf and cash movement from dividend effect - WR - nominal</v>
      </c>
      <c r="F1623" s="126">
        <f t="shared" si="681"/>
        <v>0</v>
      </c>
      <c r="G1623" s="126" t="str">
        <f t="shared" si="681"/>
        <v>£m</v>
      </c>
      <c r="H1623" s="126">
        <f t="shared" si="681"/>
        <v>-5.3818023670037132</v>
      </c>
      <c r="I1623" s="126">
        <f t="shared" si="681"/>
        <v>0</v>
      </c>
      <c r="J1623" s="126">
        <f t="shared" si="681"/>
        <v>0</v>
      </c>
      <c r="K1623" s="126">
        <f t="shared" si="681"/>
        <v>0</v>
      </c>
      <c r="L1623" s="126">
        <f t="shared" si="681"/>
        <v>0</v>
      </c>
      <c r="M1623" s="126">
        <f t="shared" si="681"/>
        <v>-9.7330535779363486E-2</v>
      </c>
      <c r="N1623" s="126">
        <f t="shared" si="681"/>
        <v>-0.20219153511197629</v>
      </c>
      <c r="O1623" s="126">
        <f t="shared" si="681"/>
        <v>-0.31502232320732687</v>
      </c>
      <c r="P1623" s="126">
        <f t="shared" si="681"/>
        <v>-0.43628512822267884</v>
      </c>
      <c r="Q1623" s="126">
        <f t="shared" si="681"/>
        <v>-0.56646620641400325</v>
      </c>
      <c r="R1623" s="126">
        <f t="shared" si="681"/>
        <v>-0.70607702061817879</v>
      </c>
      <c r="S1623" s="126">
        <f t="shared" si="681"/>
        <v>-0.85565547453606139</v>
      </c>
      <c r="T1623" s="126">
        <f t="shared" si="681"/>
        <v>-1.0157672053985687</v>
      </c>
      <c r="U1623" s="126">
        <f t="shared" si="681"/>
        <v>-1.187006937715555</v>
      </c>
    </row>
    <row r="1624" spans="1:21" ht="13" hidden="1" outlineLevel="1">
      <c r="A1624" s="1117"/>
      <c r="B1624" s="1117"/>
      <c r="C1624" s="1118"/>
      <c r="D1624" s="126"/>
      <c r="E1624" s="126" t="str">
        <f t="shared" ref="E1624:U1624" si="682" xml:space="preserve"> E$1616</f>
        <v>Interest on interim dividend from growth and input methods - WR - nominal</v>
      </c>
      <c r="F1624" s="126">
        <f t="shared" si="682"/>
        <v>0</v>
      </c>
      <c r="G1624" s="126" t="str">
        <f t="shared" si="682"/>
        <v>£m</v>
      </c>
      <c r="H1624" s="126">
        <f t="shared" si="682"/>
        <v>-0.55556533457075608</v>
      </c>
      <c r="I1624" s="126">
        <f t="shared" si="682"/>
        <v>0</v>
      </c>
      <c r="J1624" s="126">
        <f t="shared" si="682"/>
        <v>0</v>
      </c>
      <c r="K1624" s="126">
        <f t="shared" si="682"/>
        <v>0</v>
      </c>
      <c r="L1624" s="126">
        <f t="shared" si="682"/>
        <v>-4.7626999304836305E-2</v>
      </c>
      <c r="M1624" s="126">
        <f t="shared" si="682"/>
        <v>-4.923536307136063E-2</v>
      </c>
      <c r="N1624" s="126">
        <f t="shared" si="682"/>
        <v>-5.0898041282280496E-2</v>
      </c>
      <c r="O1624" s="126">
        <f t="shared" si="682"/>
        <v>-5.261686813638311E-2</v>
      </c>
      <c r="P1624" s="126">
        <f t="shared" si="682"/>
        <v>-5.4393739773348777E-2</v>
      </c>
      <c r="Q1624" s="126">
        <f t="shared" si="682"/>
        <v>-5.623061636549475E-2</v>
      </c>
      <c r="R1624" s="126">
        <f t="shared" si="682"/>
        <v>-5.8129524280157517E-2</v>
      </c>
      <c r="S1624" s="126">
        <f t="shared" si="682"/>
        <v>-6.0092558315098438E-2</v>
      </c>
      <c r="T1624" s="126">
        <f t="shared" si="682"/>
        <v>-6.212188400939931E-2</v>
      </c>
      <c r="U1624" s="126">
        <f t="shared" si="682"/>
        <v>-6.4219740032396735E-2</v>
      </c>
    </row>
    <row r="1625" spans="1:21" ht="13" hidden="1" outlineLevel="1">
      <c r="A1625" s="1117"/>
      <c r="B1625" s="1117"/>
      <c r="C1625" s="1118"/>
      <c r="D1625" s="126"/>
      <c r="E1625" s="1172" t="s">
        <v>4838</v>
      </c>
      <c r="F1625" s="1172"/>
      <c r="G1625" s="1172" t="s">
        <v>1616</v>
      </c>
      <c r="H1625" s="1172">
        <f xml:space="preserve"> SUM(J1625:U1625)</f>
        <v>-5.6793309939432275</v>
      </c>
      <c r="I1625" s="1172"/>
      <c r="J1625" s="1172">
        <f t="shared" ref="J1625:U1625" si="683" xml:space="preserve"> SUM(J1622:J1624)</f>
        <v>0</v>
      </c>
      <c r="K1625" s="1172">
        <f t="shared" si="683"/>
        <v>0</v>
      </c>
      <c r="L1625" s="1172">
        <f t="shared" si="683"/>
        <v>-4.7626999304836305E-2</v>
      </c>
      <c r="M1625" s="1172">
        <f t="shared" si="683"/>
        <v>-0.14656589885072413</v>
      </c>
      <c r="N1625" s="1172">
        <f t="shared" si="683"/>
        <v>-0.25049324665254358</v>
      </c>
      <c r="O1625" s="1172">
        <f t="shared" si="683"/>
        <v>-0.36153297700770137</v>
      </c>
      <c r="P1625" s="1172">
        <f t="shared" si="683"/>
        <v>-0.47504810971060063</v>
      </c>
      <c r="Q1625" s="1172">
        <f t="shared" si="683"/>
        <v>-0.60164889669121213</v>
      </c>
      <c r="R1625" s="1172">
        <f t="shared" si="683"/>
        <v>-0.72727385289894797</v>
      </c>
      <c r="S1625" s="1172">
        <f t="shared" si="683"/>
        <v>-0.86592383056653821</v>
      </c>
      <c r="T1625" s="1172">
        <f t="shared" si="683"/>
        <v>-1.0190372006800623</v>
      </c>
      <c r="U1625" s="1172">
        <f t="shared" si="683"/>
        <v>-1.1841799815800609</v>
      </c>
    </row>
    <row r="1626" spans="1:21" ht="13" hidden="1" outlineLevel="1">
      <c r="H1626" s="45"/>
      <c r="I1626" s="45"/>
      <c r="J1626" s="45"/>
      <c r="K1626" s="45"/>
      <c r="L1626" s="45"/>
      <c r="M1626" s="45"/>
      <c r="N1626" s="45"/>
      <c r="O1626" s="45"/>
      <c r="P1626" s="45"/>
      <c r="Q1626" s="45"/>
      <c r="R1626" s="45"/>
      <c r="S1626" s="45"/>
      <c r="T1626" s="45"/>
      <c r="U1626" s="45"/>
    </row>
    <row r="1627" spans="1:21" ht="13" hidden="1" outlineLevel="1">
      <c r="A1627" s="1117"/>
      <c r="B1627" s="1117"/>
      <c r="C1627" s="1118"/>
      <c r="D1627" s="126"/>
      <c r="E1627" s="126" t="str">
        <f t="shared" ref="E1627:U1627" si="684" xml:space="preserve"> E$373</f>
        <v>Interest on cash bf and cash movement - WR - nominal</v>
      </c>
      <c r="F1627" s="126">
        <f t="shared" si="684"/>
        <v>0</v>
      </c>
      <c r="G1627" s="126" t="str">
        <f t="shared" si="684"/>
        <v>£m</v>
      </c>
      <c r="H1627" s="126">
        <f t="shared" si="684"/>
        <v>24.533630710522683</v>
      </c>
      <c r="I1627" s="126">
        <f t="shared" si="684"/>
        <v>0</v>
      </c>
      <c r="J1627" s="126">
        <f t="shared" si="684"/>
        <v>0</v>
      </c>
      <c r="K1627" s="126">
        <f t="shared" si="684"/>
        <v>0</v>
      </c>
      <c r="L1627" s="126">
        <f t="shared" si="684"/>
        <v>1.2567195091511256</v>
      </c>
      <c r="M1627" s="126">
        <f t="shared" si="684"/>
        <v>1.7424343578668879</v>
      </c>
      <c r="N1627" s="126">
        <f t="shared" si="684"/>
        <v>1.30792688512176</v>
      </c>
      <c r="O1627" s="126">
        <f t="shared" si="684"/>
        <v>0.94818270586268583</v>
      </c>
      <c r="P1627" s="126">
        <f t="shared" si="684"/>
        <v>0.93485130709206299</v>
      </c>
      <c r="Q1627" s="126">
        <f t="shared" si="684"/>
        <v>2.1026637133575052</v>
      </c>
      <c r="R1627" s="126">
        <f t="shared" si="684"/>
        <v>3.3891432519710221</v>
      </c>
      <c r="S1627" s="126">
        <f t="shared" si="684"/>
        <v>3.8372482637182599</v>
      </c>
      <c r="T1627" s="126">
        <f t="shared" si="684"/>
        <v>4.3350728927252034</v>
      </c>
      <c r="U1627" s="126">
        <f t="shared" si="684"/>
        <v>4.6793878236561675</v>
      </c>
    </row>
    <row r="1628" spans="1:21" ht="13" hidden="1" outlineLevel="1">
      <c r="A1628" s="1117"/>
      <c r="B1628" s="1117"/>
      <c r="C1628" s="1118"/>
      <c r="D1628" s="126"/>
      <c r="E1628" s="126" t="str">
        <f t="shared" ref="E1628:U1628" si="685" xml:space="preserve"> E$307</f>
        <v>Interest receivable (other) - WR - nominal</v>
      </c>
      <c r="F1628" s="126">
        <f t="shared" si="685"/>
        <v>0</v>
      </c>
      <c r="G1628" s="126" t="str">
        <f t="shared" si="685"/>
        <v>£m</v>
      </c>
      <c r="H1628" s="126">
        <f t="shared" si="685"/>
        <v>0</v>
      </c>
      <c r="I1628" s="126">
        <f t="shared" si="685"/>
        <v>0</v>
      </c>
      <c r="J1628" s="126">
        <f t="shared" si="685"/>
        <v>0</v>
      </c>
      <c r="K1628" s="126">
        <f t="shared" si="685"/>
        <v>0</v>
      </c>
      <c r="L1628" s="126">
        <f t="shared" si="685"/>
        <v>0</v>
      </c>
      <c r="M1628" s="126">
        <f t="shared" si="685"/>
        <v>0</v>
      </c>
      <c r="N1628" s="126">
        <f t="shared" si="685"/>
        <v>0</v>
      </c>
      <c r="O1628" s="126">
        <f t="shared" si="685"/>
        <v>0</v>
      </c>
      <c r="P1628" s="126">
        <f t="shared" si="685"/>
        <v>0</v>
      </c>
      <c r="Q1628" s="126">
        <f t="shared" si="685"/>
        <v>0</v>
      </c>
      <c r="R1628" s="126">
        <f t="shared" si="685"/>
        <v>0</v>
      </c>
      <c r="S1628" s="126">
        <f t="shared" si="685"/>
        <v>0</v>
      </c>
      <c r="T1628" s="126">
        <f t="shared" si="685"/>
        <v>0</v>
      </c>
      <c r="U1628" s="126">
        <f t="shared" si="685"/>
        <v>0</v>
      </c>
    </row>
    <row r="1629" spans="1:21" ht="13" hidden="1" outlineLevel="1">
      <c r="A1629" s="1117"/>
      <c r="B1629" s="1117"/>
      <c r="C1629" s="1118"/>
      <c r="D1629" s="126"/>
      <c r="E1629" s="1172" t="s">
        <v>4839</v>
      </c>
      <c r="F1629" s="1172"/>
      <c r="G1629" s="1172" t="s">
        <v>1616</v>
      </c>
      <c r="H1629" s="1172">
        <f xml:space="preserve"> SUM(J1629:U1629)</f>
        <v>24.533630710522683</v>
      </c>
      <c r="I1629" s="1172"/>
      <c r="J1629" s="1172">
        <f t="shared" ref="J1629:U1629" si="686" xml:space="preserve"> SUM(J1627:J1628)</f>
        <v>0</v>
      </c>
      <c r="K1629" s="1172">
        <f t="shared" si="686"/>
        <v>0</v>
      </c>
      <c r="L1629" s="1172">
        <f t="shared" si="686"/>
        <v>1.2567195091511256</v>
      </c>
      <c r="M1629" s="1172">
        <f t="shared" si="686"/>
        <v>1.7424343578668879</v>
      </c>
      <c r="N1629" s="1172">
        <f t="shared" si="686"/>
        <v>1.30792688512176</v>
      </c>
      <c r="O1629" s="1172">
        <f t="shared" si="686"/>
        <v>0.94818270586268583</v>
      </c>
      <c r="P1629" s="1172">
        <f t="shared" si="686"/>
        <v>0.93485130709206299</v>
      </c>
      <c r="Q1629" s="1172">
        <f t="shared" si="686"/>
        <v>2.1026637133575052</v>
      </c>
      <c r="R1629" s="1172">
        <f t="shared" si="686"/>
        <v>3.3891432519710221</v>
      </c>
      <c r="S1629" s="1172">
        <f t="shared" si="686"/>
        <v>3.8372482637182599</v>
      </c>
      <c r="T1629" s="1172">
        <f t="shared" si="686"/>
        <v>4.3350728927252034</v>
      </c>
      <c r="U1629" s="1172">
        <f t="shared" si="686"/>
        <v>4.6793878236561675</v>
      </c>
    </row>
    <row r="1630" spans="1:21" ht="13" hidden="1" outlineLevel="1">
      <c r="H1630" s="45"/>
      <c r="I1630" s="45"/>
      <c r="J1630" s="45"/>
      <c r="K1630" s="45"/>
      <c r="L1630" s="45"/>
      <c r="M1630" s="45"/>
      <c r="N1630" s="45"/>
      <c r="O1630" s="45"/>
      <c r="P1630" s="45"/>
      <c r="Q1630" s="45"/>
      <c r="R1630" s="45"/>
      <c r="S1630" s="45"/>
      <c r="T1630" s="45"/>
      <c r="U1630" s="45"/>
    </row>
    <row r="1631" spans="1:21" ht="13" hidden="1" outlineLevel="1">
      <c r="A1631" s="1117"/>
      <c r="B1631" s="1117"/>
      <c r="C1631" s="1118"/>
      <c r="D1631" s="126"/>
      <c r="E1631" s="1104" t="str">
        <f xml:space="preserve"> InpActive!E$333</f>
        <v>Finance lease depreciation ~ Water resources - nominal</v>
      </c>
      <c r="F1631" s="1104" t="str">
        <f xml:space="preserve"> InpActive!F$333</f>
        <v>[Enter negative values only]</v>
      </c>
      <c r="G1631" s="1104" t="str">
        <f xml:space="preserve"> InpActive!G$333</f>
        <v>£m</v>
      </c>
      <c r="H1631" s="1104">
        <f xml:space="preserve"> InpActive!H$333</f>
        <v>0</v>
      </c>
      <c r="I1631" s="1104">
        <f xml:space="preserve"> InpActive!I$333</f>
        <v>0</v>
      </c>
      <c r="J1631" s="1104">
        <f xml:space="preserve"> InpActive!J$333</f>
        <v>0</v>
      </c>
      <c r="K1631" s="1104">
        <f xml:space="preserve"> InpActive!K$333</f>
        <v>0</v>
      </c>
      <c r="L1631" s="1104">
        <f xml:space="preserve"> InpActive!L$333</f>
        <v>0</v>
      </c>
      <c r="M1631" s="1104">
        <f xml:space="preserve"> InpActive!M$333</f>
        <v>0</v>
      </c>
      <c r="N1631" s="1104">
        <f xml:space="preserve"> InpActive!N$333</f>
        <v>0</v>
      </c>
      <c r="O1631" s="1104">
        <f xml:space="preserve"> InpActive!O$333</f>
        <v>0</v>
      </c>
      <c r="P1631" s="1104">
        <f xml:space="preserve"> InpActive!P$333</f>
        <v>0</v>
      </c>
      <c r="Q1631" s="1104">
        <f xml:space="preserve"> InpActive!Q$333</f>
        <v>0</v>
      </c>
      <c r="R1631" s="1104">
        <f xml:space="preserve"> InpActive!R$333</f>
        <v>0</v>
      </c>
      <c r="S1631" s="1104">
        <f xml:space="preserve"> InpActive!S$333</f>
        <v>0</v>
      </c>
      <c r="T1631" s="1104">
        <f xml:space="preserve"> InpActive!T$333</f>
        <v>0</v>
      </c>
      <c r="U1631" s="1104">
        <f xml:space="preserve"> InpActive!U$333</f>
        <v>0</v>
      </c>
    </row>
    <row r="1632" spans="1:21" s="115" customFormat="1" ht="13" hidden="1" outlineLevel="1">
      <c r="A1632" s="1133"/>
      <c r="B1632" s="1133"/>
      <c r="C1632" s="1134"/>
      <c r="D1632" s="1105"/>
      <c r="E1632" s="1105" t="s">
        <v>4840</v>
      </c>
      <c r="F1632" s="1105"/>
      <c r="G1632" s="1105" t="s">
        <v>1616</v>
      </c>
      <c r="H1632" s="1105">
        <f xml:space="preserve"> SUM(J1632:U1632)</f>
        <v>0</v>
      </c>
      <c r="I1632" s="1105"/>
      <c r="J1632" s="1105">
        <f t="shared" ref="J1632:U1632" si="687" xml:space="preserve"> IF(J1631 &lt; 0, J1631, -1 * J1631)</f>
        <v>0</v>
      </c>
      <c r="K1632" s="1105">
        <f t="shared" si="687"/>
        <v>0</v>
      </c>
      <c r="L1632" s="1105">
        <f t="shared" si="687"/>
        <v>0</v>
      </c>
      <c r="M1632" s="1105">
        <f t="shared" si="687"/>
        <v>0</v>
      </c>
      <c r="N1632" s="1105">
        <f t="shared" si="687"/>
        <v>0</v>
      </c>
      <c r="O1632" s="1105">
        <f t="shared" si="687"/>
        <v>0</v>
      </c>
      <c r="P1632" s="1105">
        <f t="shared" si="687"/>
        <v>0</v>
      </c>
      <c r="Q1632" s="1105">
        <f t="shared" si="687"/>
        <v>0</v>
      </c>
      <c r="R1632" s="1105">
        <f t="shared" si="687"/>
        <v>0</v>
      </c>
      <c r="S1632" s="1105">
        <f t="shared" si="687"/>
        <v>0</v>
      </c>
      <c r="T1632" s="1105">
        <f t="shared" si="687"/>
        <v>0</v>
      </c>
      <c r="U1632" s="1105">
        <f t="shared" si="687"/>
        <v>0</v>
      </c>
    </row>
    <row r="1633" spans="1:21" ht="13" hidden="1" outlineLevel="1">
      <c r="H1633" s="45"/>
      <c r="I1633" s="45"/>
      <c r="J1633" s="45"/>
      <c r="K1633" s="45"/>
      <c r="L1633" s="45"/>
      <c r="M1633" s="45"/>
      <c r="N1633" s="45"/>
      <c r="O1633" s="45"/>
      <c r="P1633" s="45"/>
      <c r="Q1633" s="45"/>
      <c r="R1633" s="45"/>
      <c r="S1633" s="45"/>
      <c r="T1633" s="45"/>
      <c r="U1633" s="45"/>
    </row>
    <row r="1634" spans="1:21" ht="13" hidden="1" outlineLevel="1">
      <c r="A1634" s="1117"/>
      <c r="B1634" s="1117"/>
      <c r="C1634" s="1118"/>
      <c r="D1634" s="126"/>
      <c r="E1634" s="1104" t="str">
        <f xml:space="preserve"> InpActive!E$337</f>
        <v>Grants and contributions taxable on receipt ~ Water resources</v>
      </c>
      <c r="F1634" s="1104">
        <f xml:space="preserve"> InpActive!F$337</f>
        <v>0</v>
      </c>
      <c r="G1634" s="1104" t="str">
        <f xml:space="preserve"> InpActive!G$337</f>
        <v>£m</v>
      </c>
      <c r="H1634" s="1104">
        <f xml:space="preserve"> InpActive!H$337</f>
        <v>0</v>
      </c>
      <c r="I1634" s="1104">
        <f xml:space="preserve"> InpActive!I$337</f>
        <v>0</v>
      </c>
      <c r="J1634" s="1104">
        <f xml:space="preserve"> InpActive!J$337</f>
        <v>0</v>
      </c>
      <c r="K1634" s="1104">
        <f xml:space="preserve"> InpActive!K$337</f>
        <v>0</v>
      </c>
      <c r="L1634" s="1104">
        <f xml:space="preserve"> InpActive!L$337</f>
        <v>0</v>
      </c>
      <c r="M1634" s="1104">
        <f xml:space="preserve"> InpActive!M$337</f>
        <v>0</v>
      </c>
      <c r="N1634" s="1104">
        <f xml:space="preserve"> InpActive!N$337</f>
        <v>0</v>
      </c>
      <c r="O1634" s="1104">
        <f xml:space="preserve"> InpActive!O$337</f>
        <v>0</v>
      </c>
      <c r="P1634" s="1104">
        <f xml:space="preserve"> InpActive!P$337</f>
        <v>0</v>
      </c>
      <c r="Q1634" s="1104">
        <f xml:space="preserve"> InpActive!Q$337</f>
        <v>0</v>
      </c>
      <c r="R1634" s="1104">
        <f xml:space="preserve"> InpActive!R$337</f>
        <v>0</v>
      </c>
      <c r="S1634" s="1104">
        <f xml:space="preserve"> InpActive!S$337</f>
        <v>0</v>
      </c>
      <c r="T1634" s="1104">
        <f xml:space="preserve"> InpActive!T$337</f>
        <v>0</v>
      </c>
      <c r="U1634" s="1104">
        <f xml:space="preserve"> InpActive!U$337</f>
        <v>0</v>
      </c>
    </row>
    <row r="1635" spans="1:21" ht="13" hidden="1" outlineLevel="1">
      <c r="A1635" s="1117"/>
      <c r="B1635" s="1117"/>
      <c r="C1635" s="1118"/>
      <c r="D1635" s="126"/>
      <c r="E1635" s="1104" t="str">
        <f xml:space="preserve"> InpActive!E$338</f>
        <v>Amortisation on grants and contributions ~ Water resources</v>
      </c>
      <c r="F1635" s="1104">
        <f xml:space="preserve"> InpActive!F$338</f>
        <v>0</v>
      </c>
      <c r="G1635" s="1104" t="str">
        <f xml:space="preserve"> InpActive!G$338</f>
        <v>£m</v>
      </c>
      <c r="H1635" s="1104">
        <f xml:space="preserve"> InpActive!H$338</f>
        <v>0.8703408907682354</v>
      </c>
      <c r="I1635" s="1104">
        <f xml:space="preserve"> InpActive!I$338</f>
        <v>0</v>
      </c>
      <c r="J1635" s="1104">
        <f xml:space="preserve"> InpActive!J$338</f>
        <v>0</v>
      </c>
      <c r="K1635" s="1104">
        <f xml:space="preserve"> InpActive!K$338</f>
        <v>0</v>
      </c>
      <c r="L1635" s="1104">
        <f xml:space="preserve"> InpActive!L$338</f>
        <v>0.10863925254700466</v>
      </c>
      <c r="M1635" s="1104">
        <f xml:space="preserve"> InpActive!M$338</f>
        <v>0.14158158108337887</v>
      </c>
      <c r="N1635" s="1104">
        <f xml:space="preserve"> InpActive!N$338</f>
        <v>0.17505624473691142</v>
      </c>
      <c r="O1635" s="1104">
        <f xml:space="preserve"> InpActive!O$338</f>
        <v>0.20736771024846998</v>
      </c>
      <c r="P1635" s="1104">
        <f xml:space="preserve"> InpActive!P$338</f>
        <v>0.2376961021524705</v>
      </c>
      <c r="Q1635" s="1104">
        <f xml:space="preserve"> InpActive!Q$338</f>
        <v>0</v>
      </c>
      <c r="R1635" s="1104">
        <f xml:space="preserve"> InpActive!R$338</f>
        <v>0</v>
      </c>
      <c r="S1635" s="1104">
        <f xml:space="preserve"> InpActive!S$338</f>
        <v>0</v>
      </c>
      <c r="T1635" s="1104">
        <f xml:space="preserve"> InpActive!T$338</f>
        <v>0</v>
      </c>
      <c r="U1635" s="1104">
        <f xml:space="preserve"> InpActive!U$338</f>
        <v>0</v>
      </c>
    </row>
    <row r="1636" spans="1:21" ht="13" hidden="1" outlineLevel="1">
      <c r="A1636" s="1117"/>
      <c r="B1636" s="1117"/>
      <c r="C1636" s="1118"/>
      <c r="D1636" s="126"/>
      <c r="E1636" s="1172" t="s">
        <v>4841</v>
      </c>
      <c r="F1636" s="1172"/>
      <c r="G1636" s="1172" t="s">
        <v>1616</v>
      </c>
      <c r="H1636" s="1172">
        <f xml:space="preserve"> SUM(J1636:U1636)</f>
        <v>0.8703408907682354</v>
      </c>
      <c r="I1636" s="1172"/>
      <c r="J1636" s="1172">
        <f t="shared" ref="J1636:U1636" si="688" xml:space="preserve"> SUM(J1634:J1635)</f>
        <v>0</v>
      </c>
      <c r="K1636" s="1172">
        <f t="shared" si="688"/>
        <v>0</v>
      </c>
      <c r="L1636" s="1172">
        <f xml:space="preserve"> SUM(L1634:L1635)</f>
        <v>0.10863925254700466</v>
      </c>
      <c r="M1636" s="1172">
        <f t="shared" si="688"/>
        <v>0.14158158108337887</v>
      </c>
      <c r="N1636" s="1172">
        <f t="shared" si="688"/>
        <v>0.17505624473691142</v>
      </c>
      <c r="O1636" s="1172">
        <f t="shared" si="688"/>
        <v>0.20736771024846998</v>
      </c>
      <c r="P1636" s="1172">
        <f t="shared" si="688"/>
        <v>0.2376961021524705</v>
      </c>
      <c r="Q1636" s="1172">
        <f t="shared" si="688"/>
        <v>0</v>
      </c>
      <c r="R1636" s="1172">
        <f t="shared" si="688"/>
        <v>0</v>
      </c>
      <c r="S1636" s="1172">
        <f t="shared" si="688"/>
        <v>0</v>
      </c>
      <c r="T1636" s="1172">
        <f t="shared" si="688"/>
        <v>0</v>
      </c>
      <c r="U1636" s="1172">
        <f t="shared" si="688"/>
        <v>0</v>
      </c>
    </row>
    <row r="1637" spans="1:21" ht="13" hidden="1" outlineLevel="1">
      <c r="H1637" s="45"/>
      <c r="I1637" s="45"/>
      <c r="J1637" s="45"/>
      <c r="K1637" s="45"/>
      <c r="L1637" s="45"/>
      <c r="M1637" s="45"/>
      <c r="N1637" s="45"/>
      <c r="O1637" s="45"/>
      <c r="P1637" s="45"/>
      <c r="Q1637" s="45"/>
      <c r="R1637" s="45"/>
      <c r="S1637" s="45"/>
      <c r="T1637" s="45"/>
      <c r="U1637" s="45"/>
    </row>
    <row r="1638" spans="1:21" ht="13" hidden="1" outlineLevel="1">
      <c r="A1638" s="1117"/>
      <c r="B1638" s="1117"/>
      <c r="C1638" s="1118"/>
      <c r="D1638" s="126"/>
      <c r="E1638" s="126" t="str">
        <f t="shared" ref="E1638:U1638" si="689" xml:space="preserve"> E$191</f>
        <v>Revenue requirement with impact of reprofiling excl. tax charge - WR - nominal</v>
      </c>
      <c r="F1638" s="126">
        <f t="shared" si="689"/>
        <v>0</v>
      </c>
      <c r="G1638" s="126" t="str">
        <f t="shared" si="689"/>
        <v>£m</v>
      </c>
      <c r="H1638" s="126">
        <f t="shared" si="689"/>
        <v>676.5412694389023</v>
      </c>
      <c r="I1638" s="126">
        <f t="shared" si="689"/>
        <v>0</v>
      </c>
      <c r="J1638" s="126">
        <f t="shared" si="689"/>
        <v>0</v>
      </c>
      <c r="K1638" s="126">
        <f t="shared" si="689"/>
        <v>0</v>
      </c>
      <c r="L1638" s="126">
        <f t="shared" si="689"/>
        <v>62.100337782894286</v>
      </c>
      <c r="M1638" s="126">
        <f t="shared" si="689"/>
        <v>66.511162783511395</v>
      </c>
      <c r="N1638" s="126">
        <f t="shared" si="689"/>
        <v>69.149727129988179</v>
      </c>
      <c r="O1638" s="126">
        <f t="shared" si="689"/>
        <v>69.468318206959069</v>
      </c>
      <c r="P1638" s="126">
        <f t="shared" si="689"/>
        <v>67.158390764939824</v>
      </c>
      <c r="Q1638" s="126">
        <f t="shared" si="689"/>
        <v>66.587535964828632</v>
      </c>
      <c r="R1638" s="126">
        <f t="shared" si="689"/>
        <v>67.377592591476713</v>
      </c>
      <c r="S1638" s="126">
        <f t="shared" si="689"/>
        <v>68.231275855306379</v>
      </c>
      <c r="T1638" s="126">
        <f t="shared" si="689"/>
        <v>69.138256090911938</v>
      </c>
      <c r="U1638" s="126">
        <f t="shared" si="689"/>
        <v>70.818672268085791</v>
      </c>
    </row>
    <row r="1639" spans="1:21" ht="13" hidden="1" outlineLevel="1">
      <c r="A1639" s="1117"/>
      <c r="B1639" s="1117"/>
      <c r="C1639" s="1118"/>
      <c r="D1639" s="126"/>
      <c r="E1639" s="126" t="str">
        <f t="shared" ref="E1639:U1639" si="690" xml:space="preserve"> E$457</f>
        <v>Operating expenditure - WR - nominal</v>
      </c>
      <c r="F1639" s="126" t="str">
        <f t="shared" si="690"/>
        <v>PL</v>
      </c>
      <c r="G1639" s="126" t="str">
        <f t="shared" si="690"/>
        <v>£m</v>
      </c>
      <c r="H1639" s="126">
        <f t="shared" si="690"/>
        <v>-524.97037506784432</v>
      </c>
      <c r="I1639" s="126">
        <f t="shared" si="690"/>
        <v>0</v>
      </c>
      <c r="J1639" s="126">
        <f t="shared" si="690"/>
        <v>0</v>
      </c>
      <c r="K1639" s="126">
        <f t="shared" si="690"/>
        <v>0</v>
      </c>
      <c r="L1639" s="126">
        <f t="shared" si="690"/>
        <v>-51.362659303339385</v>
      </c>
      <c r="M1639" s="126">
        <f t="shared" si="690"/>
        <v>-54.583462249568186</v>
      </c>
      <c r="N1639" s="126">
        <f t="shared" si="690"/>
        <v>-55.836147810659469</v>
      </c>
      <c r="O1639" s="126">
        <f t="shared" si="690"/>
        <v>-54.914410259574169</v>
      </c>
      <c r="P1639" s="126">
        <f t="shared" si="690"/>
        <v>-52.007721251977031</v>
      </c>
      <c r="Q1639" s="126">
        <f t="shared" si="690"/>
        <v>-49.243658064453918</v>
      </c>
      <c r="R1639" s="126">
        <f t="shared" si="690"/>
        <v>-50.228531225742998</v>
      </c>
      <c r="S1639" s="126">
        <f t="shared" si="690"/>
        <v>-51.233101850257853</v>
      </c>
      <c r="T1639" s="126">
        <f t="shared" si="690"/>
        <v>-52.257763887263003</v>
      </c>
      <c r="U1639" s="126">
        <f t="shared" si="690"/>
        <v>-53.302919165008277</v>
      </c>
    </row>
    <row r="1640" spans="1:21" ht="13" hidden="1" outlineLevel="1">
      <c r="A1640" s="1117"/>
      <c r="B1640" s="1117"/>
      <c r="C1640" s="1118"/>
      <c r="D1640" s="126"/>
      <c r="E1640" s="126" t="str">
        <f t="shared" ref="E1640:U1640" si="691" xml:space="preserve"> E$13</f>
        <v>Operating income - WR - nominal</v>
      </c>
      <c r="F1640" s="126" t="str">
        <f t="shared" si="691"/>
        <v>PL</v>
      </c>
      <c r="G1640" s="126" t="str">
        <f t="shared" si="691"/>
        <v>£m</v>
      </c>
      <c r="H1640" s="126">
        <f t="shared" si="691"/>
        <v>0</v>
      </c>
      <c r="I1640" s="126">
        <f t="shared" si="691"/>
        <v>0</v>
      </c>
      <c r="J1640" s="126">
        <f t="shared" si="691"/>
        <v>0</v>
      </c>
      <c r="K1640" s="126">
        <f t="shared" si="691"/>
        <v>0</v>
      </c>
      <c r="L1640" s="126">
        <f t="shared" si="691"/>
        <v>0</v>
      </c>
      <c r="M1640" s="126">
        <f t="shared" si="691"/>
        <v>0</v>
      </c>
      <c r="N1640" s="126">
        <f t="shared" si="691"/>
        <v>0</v>
      </c>
      <c r="O1640" s="126">
        <f t="shared" si="691"/>
        <v>0</v>
      </c>
      <c r="P1640" s="126">
        <f t="shared" si="691"/>
        <v>0</v>
      </c>
      <c r="Q1640" s="126">
        <f t="shared" si="691"/>
        <v>0</v>
      </c>
      <c r="R1640" s="126">
        <f t="shared" si="691"/>
        <v>0</v>
      </c>
      <c r="S1640" s="126">
        <f t="shared" si="691"/>
        <v>0</v>
      </c>
      <c r="T1640" s="126">
        <f t="shared" si="691"/>
        <v>0</v>
      </c>
      <c r="U1640" s="126">
        <f t="shared" si="691"/>
        <v>0</v>
      </c>
    </row>
    <row r="1641" spans="1:21" ht="13" hidden="1" outlineLevel="1">
      <c r="A1641" s="1117"/>
      <c r="B1641" s="1117"/>
      <c r="C1641" s="1118"/>
      <c r="D1641" s="126"/>
      <c r="E1641" s="126" t="str">
        <f t="shared" ref="E1641:U1641" si="692" xml:space="preserve"> E$205</f>
        <v>Total other income (incl. 3rd party income) - WR - nominal</v>
      </c>
      <c r="F1641" s="126" t="str">
        <f t="shared" si="692"/>
        <v>PL &amp; CF</v>
      </c>
      <c r="G1641" s="126" t="str">
        <f t="shared" si="692"/>
        <v>£m</v>
      </c>
      <c r="H1641" s="126">
        <f t="shared" si="692"/>
        <v>68.007012220542336</v>
      </c>
      <c r="I1641" s="126">
        <f t="shared" si="692"/>
        <v>0</v>
      </c>
      <c r="J1641" s="126">
        <f t="shared" si="692"/>
        <v>0</v>
      </c>
      <c r="K1641" s="126">
        <f t="shared" si="692"/>
        <v>0</v>
      </c>
      <c r="L1641" s="126">
        <f t="shared" si="692"/>
        <v>6.7311473759090621</v>
      </c>
      <c r="M1641" s="126">
        <f t="shared" si="692"/>
        <v>7.0126251178538253</v>
      </c>
      <c r="N1641" s="126">
        <f t="shared" si="692"/>
        <v>7.2010130461553601</v>
      </c>
      <c r="O1641" s="126">
        <f t="shared" si="692"/>
        <v>7.2727198824900618</v>
      </c>
      <c r="P1641" s="126">
        <f t="shared" si="692"/>
        <v>7.2179222383596899</v>
      </c>
      <c r="Q1641" s="126">
        <f t="shared" si="692"/>
        <v>6.1729172898059836</v>
      </c>
      <c r="R1641" s="126">
        <f t="shared" si="692"/>
        <v>6.458009437652044</v>
      </c>
      <c r="S1641" s="126">
        <f t="shared" si="692"/>
        <v>6.6403229092811502</v>
      </c>
      <c r="T1641" s="126">
        <f t="shared" si="692"/>
        <v>6.693811027173262</v>
      </c>
      <c r="U1641" s="126">
        <f t="shared" si="692"/>
        <v>6.6065238958618986</v>
      </c>
    </row>
    <row r="1642" spans="1:21" ht="13" hidden="1" outlineLevel="1">
      <c r="A1642" s="1117"/>
      <c r="B1642" s="1117"/>
      <c r="C1642" s="1118"/>
      <c r="D1642" s="126"/>
      <c r="E1642" s="126" t="str">
        <f t="shared" ref="E1642:U1642" si="693" xml:space="preserve"> E$1629</f>
        <v>Cash interest receivable/(payable) on non-tax calc items - WR - nominal</v>
      </c>
      <c r="F1642" s="126">
        <f t="shared" si="693"/>
        <v>0</v>
      </c>
      <c r="G1642" s="126" t="str">
        <f t="shared" si="693"/>
        <v>£m</v>
      </c>
      <c r="H1642" s="126">
        <f t="shared" si="693"/>
        <v>24.533630710522683</v>
      </c>
      <c r="I1642" s="126">
        <f t="shared" si="693"/>
        <v>0</v>
      </c>
      <c r="J1642" s="126">
        <f t="shared" si="693"/>
        <v>0</v>
      </c>
      <c r="K1642" s="126">
        <f t="shared" si="693"/>
        <v>0</v>
      </c>
      <c r="L1642" s="126">
        <f t="shared" si="693"/>
        <v>1.2567195091511256</v>
      </c>
      <c r="M1642" s="126">
        <f t="shared" si="693"/>
        <v>1.7424343578668879</v>
      </c>
      <c r="N1642" s="126">
        <f t="shared" si="693"/>
        <v>1.30792688512176</v>
      </c>
      <c r="O1642" s="126">
        <f t="shared" si="693"/>
        <v>0.94818270586268583</v>
      </c>
      <c r="P1642" s="126">
        <f t="shared" si="693"/>
        <v>0.93485130709206299</v>
      </c>
      <c r="Q1642" s="126">
        <f t="shared" si="693"/>
        <v>2.1026637133575052</v>
      </c>
      <c r="R1642" s="126">
        <f t="shared" si="693"/>
        <v>3.3891432519710221</v>
      </c>
      <c r="S1642" s="126">
        <f t="shared" si="693"/>
        <v>3.8372482637182599</v>
      </c>
      <c r="T1642" s="126">
        <f t="shared" si="693"/>
        <v>4.3350728927252034</v>
      </c>
      <c r="U1642" s="126">
        <f t="shared" si="693"/>
        <v>4.6793878236561675</v>
      </c>
    </row>
    <row r="1643" spans="1:21" ht="13" hidden="1" outlineLevel="1">
      <c r="A1643" s="1117"/>
      <c r="B1643" s="1117"/>
      <c r="C1643" s="1118"/>
      <c r="D1643" s="126"/>
      <c r="E1643" s="126" t="str">
        <f t="shared" ref="E1643:U1643" si="694" xml:space="preserve"> E$1625</f>
        <v>Interest on tax calcs cash bf and cash movement incl. dividend effect - WR - nominal</v>
      </c>
      <c r="F1643" s="126">
        <f t="shared" si="694"/>
        <v>0</v>
      </c>
      <c r="G1643" s="126" t="str">
        <f t="shared" si="694"/>
        <v>£m</v>
      </c>
      <c r="H1643" s="126">
        <f t="shared" si="694"/>
        <v>-5.6793309939432275</v>
      </c>
      <c r="I1643" s="126">
        <f t="shared" si="694"/>
        <v>0</v>
      </c>
      <c r="J1643" s="126">
        <f t="shared" si="694"/>
        <v>0</v>
      </c>
      <c r="K1643" s="126">
        <f t="shared" si="694"/>
        <v>0</v>
      </c>
      <c r="L1643" s="126">
        <f t="shared" si="694"/>
        <v>-4.7626999304836305E-2</v>
      </c>
      <c r="M1643" s="126">
        <f t="shared" si="694"/>
        <v>-0.14656589885072413</v>
      </c>
      <c r="N1643" s="126">
        <f t="shared" si="694"/>
        <v>-0.25049324665254358</v>
      </c>
      <c r="O1643" s="126">
        <f t="shared" si="694"/>
        <v>-0.36153297700770137</v>
      </c>
      <c r="P1643" s="126">
        <f t="shared" si="694"/>
        <v>-0.47504810971060063</v>
      </c>
      <c r="Q1643" s="126">
        <f t="shared" si="694"/>
        <v>-0.60164889669121213</v>
      </c>
      <c r="R1643" s="126">
        <f t="shared" si="694"/>
        <v>-0.72727385289894797</v>
      </c>
      <c r="S1643" s="126">
        <f t="shared" si="694"/>
        <v>-0.86592383056653821</v>
      </c>
      <c r="T1643" s="126">
        <f t="shared" si="694"/>
        <v>-1.0190372006800623</v>
      </c>
      <c r="U1643" s="126">
        <f t="shared" si="694"/>
        <v>-1.1841799815800609</v>
      </c>
    </row>
    <row r="1644" spans="1:21" ht="13" hidden="1" outlineLevel="1">
      <c r="A1644" s="1117"/>
      <c r="B1644" s="1117"/>
      <c r="C1644" s="1118"/>
      <c r="D1644" s="126"/>
      <c r="E1644" s="126" t="str">
        <f t="shared" ref="E1644:U1644" si="695" xml:space="preserve"> E$325</f>
        <v>Total loan interest - WR - nominal</v>
      </c>
      <c r="F1644" s="126">
        <f t="shared" si="695"/>
        <v>0</v>
      </c>
      <c r="G1644" s="126" t="str">
        <f t="shared" si="695"/>
        <v>£m</v>
      </c>
      <c r="H1644" s="126">
        <f t="shared" si="695"/>
        <v>-64.253775011092046</v>
      </c>
      <c r="I1644" s="126">
        <f t="shared" si="695"/>
        <v>0</v>
      </c>
      <c r="J1644" s="126">
        <f t="shared" si="695"/>
        <v>0</v>
      </c>
      <c r="K1644" s="126">
        <f t="shared" si="695"/>
        <v>0</v>
      </c>
      <c r="L1644" s="126">
        <f t="shared" si="695"/>
        <v>-6.3479878593271124</v>
      </c>
      <c r="M1644" s="126">
        <f t="shared" si="695"/>
        <v>-6.363847699925107</v>
      </c>
      <c r="N1644" s="126">
        <f t="shared" si="695"/>
        <v>-6.3801833357410418</v>
      </c>
      <c r="O1644" s="126">
        <f t="shared" si="695"/>
        <v>-6.3970090406314544</v>
      </c>
      <c r="P1644" s="126">
        <f t="shared" si="695"/>
        <v>-6.414339516668579</v>
      </c>
      <c r="Q1644" s="126">
        <f t="shared" si="695"/>
        <v>-6.4321899069868183</v>
      </c>
      <c r="R1644" s="126">
        <f t="shared" si="695"/>
        <v>-6.4505758090146035</v>
      </c>
      <c r="S1644" s="126">
        <f t="shared" si="695"/>
        <v>-6.4695132881032231</v>
      </c>
      <c r="T1644" s="126">
        <f t="shared" si="695"/>
        <v>-6.4890188915645011</v>
      </c>
      <c r="U1644" s="126">
        <f t="shared" si="695"/>
        <v>-6.5091096631296175</v>
      </c>
    </row>
    <row r="1645" spans="1:21" ht="13" hidden="1" outlineLevel="1">
      <c r="A1645" s="1117"/>
      <c r="B1645" s="1117"/>
      <c r="C1645" s="1118"/>
      <c r="D1645" s="126"/>
      <c r="E1645" s="126" t="str">
        <f t="shared" ref="E1645:U1645" si="696" xml:space="preserve"> E$1521</f>
        <v>Capital allowances - WR - nominal</v>
      </c>
      <c r="F1645" s="126">
        <f t="shared" si="696"/>
        <v>0</v>
      </c>
      <c r="G1645" s="126" t="str">
        <f t="shared" si="696"/>
        <v>£m</v>
      </c>
      <c r="H1645" s="126">
        <f t="shared" si="696"/>
        <v>-98.015610220326948</v>
      </c>
      <c r="I1645" s="126">
        <f t="shared" si="696"/>
        <v>0</v>
      </c>
      <c r="J1645" s="126">
        <f t="shared" si="696"/>
        <v>0</v>
      </c>
      <c r="K1645" s="126">
        <f t="shared" si="696"/>
        <v>0</v>
      </c>
      <c r="L1645" s="126">
        <f t="shared" si="696"/>
        <v>-11.154231355308907</v>
      </c>
      <c r="M1645" s="126">
        <f t="shared" si="696"/>
        <v>-10.706328335250515</v>
      </c>
      <c r="N1645" s="126">
        <f t="shared" si="696"/>
        <v>-10.910948846243299</v>
      </c>
      <c r="O1645" s="126">
        <f t="shared" si="696"/>
        <v>-10.910445523606343</v>
      </c>
      <c r="P1645" s="126">
        <f t="shared" si="696"/>
        <v>-10.714195804999841</v>
      </c>
      <c r="Q1645" s="126">
        <f t="shared" si="696"/>
        <v>-9.4337849995634304</v>
      </c>
      <c r="R1645" s="126">
        <f t="shared" si="696"/>
        <v>-8.7900562426574602</v>
      </c>
      <c r="S1645" s="126">
        <f t="shared" si="696"/>
        <v>-8.2301512813713398</v>
      </c>
      <c r="T1645" s="126">
        <f t="shared" si="696"/>
        <v>-7.9447528932180589</v>
      </c>
      <c r="U1645" s="126">
        <f t="shared" si="696"/>
        <v>-9.2207149381077578</v>
      </c>
    </row>
    <row r="1646" spans="1:21" ht="13" hidden="1" outlineLevel="1">
      <c r="A1646" s="1117"/>
      <c r="B1646" s="1117"/>
      <c r="C1646" s="1118"/>
      <c r="D1646" s="126"/>
      <c r="E1646" s="126" t="str">
        <f t="shared" ref="E1646:U1646" si="697" xml:space="preserve"> E$1344</f>
        <v>Indexation of index-linked loans - WR - nominal</v>
      </c>
      <c r="F1646" s="126" t="str">
        <f t="shared" si="697"/>
        <v>PL</v>
      </c>
      <c r="G1646" s="126" t="str">
        <f t="shared" si="697"/>
        <v>£m</v>
      </c>
      <c r="H1646" s="126">
        <f t="shared" si="697"/>
        <v>-13.769835108089007</v>
      </c>
      <c r="I1646" s="126">
        <f t="shared" si="697"/>
        <v>0</v>
      </c>
      <c r="J1646" s="126">
        <f t="shared" si="697"/>
        <v>0</v>
      </c>
      <c r="K1646" s="126">
        <f t="shared" si="697"/>
        <v>0</v>
      </c>
      <c r="L1646" s="126">
        <f t="shared" si="697"/>
        <v>-1.2011496923481164</v>
      </c>
      <c r="M1646" s="126">
        <f t="shared" si="697"/>
        <v>-1.2371841831185599</v>
      </c>
      <c r="N1646" s="126">
        <f t="shared" si="697"/>
        <v>-1.2742997086121168</v>
      </c>
      <c r="O1646" s="126">
        <f t="shared" si="697"/>
        <v>-1.3125286998704804</v>
      </c>
      <c r="P1646" s="126">
        <f t="shared" si="697"/>
        <v>-1.3519045608665947</v>
      </c>
      <c r="Q1646" s="126">
        <f t="shared" si="697"/>
        <v>-1.3924616976925925</v>
      </c>
      <c r="R1646" s="126">
        <f t="shared" si="697"/>
        <v>-1.4342355486233704</v>
      </c>
      <c r="S1646" s="126">
        <f t="shared" si="697"/>
        <v>-1.4772626150820716</v>
      </c>
      <c r="T1646" s="126">
        <f t="shared" si="697"/>
        <v>-1.5215804935345336</v>
      </c>
      <c r="U1646" s="126">
        <f t="shared" si="697"/>
        <v>-1.5672279083405698</v>
      </c>
    </row>
    <row r="1647" spans="1:21" ht="13" hidden="1" outlineLevel="1">
      <c r="A1647" s="1117"/>
      <c r="B1647" s="1117"/>
      <c r="C1647" s="1118"/>
      <c r="D1647" s="126"/>
      <c r="E1647" s="126" t="str">
        <f t="shared" ref="E1647:U1647" si="698" xml:space="preserve"> E$1525</f>
        <v>P&amp;L expenditure not allowable as a deduction from taxable trading profits - WR - nominal</v>
      </c>
      <c r="F1647" s="126">
        <f t="shared" si="698"/>
        <v>0</v>
      </c>
      <c r="G1647" s="126" t="str">
        <f t="shared" si="698"/>
        <v>£m</v>
      </c>
      <c r="H1647" s="126">
        <f t="shared" si="698"/>
        <v>0.38099999999999995</v>
      </c>
      <c r="I1647" s="126">
        <f t="shared" si="698"/>
        <v>0</v>
      </c>
      <c r="J1647" s="126">
        <f t="shared" si="698"/>
        <v>0</v>
      </c>
      <c r="K1647" s="126">
        <f t="shared" si="698"/>
        <v>0</v>
      </c>
      <c r="L1647" s="126">
        <f t="shared" si="698"/>
        <v>7.619999999999999E-2</v>
      </c>
      <c r="M1647" s="126">
        <f t="shared" si="698"/>
        <v>7.619999999999999E-2</v>
      </c>
      <c r="N1647" s="126">
        <f t="shared" si="698"/>
        <v>7.619999999999999E-2</v>
      </c>
      <c r="O1647" s="126">
        <f t="shared" si="698"/>
        <v>7.619999999999999E-2</v>
      </c>
      <c r="P1647" s="126">
        <f t="shared" si="698"/>
        <v>7.619999999999999E-2</v>
      </c>
      <c r="Q1647" s="126">
        <f t="shared" si="698"/>
        <v>0</v>
      </c>
      <c r="R1647" s="126">
        <f t="shared" si="698"/>
        <v>0</v>
      </c>
      <c r="S1647" s="126">
        <f t="shared" si="698"/>
        <v>0</v>
      </c>
      <c r="T1647" s="126">
        <f t="shared" si="698"/>
        <v>0</v>
      </c>
      <c r="U1647" s="126">
        <f t="shared" si="698"/>
        <v>0</v>
      </c>
    </row>
    <row r="1648" spans="1:21" ht="13" hidden="1" outlineLevel="1">
      <c r="A1648" s="1117"/>
      <c r="B1648" s="1117"/>
      <c r="C1648" s="1118"/>
      <c r="D1648" s="126"/>
      <c r="E1648" s="1104" t="str">
        <f xml:space="preserve"> InpActive!E$316</f>
        <v>P&amp;L expenditure relating to renewals not allowable as a deduction from taxable trading profits - active - WR - nominal</v>
      </c>
      <c r="F1648" s="1104">
        <f xml:space="preserve"> InpActive!F$316</f>
        <v>0</v>
      </c>
      <c r="G1648" s="1104" t="str">
        <f xml:space="preserve"> InpActive!G$316</f>
        <v>£m</v>
      </c>
      <c r="H1648" s="1104">
        <f xml:space="preserve"> InpActive!H$316</f>
        <v>0</v>
      </c>
      <c r="I1648" s="1104">
        <f xml:space="preserve"> InpActive!I$316</f>
        <v>0</v>
      </c>
      <c r="J1648" s="1104">
        <f xml:space="preserve"> InpActive!J$316</f>
        <v>0</v>
      </c>
      <c r="K1648" s="1104">
        <f xml:space="preserve"> InpActive!K$316</f>
        <v>0</v>
      </c>
      <c r="L1648" s="1104">
        <f xml:space="preserve"> InpActive!L$316</f>
        <v>0</v>
      </c>
      <c r="M1648" s="1104">
        <f xml:space="preserve"> InpActive!M$316</f>
        <v>0</v>
      </c>
      <c r="N1648" s="1104">
        <f xml:space="preserve"> InpActive!N$316</f>
        <v>0</v>
      </c>
      <c r="O1648" s="1104">
        <f xml:space="preserve"> InpActive!O$316</f>
        <v>0</v>
      </c>
      <c r="P1648" s="1104">
        <f xml:space="preserve"> InpActive!P$316</f>
        <v>0</v>
      </c>
      <c r="Q1648" s="1104">
        <f xml:space="preserve"> InpActive!Q$316</f>
        <v>0</v>
      </c>
      <c r="R1648" s="1104">
        <f xml:space="preserve"> InpActive!R$316</f>
        <v>0</v>
      </c>
      <c r="S1648" s="1104">
        <f xml:space="preserve"> InpActive!S$316</f>
        <v>0</v>
      </c>
      <c r="T1648" s="1104">
        <f xml:space="preserve"> InpActive!T$316</f>
        <v>0</v>
      </c>
      <c r="U1648" s="1104">
        <f xml:space="preserve"> InpActive!U$316</f>
        <v>0</v>
      </c>
    </row>
    <row r="1649" spans="1:21" ht="13" hidden="1" outlineLevel="1">
      <c r="A1649" s="1117"/>
      <c r="B1649" s="1117"/>
      <c r="C1649" s="1118"/>
      <c r="D1649" s="126"/>
      <c r="E1649" s="1104" t="str">
        <f xml:space="preserve"> InpActive!E$322</f>
        <v>Change in general provisions ~ Water resources</v>
      </c>
      <c r="F1649" s="1104">
        <f xml:space="preserve"> InpActive!F$322</f>
        <v>0</v>
      </c>
      <c r="G1649" s="1104" t="str">
        <f xml:space="preserve"> InpActive!G$322</f>
        <v>£m</v>
      </c>
      <c r="H1649" s="1104">
        <f xml:space="preserve"> InpActive!H$322</f>
        <v>0</v>
      </c>
      <c r="I1649" s="1104">
        <f xml:space="preserve"> InpActive!I$322</f>
        <v>0</v>
      </c>
      <c r="J1649" s="1104">
        <f xml:space="preserve"> InpActive!J$322</f>
        <v>0</v>
      </c>
      <c r="K1649" s="1104">
        <f xml:space="preserve"> InpActive!K$322</f>
        <v>0</v>
      </c>
      <c r="L1649" s="1104">
        <f xml:space="preserve"> InpActive!L$322</f>
        <v>0</v>
      </c>
      <c r="M1649" s="1104">
        <f xml:space="preserve"> InpActive!M$322</f>
        <v>0</v>
      </c>
      <c r="N1649" s="1104">
        <f xml:space="preserve"> InpActive!N$322</f>
        <v>0</v>
      </c>
      <c r="O1649" s="1104">
        <f xml:space="preserve"> InpActive!O$322</f>
        <v>0</v>
      </c>
      <c r="P1649" s="1104">
        <f xml:space="preserve"> InpActive!P$322</f>
        <v>0</v>
      </c>
      <c r="Q1649" s="1104">
        <f xml:space="preserve"> InpActive!Q$322</f>
        <v>0</v>
      </c>
      <c r="R1649" s="1104">
        <f xml:space="preserve"> InpActive!R$322</f>
        <v>0</v>
      </c>
      <c r="S1649" s="1104">
        <f xml:space="preserve"> InpActive!S$322</f>
        <v>0</v>
      </c>
      <c r="T1649" s="1104">
        <f xml:space="preserve"> InpActive!T$322</f>
        <v>0</v>
      </c>
      <c r="U1649" s="1104">
        <f xml:space="preserve"> InpActive!U$322</f>
        <v>0</v>
      </c>
    </row>
    <row r="1650" spans="1:21" s="42" customFormat="1" ht="13" hidden="1" outlineLevel="1">
      <c r="A1650" s="1117"/>
      <c r="B1650" s="1117"/>
      <c r="C1650" s="1118"/>
      <c r="D1650" s="126"/>
      <c r="E1650" s="126" t="str">
        <f t="shared" ref="E1650:U1650" si="699" xml:space="preserve"> E$1632</f>
        <v>Finance lease depreciation - WR - nominal</v>
      </c>
      <c r="F1650" s="126">
        <f t="shared" si="699"/>
        <v>0</v>
      </c>
      <c r="G1650" s="126" t="str">
        <f t="shared" si="699"/>
        <v>£m</v>
      </c>
      <c r="H1650" s="126">
        <f t="shared" si="699"/>
        <v>0</v>
      </c>
      <c r="I1650" s="126">
        <f t="shared" si="699"/>
        <v>0</v>
      </c>
      <c r="J1650" s="126">
        <f t="shared" si="699"/>
        <v>0</v>
      </c>
      <c r="K1650" s="126">
        <f t="shared" si="699"/>
        <v>0</v>
      </c>
      <c r="L1650" s="126">
        <f t="shared" si="699"/>
        <v>0</v>
      </c>
      <c r="M1650" s="126">
        <f t="shared" si="699"/>
        <v>0</v>
      </c>
      <c r="N1650" s="126">
        <f t="shared" si="699"/>
        <v>0</v>
      </c>
      <c r="O1650" s="126">
        <f t="shared" si="699"/>
        <v>0</v>
      </c>
      <c r="P1650" s="126">
        <f t="shared" si="699"/>
        <v>0</v>
      </c>
      <c r="Q1650" s="126">
        <f t="shared" si="699"/>
        <v>0</v>
      </c>
      <c r="R1650" s="126">
        <f t="shared" si="699"/>
        <v>0</v>
      </c>
      <c r="S1650" s="126">
        <f t="shared" si="699"/>
        <v>0</v>
      </c>
      <c r="T1650" s="126">
        <f t="shared" si="699"/>
        <v>0</v>
      </c>
      <c r="U1650" s="126">
        <f t="shared" si="699"/>
        <v>0</v>
      </c>
    </row>
    <row r="1651" spans="1:21" ht="13" hidden="1" outlineLevel="1">
      <c r="A1651" s="1117"/>
      <c r="B1651" s="1117"/>
      <c r="C1651" s="1118"/>
      <c r="D1651" s="126"/>
      <c r="E1651" s="126" t="str">
        <f t="shared" ref="E1651:U1651" si="700" xml:space="preserve"> E$1531</f>
        <v>Adjustment for pension contributions - WR - nominal</v>
      </c>
      <c r="F1651" s="126">
        <f t="shared" si="700"/>
        <v>0</v>
      </c>
      <c r="G1651" s="126" t="str">
        <f t="shared" si="700"/>
        <v>£m</v>
      </c>
      <c r="H1651" s="126">
        <f t="shared" si="700"/>
        <v>-2.6914651224107393</v>
      </c>
      <c r="I1651" s="126">
        <f t="shared" si="700"/>
        <v>0</v>
      </c>
      <c r="J1651" s="126">
        <f t="shared" si="700"/>
        <v>0</v>
      </c>
      <c r="K1651" s="126">
        <f t="shared" si="700"/>
        <v>0</v>
      </c>
      <c r="L1651" s="126">
        <f t="shared" si="700"/>
        <v>-0.5076131020800001</v>
      </c>
      <c r="M1651" s="126">
        <f t="shared" si="700"/>
        <v>-0.52211633356800002</v>
      </c>
      <c r="N1651" s="126">
        <f t="shared" si="700"/>
        <v>-0.53810614628352016</v>
      </c>
      <c r="O1651" s="126">
        <f t="shared" si="700"/>
        <v>-0.55339501782122513</v>
      </c>
      <c r="P1651" s="126">
        <f t="shared" si="700"/>
        <v>-0.57023452265799368</v>
      </c>
      <c r="Q1651" s="126">
        <f t="shared" si="700"/>
        <v>0</v>
      </c>
      <c r="R1651" s="126">
        <f t="shared" si="700"/>
        <v>0</v>
      </c>
      <c r="S1651" s="126">
        <f t="shared" si="700"/>
        <v>0</v>
      </c>
      <c r="T1651" s="126">
        <f t="shared" si="700"/>
        <v>0</v>
      </c>
      <c r="U1651" s="126">
        <f t="shared" si="700"/>
        <v>0</v>
      </c>
    </row>
    <row r="1652" spans="1:21" s="42" customFormat="1" ht="13" hidden="1" outlineLevel="1">
      <c r="A1652" s="1117"/>
      <c r="B1652" s="1117"/>
      <c r="C1652" s="1118"/>
      <c r="D1652" s="126"/>
      <c r="E1652" s="126" t="str">
        <f t="shared" ref="E1652:U1652" si="701" xml:space="preserve"> E$1636</f>
        <v>Grants and contributions taxable on receipt; and its amortisation - WR - nominal</v>
      </c>
      <c r="F1652" s="126">
        <f t="shared" si="701"/>
        <v>0</v>
      </c>
      <c r="G1652" s="126" t="str">
        <f t="shared" si="701"/>
        <v>£m</v>
      </c>
      <c r="H1652" s="126">
        <f t="shared" si="701"/>
        <v>0.8703408907682354</v>
      </c>
      <c r="I1652" s="126">
        <f t="shared" si="701"/>
        <v>0</v>
      </c>
      <c r="J1652" s="126">
        <f t="shared" si="701"/>
        <v>0</v>
      </c>
      <c r="K1652" s="126">
        <f t="shared" si="701"/>
        <v>0</v>
      </c>
      <c r="L1652" s="126">
        <f t="shared" si="701"/>
        <v>0.10863925254700466</v>
      </c>
      <c r="M1652" s="126">
        <f t="shared" si="701"/>
        <v>0.14158158108337887</v>
      </c>
      <c r="N1652" s="126">
        <f t="shared" si="701"/>
        <v>0.17505624473691142</v>
      </c>
      <c r="O1652" s="126">
        <f t="shared" si="701"/>
        <v>0.20736771024846998</v>
      </c>
      <c r="P1652" s="126">
        <f t="shared" si="701"/>
        <v>0.2376961021524705</v>
      </c>
      <c r="Q1652" s="126">
        <f t="shared" si="701"/>
        <v>0</v>
      </c>
      <c r="R1652" s="126">
        <f t="shared" si="701"/>
        <v>0</v>
      </c>
      <c r="S1652" s="126">
        <f t="shared" si="701"/>
        <v>0</v>
      </c>
      <c r="T1652" s="126">
        <f t="shared" si="701"/>
        <v>0</v>
      </c>
      <c r="U1652" s="126">
        <f t="shared" si="701"/>
        <v>0</v>
      </c>
    </row>
    <row r="1653" spans="1:21" ht="13" hidden="1" outlineLevel="1">
      <c r="A1653" s="1117"/>
      <c r="B1653" s="1117"/>
      <c r="C1653" s="1118"/>
      <c r="D1653" s="126"/>
      <c r="E1653" s="1104" t="str">
        <f xml:space="preserve"> InpActive!E$326</f>
        <v>Other adjustments to taxable profits ~ Water resources</v>
      </c>
      <c r="F1653" s="1104" t="str">
        <f xml:space="preserve"> InpActive!F$326</f>
        <v>[Enter negative values only]</v>
      </c>
      <c r="G1653" s="1104" t="str">
        <f xml:space="preserve"> InpActive!G$326</f>
        <v>£m</v>
      </c>
      <c r="H1653" s="1104">
        <f xml:space="preserve"> InpActive!H$326</f>
        <v>-7.6325789971428577</v>
      </c>
      <c r="I1653" s="1104">
        <f xml:space="preserve"> InpActive!I$326</f>
        <v>0</v>
      </c>
      <c r="J1653" s="1104">
        <f xml:space="preserve"> InpActive!J$326</f>
        <v>0</v>
      </c>
      <c r="K1653" s="1104">
        <f xml:space="preserve"> InpActive!K$326</f>
        <v>0</v>
      </c>
      <c r="L1653" s="1104">
        <f xml:space="preserve"> InpActive!L$326</f>
        <v>-1.1131667385714288</v>
      </c>
      <c r="M1653" s="1104">
        <f xml:space="preserve"> InpActive!M$326</f>
        <v>-0.92615359571428579</v>
      </c>
      <c r="N1653" s="1104">
        <f xml:space="preserve"> InpActive!N$326</f>
        <v>-0.78118216714285715</v>
      </c>
      <c r="O1653" s="1104">
        <f xml:space="preserve"> InpActive!O$326</f>
        <v>-0.61084073857142862</v>
      </c>
      <c r="P1653" s="1104">
        <f xml:space="preserve"> InpActive!P$326</f>
        <v>-0.38494625857142861</v>
      </c>
      <c r="Q1653" s="1104">
        <f xml:space="preserve"> InpActive!Q$326</f>
        <v>-1.1131667385714288</v>
      </c>
      <c r="R1653" s="1104">
        <f xml:space="preserve"> InpActive!R$326</f>
        <v>-0.92615359571428579</v>
      </c>
      <c r="S1653" s="1104">
        <f xml:space="preserve"> InpActive!S$326</f>
        <v>-0.78118216714285715</v>
      </c>
      <c r="T1653" s="1104">
        <f xml:space="preserve"> InpActive!T$326</f>
        <v>-0.61084073857142862</v>
      </c>
      <c r="U1653" s="1104">
        <f xml:space="preserve"> InpActive!U$326</f>
        <v>-0.38494625857142861</v>
      </c>
    </row>
    <row r="1654" spans="1:21" ht="13" hidden="1" outlineLevel="1">
      <c r="A1654" s="1117"/>
      <c r="B1654" s="1117"/>
      <c r="C1654" s="1118"/>
      <c r="D1654" s="1105"/>
      <c r="E1654" s="1104" t="str">
        <f xml:space="preserve"> InpActive!E$324</f>
        <v>Other adjustments - WR - active - nominal (Negative)</v>
      </c>
      <c r="F1654" s="1104">
        <f xml:space="preserve"> InpActive!F$324</f>
        <v>0</v>
      </c>
      <c r="G1654" s="1104" t="str">
        <f xml:space="preserve"> InpActive!G$324</f>
        <v>£m</v>
      </c>
      <c r="H1654" s="1104">
        <f xml:space="preserve"> InpActive!H$324</f>
        <v>0</v>
      </c>
      <c r="I1654" s="1104">
        <f xml:space="preserve"> InpActive!I$324</f>
        <v>0</v>
      </c>
      <c r="J1654" s="1104">
        <f xml:space="preserve"> InpActive!J$324</f>
        <v>0</v>
      </c>
      <c r="K1654" s="1104">
        <f xml:space="preserve"> InpActive!K$324</f>
        <v>0</v>
      </c>
      <c r="L1654" s="1104">
        <f xml:space="preserve"> InpActive!L$324</f>
        <v>0</v>
      </c>
      <c r="M1654" s="1104">
        <f xml:space="preserve"> InpActive!M$324</f>
        <v>0</v>
      </c>
      <c r="N1654" s="1104">
        <f xml:space="preserve"> InpActive!N$324</f>
        <v>0</v>
      </c>
      <c r="O1654" s="1104">
        <f xml:space="preserve"> InpActive!O$324</f>
        <v>0</v>
      </c>
      <c r="P1654" s="1104">
        <f xml:space="preserve"> InpActive!P$324</f>
        <v>0</v>
      </c>
      <c r="Q1654" s="1104">
        <f xml:space="preserve"> InpActive!Q$324</f>
        <v>0</v>
      </c>
      <c r="R1654" s="1104">
        <f xml:space="preserve"> InpActive!R$324</f>
        <v>0</v>
      </c>
      <c r="S1654" s="1104">
        <f xml:space="preserve"> InpActive!S$324</f>
        <v>0</v>
      </c>
      <c r="T1654" s="1104">
        <f xml:space="preserve"> InpActive!T$324</f>
        <v>0</v>
      </c>
      <c r="U1654" s="1104">
        <f xml:space="preserve"> InpActive!U$324</f>
        <v>0</v>
      </c>
    </row>
    <row r="1655" spans="1:21" ht="13" hidden="1" outlineLevel="1">
      <c r="A1655" s="1117"/>
      <c r="B1655" s="1117"/>
      <c r="C1655" s="1118"/>
      <c r="D1655" s="1105"/>
      <c r="E1655" s="126" t="str">
        <f t="shared" ref="E1655:U1655" si="702" xml:space="preserve"> E$344</f>
        <v>Interest on cash bf and cash movement from change in net debt - WR - nominal</v>
      </c>
      <c r="F1655" s="126">
        <f t="shared" si="702"/>
        <v>0</v>
      </c>
      <c r="G1655" s="126" t="str">
        <f t="shared" si="702"/>
        <v>£m</v>
      </c>
      <c r="H1655" s="126">
        <f t="shared" si="702"/>
        <v>4.1415850795664486</v>
      </c>
      <c r="I1655" s="126">
        <f t="shared" si="702"/>
        <v>0</v>
      </c>
      <c r="J1655" s="126">
        <f t="shared" si="702"/>
        <v>0</v>
      </c>
      <c r="K1655" s="126">
        <f t="shared" si="702"/>
        <v>0</v>
      </c>
      <c r="L1655" s="126">
        <f t="shared" si="702"/>
        <v>3.6485172754387042E-2</v>
      </c>
      <c r="M1655" s="126">
        <f t="shared" si="702"/>
        <v>0.11104627179525241</v>
      </c>
      <c r="N1655" s="126">
        <f t="shared" si="702"/>
        <v>0.1888582347542995</v>
      </c>
      <c r="O1655" s="126">
        <f t="shared" si="702"/>
        <v>0.27006279929836108</v>
      </c>
      <c r="P1655" s="126">
        <f t="shared" si="702"/>
        <v>0.35480788285654369</v>
      </c>
      <c r="Q1655" s="126">
        <f t="shared" si="702"/>
        <v>0.44324785205786305</v>
      </c>
      <c r="R1655" s="126">
        <f t="shared" si="702"/>
        <v>0.53554380391636003</v>
      </c>
      <c r="S1655" s="126">
        <f t="shared" si="702"/>
        <v>0.6318638592758874</v>
      </c>
      <c r="T1655" s="126">
        <f t="shared" si="702"/>
        <v>0.73238346904909024</v>
      </c>
      <c r="U1655" s="126">
        <f t="shared" si="702"/>
        <v>0.83728573380840465</v>
      </c>
    </row>
    <row r="1656" spans="1:21" s="6" customFormat="1" ht="13" hidden="1" outlineLevel="1">
      <c r="A1656" s="1117"/>
      <c r="B1656" s="1117"/>
      <c r="C1656" s="1118"/>
      <c r="D1656" s="126"/>
      <c r="E1656" s="1172" t="s">
        <v>4842</v>
      </c>
      <c r="F1656" s="1172"/>
      <c r="G1656" s="1172" t="s">
        <v>1616</v>
      </c>
      <c r="H1656" s="1172">
        <f xml:space="preserve"> SUM(J1656:U1656)</f>
        <v>57.461867819452777</v>
      </c>
      <c r="I1656" s="1172"/>
      <c r="J1656" s="1172">
        <f t="shared" ref="J1656:U1656" si="703" xml:space="preserve"> SUM(J1638:J1655)</f>
        <v>0</v>
      </c>
      <c r="K1656" s="1172">
        <f t="shared" si="703"/>
        <v>0</v>
      </c>
      <c r="L1656" s="1172">
        <f t="shared" si="703"/>
        <v>-1.4249059570239215</v>
      </c>
      <c r="M1656" s="1172">
        <f t="shared" si="703"/>
        <v>1.1093918161153637</v>
      </c>
      <c r="N1656" s="1172">
        <f t="shared" si="703"/>
        <v>2.1274202794216635</v>
      </c>
      <c r="O1656" s="1172">
        <f t="shared" si="703"/>
        <v>3.1826890477758463</v>
      </c>
      <c r="P1656" s="1172">
        <f t="shared" si="703"/>
        <v>4.0614782699485241</v>
      </c>
      <c r="Q1656" s="1172">
        <f t="shared" si="703"/>
        <v>7.0894545160905835</v>
      </c>
      <c r="R1656" s="1172">
        <f t="shared" si="703"/>
        <v>9.203462810364476</v>
      </c>
      <c r="S1656" s="1172">
        <f t="shared" si="703"/>
        <v>10.283575855057792</v>
      </c>
      <c r="T1656" s="1172">
        <f t="shared" si="703"/>
        <v>11.056529375027901</v>
      </c>
      <c r="U1656" s="1172">
        <f t="shared" si="703"/>
        <v>10.772771806674548</v>
      </c>
    </row>
    <row r="1657" spans="1:21" ht="13" hidden="1" outlineLevel="1">
      <c r="E1657" s="118"/>
      <c r="H1657" s="45"/>
      <c r="I1657" s="45"/>
      <c r="J1657" s="45"/>
      <c r="K1657" s="45"/>
      <c r="L1657" s="45"/>
      <c r="M1657" s="45"/>
      <c r="N1657" s="45"/>
      <c r="O1657" s="45"/>
      <c r="P1657" s="45"/>
      <c r="Q1657" s="45"/>
      <c r="R1657" s="45"/>
      <c r="S1657" s="45"/>
      <c r="T1657" s="45"/>
      <c r="U1657" s="45"/>
    </row>
    <row r="1658" spans="1:21" ht="13" hidden="1" outlineLevel="1">
      <c r="A1658" s="1117"/>
      <c r="B1658" s="1117"/>
      <c r="C1658" s="1118"/>
      <c r="D1658" s="126"/>
      <c r="E1658" s="126" t="str">
        <f t="shared" ref="E1658:U1658" si="704" xml:space="preserve"> E$1656</f>
        <v>Adjusted taxable profit/(loss) - WR - nominal</v>
      </c>
      <c r="F1658" s="126">
        <f t="shared" si="704"/>
        <v>0</v>
      </c>
      <c r="G1658" s="126" t="str">
        <f t="shared" si="704"/>
        <v>£m</v>
      </c>
      <c r="H1658" s="126">
        <f t="shared" si="704"/>
        <v>57.461867819452777</v>
      </c>
      <c r="I1658" s="126">
        <f t="shared" si="704"/>
        <v>0</v>
      </c>
      <c r="J1658" s="126">
        <f t="shared" si="704"/>
        <v>0</v>
      </c>
      <c r="K1658" s="126">
        <f t="shared" si="704"/>
        <v>0</v>
      </c>
      <c r="L1658" s="126">
        <f t="shared" si="704"/>
        <v>-1.4249059570239215</v>
      </c>
      <c r="M1658" s="126">
        <f t="shared" si="704"/>
        <v>1.1093918161153637</v>
      </c>
      <c r="N1658" s="126">
        <f t="shared" si="704"/>
        <v>2.1274202794216635</v>
      </c>
      <c r="O1658" s="126">
        <f t="shared" si="704"/>
        <v>3.1826890477758463</v>
      </c>
      <c r="P1658" s="126">
        <f t="shared" si="704"/>
        <v>4.0614782699485241</v>
      </c>
      <c r="Q1658" s="126">
        <f t="shared" si="704"/>
        <v>7.0894545160905835</v>
      </c>
      <c r="R1658" s="126">
        <f t="shared" si="704"/>
        <v>9.203462810364476</v>
      </c>
      <c r="S1658" s="126">
        <f t="shared" si="704"/>
        <v>10.283575855057792</v>
      </c>
      <c r="T1658" s="126">
        <f t="shared" si="704"/>
        <v>11.056529375027901</v>
      </c>
      <c r="U1658" s="126">
        <f t="shared" si="704"/>
        <v>10.772771806674548</v>
      </c>
    </row>
    <row r="1659" spans="1:21" ht="13" hidden="1" outlineLevel="1">
      <c r="A1659" s="1117"/>
      <c r="B1659" s="1117"/>
      <c r="C1659" s="1118"/>
      <c r="D1659" s="126"/>
      <c r="E1659" s="126" t="s">
        <v>4843</v>
      </c>
      <c r="F1659" s="126"/>
      <c r="G1659" s="126" t="s">
        <v>1616</v>
      </c>
      <c r="H1659" s="126">
        <f xml:space="preserve"> SUM(J1659:U1659)</f>
        <v>58.886773776476694</v>
      </c>
      <c r="I1659" s="126"/>
      <c r="J1659" s="126">
        <f t="shared" ref="J1659:U1659" si="705" xml:space="preserve"> MAX(0, J1658)</f>
        <v>0</v>
      </c>
      <c r="K1659" s="126">
        <f t="shared" si="705"/>
        <v>0</v>
      </c>
      <c r="L1659" s="126">
        <f t="shared" si="705"/>
        <v>0</v>
      </c>
      <c r="M1659" s="126">
        <f t="shared" si="705"/>
        <v>1.1093918161153637</v>
      </c>
      <c r="N1659" s="126">
        <f t="shared" si="705"/>
        <v>2.1274202794216635</v>
      </c>
      <c r="O1659" s="126">
        <f t="shared" si="705"/>
        <v>3.1826890477758463</v>
      </c>
      <c r="P1659" s="126">
        <f t="shared" si="705"/>
        <v>4.0614782699485241</v>
      </c>
      <c r="Q1659" s="126">
        <f t="shared" si="705"/>
        <v>7.0894545160905835</v>
      </c>
      <c r="R1659" s="126">
        <f t="shared" si="705"/>
        <v>9.203462810364476</v>
      </c>
      <c r="S1659" s="126">
        <f t="shared" si="705"/>
        <v>10.283575855057792</v>
      </c>
      <c r="T1659" s="126">
        <f t="shared" si="705"/>
        <v>11.056529375027901</v>
      </c>
      <c r="U1659" s="126">
        <f t="shared" si="705"/>
        <v>10.772771806674548</v>
      </c>
    </row>
    <row r="1660" spans="1:21" ht="13" hidden="1" outlineLevel="1">
      <c r="H1660" s="45"/>
      <c r="I1660" s="45"/>
      <c r="J1660" s="45"/>
      <c r="K1660" s="45"/>
      <c r="L1660" s="45"/>
      <c r="M1660" s="45"/>
      <c r="N1660" s="45"/>
      <c r="O1660" s="45"/>
      <c r="P1660" s="45"/>
      <c r="Q1660" s="45"/>
      <c r="R1660" s="45"/>
      <c r="S1660" s="45"/>
      <c r="T1660" s="45"/>
      <c r="U1660" s="45"/>
    </row>
    <row r="1661" spans="1:21" ht="13" hidden="1" outlineLevel="1">
      <c r="A1661" s="1117"/>
      <c r="B1661" s="1117"/>
      <c r="C1661" s="1118"/>
      <c r="D1661" s="126"/>
      <c r="E1661" s="126" t="str">
        <f t="shared" ref="E1661:U1661" si="706" xml:space="preserve"> E$1656</f>
        <v>Adjusted taxable profit/(loss) - WR - nominal</v>
      </c>
      <c r="F1661" s="126">
        <f t="shared" si="706"/>
        <v>0</v>
      </c>
      <c r="G1661" s="126" t="str">
        <f t="shared" si="706"/>
        <v>£m</v>
      </c>
      <c r="H1661" s="126">
        <f t="shared" si="706"/>
        <v>57.461867819452777</v>
      </c>
      <c r="I1661" s="126">
        <f t="shared" si="706"/>
        <v>0</v>
      </c>
      <c r="J1661" s="126">
        <f t="shared" si="706"/>
        <v>0</v>
      </c>
      <c r="K1661" s="126">
        <f t="shared" si="706"/>
        <v>0</v>
      </c>
      <c r="L1661" s="126">
        <f t="shared" si="706"/>
        <v>-1.4249059570239215</v>
      </c>
      <c r="M1661" s="126">
        <f t="shared" si="706"/>
        <v>1.1093918161153637</v>
      </c>
      <c r="N1661" s="126">
        <f t="shared" si="706"/>
        <v>2.1274202794216635</v>
      </c>
      <c r="O1661" s="126">
        <f t="shared" si="706"/>
        <v>3.1826890477758463</v>
      </c>
      <c r="P1661" s="126">
        <f t="shared" si="706"/>
        <v>4.0614782699485241</v>
      </c>
      <c r="Q1661" s="126">
        <f t="shared" si="706"/>
        <v>7.0894545160905835</v>
      </c>
      <c r="R1661" s="126">
        <f t="shared" si="706"/>
        <v>9.203462810364476</v>
      </c>
      <c r="S1661" s="126">
        <f t="shared" si="706"/>
        <v>10.283575855057792</v>
      </c>
      <c r="T1661" s="126">
        <f t="shared" si="706"/>
        <v>11.056529375027901</v>
      </c>
      <c r="U1661" s="126">
        <f t="shared" si="706"/>
        <v>10.772771806674548</v>
      </c>
    </row>
    <row r="1662" spans="1:21" ht="13" hidden="1" outlineLevel="1">
      <c r="A1662" s="1117"/>
      <c r="B1662" s="1117"/>
      <c r="C1662" s="1118"/>
      <c r="D1662" s="126"/>
      <c r="E1662" s="126" t="s">
        <v>4844</v>
      </c>
      <c r="F1662" s="126"/>
      <c r="G1662" s="126" t="s">
        <v>1616</v>
      </c>
      <c r="H1662" s="126">
        <f xml:space="preserve"> SUM(J1662:U1662)</f>
        <v>-1.4249059570239215</v>
      </c>
      <c r="I1662" s="126"/>
      <c r="J1662" s="126">
        <f t="shared" ref="J1662:U1662" si="707" xml:space="preserve"> MIN(0, J1661)</f>
        <v>0</v>
      </c>
      <c r="K1662" s="126">
        <f t="shared" si="707"/>
        <v>0</v>
      </c>
      <c r="L1662" s="126">
        <f t="shared" si="707"/>
        <v>-1.4249059570239215</v>
      </c>
      <c r="M1662" s="126">
        <f t="shared" si="707"/>
        <v>0</v>
      </c>
      <c r="N1662" s="126">
        <f t="shared" si="707"/>
        <v>0</v>
      </c>
      <c r="O1662" s="126">
        <f t="shared" si="707"/>
        <v>0</v>
      </c>
      <c r="P1662" s="126">
        <f t="shared" si="707"/>
        <v>0</v>
      </c>
      <c r="Q1662" s="126">
        <f t="shared" si="707"/>
        <v>0</v>
      </c>
      <c r="R1662" s="126">
        <f t="shared" si="707"/>
        <v>0</v>
      </c>
      <c r="S1662" s="126">
        <f t="shared" si="707"/>
        <v>0</v>
      </c>
      <c r="T1662" s="126">
        <f t="shared" si="707"/>
        <v>0</v>
      </c>
      <c r="U1662" s="126">
        <f t="shared" si="707"/>
        <v>0</v>
      </c>
    </row>
    <row r="1663" spans="1:21" ht="13" hidden="1" outlineLevel="1">
      <c r="A1663" s="1117"/>
      <c r="B1663" s="1117"/>
      <c r="C1663" s="1118"/>
      <c r="D1663" s="126"/>
      <c r="E1663" s="126" t="s">
        <v>4845</v>
      </c>
      <c r="F1663" s="126"/>
      <c r="G1663" s="126" t="s">
        <v>1616</v>
      </c>
      <c r="H1663" s="126">
        <f xml:space="preserve"> SUM(J1663:U1663)</f>
        <v>1.4249059570239215</v>
      </c>
      <c r="I1663" s="126"/>
      <c r="J1663" s="126">
        <f t="shared" ref="J1663:U1663" si="708" xml:space="preserve"> - 1 * J1662</f>
        <v>0</v>
      </c>
      <c r="K1663" s="126">
        <f t="shared" si="708"/>
        <v>0</v>
      </c>
      <c r="L1663" s="126">
        <f t="shared" si="708"/>
        <v>1.4249059570239215</v>
      </c>
      <c r="M1663" s="126">
        <f t="shared" si="708"/>
        <v>0</v>
      </c>
      <c r="N1663" s="126">
        <f t="shared" si="708"/>
        <v>0</v>
      </c>
      <c r="O1663" s="126">
        <f t="shared" si="708"/>
        <v>0</v>
      </c>
      <c r="P1663" s="126">
        <f t="shared" si="708"/>
        <v>0</v>
      </c>
      <c r="Q1663" s="126">
        <f t="shared" si="708"/>
        <v>0</v>
      </c>
      <c r="R1663" s="126">
        <f t="shared" si="708"/>
        <v>0</v>
      </c>
      <c r="S1663" s="126">
        <f t="shared" si="708"/>
        <v>0</v>
      </c>
      <c r="T1663" s="126">
        <f t="shared" si="708"/>
        <v>0</v>
      </c>
      <c r="U1663" s="126">
        <f t="shared" si="708"/>
        <v>0</v>
      </c>
    </row>
    <row r="1664" spans="1:21" ht="13" hidden="1" outlineLevel="1">
      <c r="A1664" s="1117"/>
      <c r="B1664" s="1117"/>
      <c r="C1664" s="1118"/>
      <c r="D1664" s="126"/>
      <c r="E1664" s="126"/>
      <c r="F1664" s="126"/>
      <c r="G1664" s="126"/>
      <c r="H1664" s="126"/>
      <c r="I1664" s="126"/>
      <c r="J1664" s="126"/>
      <c r="K1664" s="126"/>
      <c r="L1664" s="126"/>
      <c r="M1664" s="126"/>
      <c r="N1664" s="126"/>
      <c r="O1664" s="126"/>
      <c r="P1664" s="126"/>
      <c r="Q1664" s="126"/>
      <c r="R1664" s="126"/>
      <c r="S1664" s="126"/>
      <c r="T1664" s="126"/>
      <c r="U1664" s="126"/>
    </row>
    <row r="1665" spans="1:21" ht="13" hidden="1" outlineLevel="1">
      <c r="A1665" s="1117"/>
      <c r="B1665" s="1117"/>
      <c r="C1665" s="1118"/>
      <c r="D1665" s="126"/>
      <c r="E1665" s="1104" t="str">
        <f xml:space="preserve"> InpActive!E$1231</f>
        <v>Proportion of taxable profits available for tax loss utilisation</v>
      </c>
      <c r="F1665" s="47">
        <f xml:space="preserve"> InpActive!F$1231</f>
        <v>0.5</v>
      </c>
      <c r="G1665" s="1104" t="str">
        <f xml:space="preserve"> InpActive!G$1231</f>
        <v>%</v>
      </c>
      <c r="H1665" s="1104">
        <f xml:space="preserve"> InpActive!H$1231</f>
        <v>0</v>
      </c>
      <c r="I1665" s="1104">
        <f xml:space="preserve"> InpActive!I$1231</f>
        <v>0</v>
      </c>
      <c r="J1665" s="1104">
        <f xml:space="preserve"> InpActive!J$1231</f>
        <v>0</v>
      </c>
      <c r="K1665" s="1104">
        <f xml:space="preserve"> InpActive!K$1231</f>
        <v>0</v>
      </c>
      <c r="L1665" s="1104">
        <f xml:space="preserve"> InpActive!L$1231</f>
        <v>0</v>
      </c>
      <c r="M1665" s="1104">
        <f xml:space="preserve"> InpActive!M$1231</f>
        <v>0</v>
      </c>
      <c r="N1665" s="1104">
        <f xml:space="preserve"> InpActive!N$1231</f>
        <v>0</v>
      </c>
      <c r="O1665" s="1104">
        <f xml:space="preserve"> InpActive!O$1231</f>
        <v>0</v>
      </c>
      <c r="P1665" s="1104">
        <f xml:space="preserve"> InpActive!P$1231</f>
        <v>0</v>
      </c>
      <c r="Q1665" s="1104">
        <f xml:space="preserve"> InpActive!Q$1231</f>
        <v>0</v>
      </c>
      <c r="R1665" s="1104">
        <f xml:space="preserve"> InpActive!R$1231</f>
        <v>0</v>
      </c>
      <c r="S1665" s="1104">
        <f xml:space="preserve"> InpActive!S$1231</f>
        <v>0</v>
      </c>
      <c r="T1665" s="1104">
        <f xml:space="preserve"> InpActive!T$1231</f>
        <v>0</v>
      </c>
      <c r="U1665" s="1104">
        <f xml:space="preserve"> InpActive!U$1231</f>
        <v>0</v>
      </c>
    </row>
    <row r="1666" spans="1:21" ht="13" hidden="1" outlineLevel="1">
      <c r="A1666" s="1117"/>
      <c r="B1666" s="1117"/>
      <c r="C1666" s="1118"/>
      <c r="D1666" s="126"/>
      <c r="E1666" s="126" t="str">
        <f xml:space="preserve"> E$1656</f>
        <v>Adjusted taxable profit/(loss) - WR - nominal</v>
      </c>
      <c r="F1666" s="126">
        <f t="shared" ref="F1666:U1666" si="709" xml:space="preserve"> F$1656</f>
        <v>0</v>
      </c>
      <c r="G1666" s="126" t="str">
        <f t="shared" si="709"/>
        <v>£m</v>
      </c>
      <c r="H1666" s="126">
        <f t="shared" si="709"/>
        <v>57.461867819452777</v>
      </c>
      <c r="I1666" s="126">
        <f t="shared" si="709"/>
        <v>0</v>
      </c>
      <c r="J1666" s="126">
        <f t="shared" si="709"/>
        <v>0</v>
      </c>
      <c r="K1666" s="126">
        <f t="shared" si="709"/>
        <v>0</v>
      </c>
      <c r="L1666" s="126">
        <f t="shared" si="709"/>
        <v>-1.4249059570239215</v>
      </c>
      <c r="M1666" s="126">
        <f t="shared" si="709"/>
        <v>1.1093918161153637</v>
      </c>
      <c r="N1666" s="126">
        <f t="shared" si="709"/>
        <v>2.1274202794216635</v>
      </c>
      <c r="O1666" s="126">
        <f t="shared" si="709"/>
        <v>3.1826890477758463</v>
      </c>
      <c r="P1666" s="126">
        <f t="shared" si="709"/>
        <v>4.0614782699485241</v>
      </c>
      <c r="Q1666" s="126">
        <f t="shared" si="709"/>
        <v>7.0894545160905835</v>
      </c>
      <c r="R1666" s="126">
        <f t="shared" si="709"/>
        <v>9.203462810364476</v>
      </c>
      <c r="S1666" s="126">
        <f t="shared" si="709"/>
        <v>10.283575855057792</v>
      </c>
      <c r="T1666" s="126">
        <f t="shared" si="709"/>
        <v>11.056529375027901</v>
      </c>
      <c r="U1666" s="126">
        <f t="shared" si="709"/>
        <v>10.772771806674548</v>
      </c>
    </row>
    <row r="1667" spans="1:21" ht="13" hidden="1" outlineLevel="1">
      <c r="A1667" s="1117"/>
      <c r="B1667" s="1117"/>
      <c r="C1667" s="1118"/>
      <c r="D1667" s="126"/>
      <c r="E1667" s="126" t="s">
        <v>4846</v>
      </c>
      <c r="F1667" s="126"/>
      <c r="G1667" s="6" t="s">
        <v>1616</v>
      </c>
      <c r="H1667" s="45">
        <f xml:space="preserve"> SUM(J1667:U1667)</f>
        <v>29.443386888238347</v>
      </c>
      <c r="I1667" s="126"/>
      <c r="J1667" s="126">
        <f>MAX(0, J1666 * $F1665)</f>
        <v>0</v>
      </c>
      <c r="K1667" s="126">
        <f t="shared" ref="K1667:U1667" si="710">MAX(0, K1666 * $F1665)</f>
        <v>0</v>
      </c>
      <c r="L1667" s="126">
        <f t="shared" si="710"/>
        <v>0</v>
      </c>
      <c r="M1667" s="126">
        <f t="shared" si="710"/>
        <v>0.55469590805768187</v>
      </c>
      <c r="N1667" s="126">
        <f t="shared" si="710"/>
        <v>1.0637101397108317</v>
      </c>
      <c r="O1667" s="126">
        <f t="shared" si="710"/>
        <v>1.5913445238879231</v>
      </c>
      <c r="P1667" s="126">
        <f t="shared" si="710"/>
        <v>2.0307391349742621</v>
      </c>
      <c r="Q1667" s="126">
        <f t="shared" si="710"/>
        <v>3.5447272580452918</v>
      </c>
      <c r="R1667" s="126">
        <f t="shared" si="710"/>
        <v>4.601731405182238</v>
      </c>
      <c r="S1667" s="126">
        <f t="shared" si="710"/>
        <v>5.1417879275288962</v>
      </c>
      <c r="T1667" s="126">
        <f t="shared" si="710"/>
        <v>5.5282646875139507</v>
      </c>
      <c r="U1667" s="126">
        <f t="shared" si="710"/>
        <v>5.3863859033372741</v>
      </c>
    </row>
    <row r="1668" spans="1:21" ht="13" hidden="1" outlineLevel="1">
      <c r="H1668" s="45"/>
      <c r="I1668" s="45"/>
      <c r="J1668" s="45"/>
      <c r="K1668" s="45"/>
      <c r="L1668" s="45"/>
      <c r="M1668" s="45"/>
      <c r="N1668" s="45"/>
      <c r="O1668" s="45"/>
      <c r="P1668" s="45"/>
      <c r="Q1668" s="45"/>
      <c r="R1668" s="45"/>
      <c r="S1668" s="45"/>
      <c r="T1668" s="45"/>
      <c r="U1668" s="45"/>
    </row>
    <row r="1669" spans="1:21" ht="13" hidden="1" outlineLevel="1">
      <c r="A1669" s="1117"/>
      <c r="B1669" s="1117"/>
      <c r="C1669" s="1118"/>
      <c r="D1669" s="126"/>
      <c r="E1669" s="1119" t="str">
        <f t="shared" ref="E1669:U1669" si="711" xml:space="preserve"> E$1680</f>
        <v>Tax loss balance - BEG - WR - nominal</v>
      </c>
      <c r="F1669" s="1119">
        <f t="shared" si="711"/>
        <v>0</v>
      </c>
      <c r="G1669" s="1119" t="str">
        <f t="shared" si="711"/>
        <v>£m</v>
      </c>
      <c r="H1669" s="1119">
        <f t="shared" si="711"/>
        <v>0</v>
      </c>
      <c r="I1669" s="1119">
        <f t="shared" si="711"/>
        <v>0</v>
      </c>
      <c r="J1669" s="1119">
        <f t="shared" si="711"/>
        <v>0</v>
      </c>
      <c r="K1669" s="1119">
        <f t="shared" si="711"/>
        <v>0</v>
      </c>
      <c r="L1669" s="1119">
        <f t="shared" si="711"/>
        <v>0</v>
      </c>
      <c r="M1669" s="1119">
        <f t="shared" si="711"/>
        <v>1.4249059570239215</v>
      </c>
      <c r="N1669" s="1119">
        <f t="shared" si="711"/>
        <v>0.87021004896623966</v>
      </c>
      <c r="O1669" s="1119">
        <f t="shared" si="711"/>
        <v>0</v>
      </c>
      <c r="P1669" s="1119">
        <f t="shared" si="711"/>
        <v>0</v>
      </c>
      <c r="Q1669" s="1119">
        <f t="shared" si="711"/>
        <v>0</v>
      </c>
      <c r="R1669" s="1119">
        <f t="shared" si="711"/>
        <v>0</v>
      </c>
      <c r="S1669" s="1119">
        <f t="shared" si="711"/>
        <v>0</v>
      </c>
      <c r="T1669" s="1119">
        <f t="shared" si="711"/>
        <v>0</v>
      </c>
      <c r="U1669" s="1119">
        <f t="shared" si="711"/>
        <v>0</v>
      </c>
    </row>
    <row r="1670" spans="1:21" ht="13" hidden="1" outlineLevel="1">
      <c r="A1670" s="1117"/>
      <c r="B1670" s="1117"/>
      <c r="C1670" s="1118"/>
      <c r="D1670" s="126"/>
      <c r="E1670" s="126" t="str">
        <f xml:space="preserve"> E$1667</f>
        <v>Adjusted taxable profit/(loss) WR available for tax loss utilisation</v>
      </c>
      <c r="F1670" s="126">
        <f t="shared" ref="F1670:U1670" si="712" xml:space="preserve"> F$1667</f>
        <v>0</v>
      </c>
      <c r="G1670" s="126" t="str">
        <f t="shared" si="712"/>
        <v>£m</v>
      </c>
      <c r="H1670" s="126">
        <f t="shared" si="712"/>
        <v>29.443386888238347</v>
      </c>
      <c r="I1670" s="126">
        <f t="shared" si="712"/>
        <v>0</v>
      </c>
      <c r="J1670" s="126">
        <f t="shared" si="712"/>
        <v>0</v>
      </c>
      <c r="K1670" s="126">
        <f t="shared" si="712"/>
        <v>0</v>
      </c>
      <c r="L1670" s="126">
        <f t="shared" si="712"/>
        <v>0</v>
      </c>
      <c r="M1670" s="126">
        <f t="shared" si="712"/>
        <v>0.55469590805768187</v>
      </c>
      <c r="N1670" s="126">
        <f t="shared" si="712"/>
        <v>1.0637101397108317</v>
      </c>
      <c r="O1670" s="126">
        <f t="shared" si="712"/>
        <v>1.5913445238879231</v>
      </c>
      <c r="P1670" s="126">
        <f t="shared" si="712"/>
        <v>2.0307391349742621</v>
      </c>
      <c r="Q1670" s="126">
        <f t="shared" si="712"/>
        <v>3.5447272580452918</v>
      </c>
      <c r="R1670" s="126">
        <f t="shared" si="712"/>
        <v>4.601731405182238</v>
      </c>
      <c r="S1670" s="126">
        <f t="shared" si="712"/>
        <v>5.1417879275288962</v>
      </c>
      <c r="T1670" s="126">
        <f t="shared" si="712"/>
        <v>5.5282646875139507</v>
      </c>
      <c r="U1670" s="126">
        <f t="shared" si="712"/>
        <v>5.3863859033372741</v>
      </c>
    </row>
    <row r="1671" spans="1:21" ht="13" hidden="1" outlineLevel="1">
      <c r="A1671" s="1117"/>
      <c r="B1671" s="1117"/>
      <c r="C1671" s="1118"/>
      <c r="D1671" s="126"/>
      <c r="E1671" s="126" t="s">
        <v>4847</v>
      </c>
      <c r="F1671" s="126"/>
      <c r="G1671" s="126" t="s">
        <v>1616</v>
      </c>
      <c r="H1671" s="126">
        <f xml:space="preserve"> SUM(J1671:U1671)</f>
        <v>1.4249059570239215</v>
      </c>
      <c r="I1671" s="126"/>
      <c r="J1671" s="126">
        <f xml:space="preserve"> MAX(0, MIN(J1669, J1670))</f>
        <v>0</v>
      </c>
      <c r="K1671" s="126">
        <f t="shared" ref="K1671:U1671" si="713" xml:space="preserve"> MAX(0, MIN(K1669, K1670))</f>
        <v>0</v>
      </c>
      <c r="L1671" s="126">
        <f t="shared" si="713"/>
        <v>0</v>
      </c>
      <c r="M1671" s="126">
        <f t="shared" si="713"/>
        <v>0.55469590805768187</v>
      </c>
      <c r="N1671" s="126">
        <f t="shared" si="713"/>
        <v>0.87021004896623966</v>
      </c>
      <c r="O1671" s="126">
        <f t="shared" si="713"/>
        <v>0</v>
      </c>
      <c r="P1671" s="126">
        <f t="shared" si="713"/>
        <v>0</v>
      </c>
      <c r="Q1671" s="126">
        <f t="shared" si="713"/>
        <v>0</v>
      </c>
      <c r="R1671" s="126">
        <f t="shared" si="713"/>
        <v>0</v>
      </c>
      <c r="S1671" s="126">
        <f t="shared" si="713"/>
        <v>0</v>
      </c>
      <c r="T1671" s="126">
        <f t="shared" si="713"/>
        <v>0</v>
      </c>
      <c r="U1671" s="126">
        <f t="shared" si="713"/>
        <v>0</v>
      </c>
    </row>
    <row r="1672" spans="1:21" ht="13" hidden="1" outlineLevel="1">
      <c r="H1672" s="45"/>
      <c r="I1672" s="45"/>
      <c r="J1672" s="45"/>
      <c r="K1672" s="45"/>
      <c r="L1672" s="45"/>
      <c r="M1672" s="45"/>
      <c r="N1672" s="45"/>
      <c r="O1672" s="45"/>
      <c r="P1672" s="45"/>
      <c r="Q1672" s="45"/>
      <c r="R1672" s="45"/>
      <c r="S1672" s="45"/>
      <c r="T1672" s="45"/>
      <c r="U1672" s="45"/>
    </row>
    <row r="1673" spans="1:21" s="1107" customFormat="1" ht="13" hidden="1" outlineLevel="1">
      <c r="A1673" s="1117"/>
      <c r="B1673" s="1117"/>
      <c r="C1673" s="1118"/>
      <c r="D1673" s="126"/>
      <c r="E1673" s="1104" t="str">
        <f xml:space="preserve"> InpActive!E$1578</f>
        <v>Brought forward losses ~ Water resources</v>
      </c>
      <c r="F1673" s="1104">
        <f xml:space="preserve"> InpActive!F$1578</f>
        <v>0</v>
      </c>
      <c r="G1673" s="1104" t="str">
        <f xml:space="preserve"> InpActive!G$1578</f>
        <v>£m</v>
      </c>
      <c r="H1673" s="1104">
        <f xml:space="preserve"> InpActive!H$1578</f>
        <v>0</v>
      </c>
      <c r="I1673" s="1104">
        <f xml:space="preserve"> InpActive!I$1578</f>
        <v>0</v>
      </c>
      <c r="J1673" s="1104">
        <f xml:space="preserve"> InpActive!J$1578</f>
        <v>0</v>
      </c>
      <c r="K1673" s="1104">
        <f xml:space="preserve"> InpActive!K$1578</f>
        <v>0</v>
      </c>
      <c r="L1673" s="1104">
        <f xml:space="preserve"> InpActive!L$1578</f>
        <v>0</v>
      </c>
      <c r="M1673" s="1104">
        <f xml:space="preserve"> InpActive!M$1578</f>
        <v>0</v>
      </c>
      <c r="N1673" s="1104">
        <f xml:space="preserve"> InpActive!N$1578</f>
        <v>0</v>
      </c>
      <c r="O1673" s="1104">
        <f xml:space="preserve"> InpActive!O$1578</f>
        <v>0</v>
      </c>
      <c r="P1673" s="1104">
        <f xml:space="preserve"> InpActive!P$1578</f>
        <v>0</v>
      </c>
      <c r="Q1673" s="1104">
        <f xml:space="preserve"> InpActive!Q$1578</f>
        <v>0</v>
      </c>
      <c r="R1673" s="1104">
        <f xml:space="preserve"> InpActive!R$1578</f>
        <v>0</v>
      </c>
      <c r="S1673" s="1104">
        <f xml:space="preserve"> InpActive!S$1578</f>
        <v>0</v>
      </c>
      <c r="T1673" s="1104">
        <f xml:space="preserve"> InpActive!T$1578</f>
        <v>0</v>
      </c>
      <c r="U1673" s="1104">
        <f xml:space="preserve"> InpActive!U$1578</f>
        <v>0</v>
      </c>
    </row>
    <row r="1674" spans="1:21" s="1107" customFormat="1" ht="13" hidden="1" outlineLevel="1">
      <c r="A1674" s="1117"/>
      <c r="B1674" s="1117"/>
      <c r="C1674" s="1118"/>
      <c r="D1674" s="126"/>
      <c r="E1674" s="126" t="s">
        <v>4848</v>
      </c>
      <c r="F1674" s="126"/>
      <c r="G1674" s="126" t="s">
        <v>1616</v>
      </c>
      <c r="H1674" s="126"/>
      <c r="I1674" s="126"/>
      <c r="J1674" s="126">
        <f t="shared" ref="J1674:U1674" si="714" xml:space="preserve"> -1 * J1673</f>
        <v>0</v>
      </c>
      <c r="K1674" s="126">
        <f t="shared" si="714"/>
        <v>0</v>
      </c>
      <c r="L1674" s="126">
        <f t="shared" si="714"/>
        <v>0</v>
      </c>
      <c r="M1674" s="126">
        <f t="shared" si="714"/>
        <v>0</v>
      </c>
      <c r="N1674" s="126">
        <f t="shared" si="714"/>
        <v>0</v>
      </c>
      <c r="O1674" s="126">
        <f t="shared" si="714"/>
        <v>0</v>
      </c>
      <c r="P1674" s="126">
        <f t="shared" si="714"/>
        <v>0</v>
      </c>
      <c r="Q1674" s="126">
        <f t="shared" si="714"/>
        <v>0</v>
      </c>
      <c r="R1674" s="126">
        <f t="shared" si="714"/>
        <v>0</v>
      </c>
      <c r="S1674" s="126">
        <f t="shared" si="714"/>
        <v>0</v>
      </c>
      <c r="T1674" s="126">
        <f t="shared" si="714"/>
        <v>0</v>
      </c>
      <c r="U1674" s="126">
        <f t="shared" si="714"/>
        <v>0</v>
      </c>
    </row>
    <row r="1675" spans="1:21" ht="13" hidden="1" outlineLevel="1">
      <c r="H1675" s="45"/>
      <c r="I1675" s="45"/>
      <c r="J1675" s="45"/>
      <c r="K1675" s="45"/>
      <c r="L1675" s="45"/>
      <c r="M1675" s="45"/>
      <c r="N1675" s="45"/>
      <c r="O1675" s="45"/>
      <c r="P1675" s="45"/>
      <c r="Q1675" s="45"/>
      <c r="R1675" s="45"/>
      <c r="S1675" s="45"/>
      <c r="T1675" s="45"/>
      <c r="U1675" s="45"/>
    </row>
    <row r="1676" spans="1:21" ht="13" hidden="1" outlineLevel="1">
      <c r="C1676" s="50" t="s">
        <v>4849</v>
      </c>
      <c r="H1676" s="45"/>
      <c r="I1676" s="45"/>
      <c r="J1676" s="45"/>
      <c r="K1676" s="45"/>
      <c r="L1676" s="45"/>
      <c r="M1676" s="45"/>
      <c r="N1676" s="45"/>
      <c r="O1676" s="45"/>
      <c r="P1676" s="45"/>
      <c r="Q1676" s="45"/>
      <c r="R1676" s="45"/>
      <c r="S1676" s="45"/>
      <c r="T1676" s="45"/>
      <c r="U1676" s="45"/>
    </row>
    <row r="1677" spans="1:21" s="1107" customFormat="1" ht="13" hidden="1" outlineLevel="1">
      <c r="A1677" s="1130"/>
      <c r="B1677" s="1130"/>
      <c r="C1677" s="1131"/>
      <c r="D1677" s="1132"/>
      <c r="E1677" s="1132" t="str">
        <f t="shared" ref="E1677:U1677" si="715" xml:space="preserve"> E$1674</f>
        <v>Brought forward losses - WR - nominal POS</v>
      </c>
      <c r="F1677" s="1132">
        <f t="shared" si="715"/>
        <v>0</v>
      </c>
      <c r="G1677" s="1132" t="str">
        <f t="shared" si="715"/>
        <v>£m</v>
      </c>
      <c r="H1677" s="1132">
        <f t="shared" si="715"/>
        <v>0</v>
      </c>
      <c r="I1677" s="1132">
        <f t="shared" si="715"/>
        <v>0</v>
      </c>
      <c r="J1677" s="1132">
        <f t="shared" si="715"/>
        <v>0</v>
      </c>
      <c r="K1677" s="1132">
        <f t="shared" si="715"/>
        <v>0</v>
      </c>
      <c r="L1677" s="1132">
        <f t="shared" si="715"/>
        <v>0</v>
      </c>
      <c r="M1677" s="1132">
        <f t="shared" si="715"/>
        <v>0</v>
      </c>
      <c r="N1677" s="1132">
        <f t="shared" si="715"/>
        <v>0</v>
      </c>
      <c r="O1677" s="1132">
        <f t="shared" si="715"/>
        <v>0</v>
      </c>
      <c r="P1677" s="1132">
        <f t="shared" si="715"/>
        <v>0</v>
      </c>
      <c r="Q1677" s="1132">
        <f t="shared" si="715"/>
        <v>0</v>
      </c>
      <c r="R1677" s="1132">
        <f t="shared" si="715"/>
        <v>0</v>
      </c>
      <c r="S1677" s="1132">
        <f t="shared" si="715"/>
        <v>0</v>
      </c>
      <c r="T1677" s="1132">
        <f t="shared" si="715"/>
        <v>0</v>
      </c>
      <c r="U1677" s="1132">
        <f t="shared" si="715"/>
        <v>0</v>
      </c>
    </row>
    <row r="1678" spans="1:21" ht="13" hidden="1" outlineLevel="1">
      <c r="E1678" s="112" t="str">
        <f xml:space="preserve"> Time!E$63</f>
        <v>Last pre-forecast period flag</v>
      </c>
      <c r="F1678" s="112">
        <f xml:space="preserve"> Time!F$63</f>
        <v>0</v>
      </c>
      <c r="G1678" s="112" t="str">
        <f xml:space="preserve"> Time!G$63</f>
        <v>flag</v>
      </c>
      <c r="H1678" s="112">
        <f xml:space="preserve"> Time!H$63</f>
        <v>1</v>
      </c>
      <c r="I1678" s="112">
        <f xml:space="preserve"> Time!I$63</f>
        <v>0</v>
      </c>
      <c r="J1678" s="112">
        <f xml:space="preserve"> Time!J$63</f>
        <v>0</v>
      </c>
      <c r="K1678" s="112">
        <f xml:space="preserve"> Time!K$63</f>
        <v>1</v>
      </c>
      <c r="L1678" s="112">
        <f xml:space="preserve"> Time!L$63</f>
        <v>0</v>
      </c>
      <c r="M1678" s="112">
        <f xml:space="preserve"> Time!M$63</f>
        <v>0</v>
      </c>
      <c r="N1678" s="112">
        <f xml:space="preserve"> Time!N$63</f>
        <v>0</v>
      </c>
      <c r="O1678" s="112">
        <f xml:space="preserve"> Time!O$63</f>
        <v>0</v>
      </c>
      <c r="P1678" s="112">
        <f xml:space="preserve"> Time!P$63</f>
        <v>0</v>
      </c>
      <c r="Q1678" s="112">
        <f xml:space="preserve"> Time!Q$63</f>
        <v>0</v>
      </c>
      <c r="R1678" s="112">
        <f xml:space="preserve"> Time!R$63</f>
        <v>0</v>
      </c>
      <c r="S1678" s="112">
        <f xml:space="preserve"> Time!S$63</f>
        <v>0</v>
      </c>
      <c r="T1678" s="112">
        <f xml:space="preserve"> Time!T$63</f>
        <v>0</v>
      </c>
      <c r="U1678" s="112">
        <f xml:space="preserve"> Time!U$63</f>
        <v>0</v>
      </c>
    </row>
    <row r="1679" spans="1:21" ht="13" hidden="1" outlineLevel="1">
      <c r="H1679" s="45"/>
      <c r="I1679" s="45"/>
      <c r="J1679" s="45"/>
      <c r="K1679" s="45"/>
      <c r="L1679" s="45"/>
      <c r="M1679" s="45"/>
      <c r="N1679" s="45"/>
      <c r="O1679" s="45"/>
      <c r="P1679" s="45"/>
      <c r="Q1679" s="45"/>
      <c r="R1679" s="45"/>
      <c r="S1679" s="45"/>
      <c r="T1679" s="45"/>
      <c r="U1679" s="45"/>
    </row>
    <row r="1680" spans="1:21" ht="13" hidden="1" outlineLevel="1">
      <c r="A1680" s="1117"/>
      <c r="B1680" s="1117"/>
      <c r="C1680" s="1118"/>
      <c r="D1680" s="126"/>
      <c r="E1680" s="126" t="s">
        <v>4850</v>
      </c>
      <c r="F1680" s="126"/>
      <c r="G1680" s="126" t="s">
        <v>1616</v>
      </c>
      <c r="H1680" s="126"/>
      <c r="I1680" s="126"/>
      <c r="J1680" s="126">
        <f t="shared" ref="J1680:U1680" si="716" xml:space="preserve"> I1683</f>
        <v>0</v>
      </c>
      <c r="K1680" s="126">
        <f t="shared" si="716"/>
        <v>0</v>
      </c>
      <c r="L1680" s="126">
        <f xml:space="preserve"> K1683</f>
        <v>0</v>
      </c>
      <c r="M1680" s="126">
        <f t="shared" si="716"/>
        <v>1.4249059570239215</v>
      </c>
      <c r="N1680" s="126">
        <f t="shared" si="716"/>
        <v>0.87021004896623966</v>
      </c>
      <c r="O1680" s="126">
        <f t="shared" si="716"/>
        <v>0</v>
      </c>
      <c r="P1680" s="126">
        <f t="shared" si="716"/>
        <v>0</v>
      </c>
      <c r="Q1680" s="126">
        <f t="shared" si="716"/>
        <v>0</v>
      </c>
      <c r="R1680" s="126">
        <f t="shared" si="716"/>
        <v>0</v>
      </c>
      <c r="S1680" s="126">
        <f t="shared" si="716"/>
        <v>0</v>
      </c>
      <c r="T1680" s="126">
        <f t="shared" si="716"/>
        <v>0</v>
      </c>
      <c r="U1680" s="126">
        <f t="shared" si="716"/>
        <v>0</v>
      </c>
    </row>
    <row r="1681" spans="1:21" ht="13" hidden="1" outlineLevel="1">
      <c r="A1681" s="1117"/>
      <c r="B1681" s="1117"/>
      <c r="C1681" s="1118"/>
      <c r="D1681" s="1283" t="s">
        <v>3937</v>
      </c>
      <c r="E1681" s="126" t="str">
        <f t="shared" ref="E1681:U1681" si="717" xml:space="preserve"> E$1663</f>
        <v>Tax loss in year - WR - nominal POS</v>
      </c>
      <c r="F1681" s="126">
        <f t="shared" si="717"/>
        <v>0</v>
      </c>
      <c r="G1681" s="126" t="str">
        <f t="shared" si="717"/>
        <v>£m</v>
      </c>
      <c r="H1681" s="126">
        <f t="shared" si="717"/>
        <v>1.4249059570239215</v>
      </c>
      <c r="I1681" s="126">
        <f t="shared" si="717"/>
        <v>0</v>
      </c>
      <c r="J1681" s="126">
        <f t="shared" si="717"/>
        <v>0</v>
      </c>
      <c r="K1681" s="126">
        <f t="shared" si="717"/>
        <v>0</v>
      </c>
      <c r="L1681" s="126">
        <f t="shared" si="717"/>
        <v>1.4249059570239215</v>
      </c>
      <c r="M1681" s="126">
        <f t="shared" si="717"/>
        <v>0</v>
      </c>
      <c r="N1681" s="126">
        <f t="shared" si="717"/>
        <v>0</v>
      </c>
      <c r="O1681" s="126">
        <f t="shared" si="717"/>
        <v>0</v>
      </c>
      <c r="P1681" s="126">
        <f t="shared" si="717"/>
        <v>0</v>
      </c>
      <c r="Q1681" s="126">
        <f t="shared" si="717"/>
        <v>0</v>
      </c>
      <c r="R1681" s="126">
        <f t="shared" si="717"/>
        <v>0</v>
      </c>
      <c r="S1681" s="126">
        <f t="shared" si="717"/>
        <v>0</v>
      </c>
      <c r="T1681" s="126">
        <f t="shared" si="717"/>
        <v>0</v>
      </c>
      <c r="U1681" s="126">
        <f t="shared" si="717"/>
        <v>0</v>
      </c>
    </row>
    <row r="1682" spans="1:21" ht="13" hidden="1" outlineLevel="1">
      <c r="A1682" s="1117"/>
      <c r="B1682" s="1117"/>
      <c r="C1682" s="1118"/>
      <c r="D1682" s="1283" t="s">
        <v>4437</v>
      </c>
      <c r="E1682" s="126" t="str">
        <f t="shared" ref="E1682:U1682" si="718" xml:space="preserve"> E$1671</f>
        <v>Tax loss utilisation - WR - nominal</v>
      </c>
      <c r="F1682" s="126">
        <f t="shared" si="718"/>
        <v>0</v>
      </c>
      <c r="G1682" s="126" t="str">
        <f t="shared" si="718"/>
        <v>£m</v>
      </c>
      <c r="H1682" s="126">
        <f t="shared" si="718"/>
        <v>1.4249059570239215</v>
      </c>
      <c r="I1682" s="126">
        <f t="shared" si="718"/>
        <v>0</v>
      </c>
      <c r="J1682" s="126">
        <f t="shared" si="718"/>
        <v>0</v>
      </c>
      <c r="K1682" s="126">
        <f t="shared" si="718"/>
        <v>0</v>
      </c>
      <c r="L1682" s="126">
        <f t="shared" si="718"/>
        <v>0</v>
      </c>
      <c r="M1682" s="126">
        <f t="shared" si="718"/>
        <v>0.55469590805768187</v>
      </c>
      <c r="N1682" s="126">
        <f t="shared" si="718"/>
        <v>0.87021004896623966</v>
      </c>
      <c r="O1682" s="126">
        <f t="shared" si="718"/>
        <v>0</v>
      </c>
      <c r="P1682" s="126">
        <f t="shared" si="718"/>
        <v>0</v>
      </c>
      <c r="Q1682" s="126">
        <f t="shared" si="718"/>
        <v>0</v>
      </c>
      <c r="R1682" s="126">
        <f t="shared" si="718"/>
        <v>0</v>
      </c>
      <c r="S1682" s="126">
        <f t="shared" si="718"/>
        <v>0</v>
      </c>
      <c r="T1682" s="126">
        <f t="shared" si="718"/>
        <v>0</v>
      </c>
      <c r="U1682" s="126">
        <f t="shared" si="718"/>
        <v>0</v>
      </c>
    </row>
    <row r="1683" spans="1:21" ht="13" hidden="1" outlineLevel="1">
      <c r="A1683" s="1219"/>
      <c r="B1683" s="1219"/>
      <c r="C1683" s="1220"/>
      <c r="D1683" s="1183"/>
      <c r="E1683" s="1183" t="s">
        <v>4851</v>
      </c>
      <c r="F1683" s="1183"/>
      <c r="G1683" s="1183" t="s">
        <v>1616</v>
      </c>
      <c r="H1683" s="1183"/>
      <c r="I1683" s="1221"/>
      <c r="J1683" s="1183">
        <f t="shared" ref="J1683:U1683" si="719" xml:space="preserve"> IF(J1678 = 1, J1677, SUM(J1680:J1681) - J1682)</f>
        <v>0</v>
      </c>
      <c r="K1683" s="1183">
        <f t="shared" si="719"/>
        <v>0</v>
      </c>
      <c r="L1683" s="1183">
        <f t="shared" si="719"/>
        <v>1.4249059570239215</v>
      </c>
      <c r="M1683" s="1183">
        <f t="shared" si="719"/>
        <v>0.87021004896623966</v>
      </c>
      <c r="N1683" s="1183">
        <f t="shared" si="719"/>
        <v>0</v>
      </c>
      <c r="O1683" s="1183">
        <f t="shared" si="719"/>
        <v>0</v>
      </c>
      <c r="P1683" s="1183">
        <f t="shared" si="719"/>
        <v>0</v>
      </c>
      <c r="Q1683" s="1183">
        <f t="shared" si="719"/>
        <v>0</v>
      </c>
      <c r="R1683" s="1183">
        <f t="shared" si="719"/>
        <v>0</v>
      </c>
      <c r="S1683" s="1183">
        <f t="shared" si="719"/>
        <v>0</v>
      </c>
      <c r="T1683" s="1183">
        <f t="shared" si="719"/>
        <v>0</v>
      </c>
      <c r="U1683" s="1183">
        <f t="shared" si="719"/>
        <v>0</v>
      </c>
    </row>
    <row r="1684" spans="1:21" ht="13" hidden="1" outlineLevel="1">
      <c r="E1684" s="108"/>
      <c r="F1684" s="108"/>
      <c r="G1684" s="108"/>
      <c r="H1684" s="45"/>
      <c r="I1684" s="45"/>
      <c r="J1684" s="45"/>
      <c r="K1684" s="45"/>
      <c r="L1684" s="45"/>
      <c r="M1684" s="45"/>
      <c r="N1684" s="45"/>
      <c r="O1684" s="45"/>
      <c r="P1684" s="45"/>
      <c r="Q1684" s="45"/>
      <c r="R1684" s="45"/>
      <c r="S1684" s="45"/>
      <c r="T1684" s="45"/>
      <c r="U1684" s="45"/>
    </row>
    <row r="1685" spans="1:21" ht="13" hidden="1" outlineLevel="1">
      <c r="E1685" s="108"/>
      <c r="F1685" s="108"/>
      <c r="G1685" s="108"/>
      <c r="H1685" s="45"/>
      <c r="I1685" s="45"/>
      <c r="J1685" s="45"/>
      <c r="K1685" s="45"/>
      <c r="L1685" s="45"/>
      <c r="M1685" s="45"/>
      <c r="N1685" s="45"/>
      <c r="O1685" s="45"/>
      <c r="P1685" s="45"/>
      <c r="Q1685" s="45"/>
      <c r="R1685" s="45"/>
      <c r="S1685" s="45"/>
      <c r="T1685" s="45"/>
      <c r="U1685" s="45"/>
    </row>
    <row r="1686" spans="1:21" ht="13" hidden="1" outlineLevel="1">
      <c r="A1686" s="1117"/>
      <c r="B1686" s="1117"/>
      <c r="C1686" s="1118"/>
      <c r="D1686" s="126"/>
      <c r="E1686" s="126" t="str">
        <f t="shared" ref="E1686:U1686" si="720" xml:space="preserve"> E$1659</f>
        <v>Taxable profits - WR - nominal</v>
      </c>
      <c r="F1686" s="126">
        <f t="shared" si="720"/>
        <v>0</v>
      </c>
      <c r="G1686" s="126" t="str">
        <f t="shared" si="720"/>
        <v>£m</v>
      </c>
      <c r="H1686" s="126">
        <f t="shared" si="720"/>
        <v>58.886773776476694</v>
      </c>
      <c r="I1686" s="126">
        <f t="shared" si="720"/>
        <v>0</v>
      </c>
      <c r="J1686" s="126">
        <f t="shared" si="720"/>
        <v>0</v>
      </c>
      <c r="K1686" s="126">
        <f t="shared" si="720"/>
        <v>0</v>
      </c>
      <c r="L1686" s="126">
        <f t="shared" si="720"/>
        <v>0</v>
      </c>
      <c r="M1686" s="126">
        <f t="shared" si="720"/>
        <v>1.1093918161153637</v>
      </c>
      <c r="N1686" s="126">
        <f t="shared" si="720"/>
        <v>2.1274202794216635</v>
      </c>
      <c r="O1686" s="126">
        <f t="shared" si="720"/>
        <v>3.1826890477758463</v>
      </c>
      <c r="P1686" s="126">
        <f t="shared" si="720"/>
        <v>4.0614782699485241</v>
      </c>
      <c r="Q1686" s="126">
        <f t="shared" si="720"/>
        <v>7.0894545160905835</v>
      </c>
      <c r="R1686" s="126">
        <f t="shared" si="720"/>
        <v>9.203462810364476</v>
      </c>
      <c r="S1686" s="126">
        <f t="shared" si="720"/>
        <v>10.283575855057792</v>
      </c>
      <c r="T1686" s="126">
        <f t="shared" si="720"/>
        <v>11.056529375027901</v>
      </c>
      <c r="U1686" s="126">
        <f t="shared" si="720"/>
        <v>10.772771806674548</v>
      </c>
    </row>
    <row r="1687" spans="1:21" ht="13" hidden="1" outlineLevel="1">
      <c r="A1687" s="1117"/>
      <c r="B1687" s="1117"/>
      <c r="C1687" s="1118"/>
      <c r="D1687" s="1283" t="s">
        <v>4437</v>
      </c>
      <c r="E1687" s="126" t="str">
        <f t="shared" ref="E1687:U1687" si="721" xml:space="preserve"> E$1671</f>
        <v>Tax loss utilisation - WR - nominal</v>
      </c>
      <c r="F1687" s="126">
        <f t="shared" si="721"/>
        <v>0</v>
      </c>
      <c r="G1687" s="126" t="str">
        <f t="shared" si="721"/>
        <v>£m</v>
      </c>
      <c r="H1687" s="126">
        <f t="shared" si="721"/>
        <v>1.4249059570239215</v>
      </c>
      <c r="I1687" s="126">
        <f t="shared" si="721"/>
        <v>0</v>
      </c>
      <c r="J1687" s="126">
        <f t="shared" si="721"/>
        <v>0</v>
      </c>
      <c r="K1687" s="126">
        <f t="shared" si="721"/>
        <v>0</v>
      </c>
      <c r="L1687" s="126">
        <f t="shared" si="721"/>
        <v>0</v>
      </c>
      <c r="M1687" s="126">
        <f t="shared" si="721"/>
        <v>0.55469590805768187</v>
      </c>
      <c r="N1687" s="126">
        <f t="shared" si="721"/>
        <v>0.87021004896623966</v>
      </c>
      <c r="O1687" s="126">
        <f t="shared" si="721"/>
        <v>0</v>
      </c>
      <c r="P1687" s="126">
        <f t="shared" si="721"/>
        <v>0</v>
      </c>
      <c r="Q1687" s="126">
        <f t="shared" si="721"/>
        <v>0</v>
      </c>
      <c r="R1687" s="126">
        <f t="shared" si="721"/>
        <v>0</v>
      </c>
      <c r="S1687" s="126">
        <f t="shared" si="721"/>
        <v>0</v>
      </c>
      <c r="T1687" s="126">
        <f t="shared" si="721"/>
        <v>0</v>
      </c>
      <c r="U1687" s="126">
        <f t="shared" si="721"/>
        <v>0</v>
      </c>
    </row>
    <row r="1688" spans="1:21" ht="13" hidden="1" outlineLevel="1">
      <c r="A1688" s="1117"/>
      <c r="B1688" s="1117"/>
      <c r="C1688" s="1118"/>
      <c r="D1688" s="126"/>
      <c r="E1688" s="126" t="s">
        <v>4852</v>
      </c>
      <c r="F1688" s="126"/>
      <c r="G1688" s="126" t="s">
        <v>1616</v>
      </c>
      <c r="H1688" s="126">
        <f xml:space="preserve"> SUM(J1688:U1688)</f>
        <v>57.461867819452777</v>
      </c>
      <c r="I1688" s="126"/>
      <c r="J1688" s="126">
        <f t="shared" ref="J1688:U1688" si="722" xml:space="preserve"> J1686 - J1687</f>
        <v>0</v>
      </c>
      <c r="K1688" s="126">
        <f t="shared" si="722"/>
        <v>0</v>
      </c>
      <c r="L1688" s="126">
        <f t="shared" si="722"/>
        <v>0</v>
      </c>
      <c r="M1688" s="126">
        <f t="shared" si="722"/>
        <v>0.55469590805768187</v>
      </c>
      <c r="N1688" s="126">
        <f t="shared" si="722"/>
        <v>1.2572102304554238</v>
      </c>
      <c r="O1688" s="126">
        <f t="shared" si="722"/>
        <v>3.1826890477758463</v>
      </c>
      <c r="P1688" s="126">
        <f t="shared" si="722"/>
        <v>4.0614782699485241</v>
      </c>
      <c r="Q1688" s="126">
        <f t="shared" si="722"/>
        <v>7.0894545160905835</v>
      </c>
      <c r="R1688" s="126">
        <f t="shared" si="722"/>
        <v>9.203462810364476</v>
      </c>
      <c r="S1688" s="126">
        <f t="shared" si="722"/>
        <v>10.283575855057792</v>
      </c>
      <c r="T1688" s="126">
        <f t="shared" si="722"/>
        <v>11.056529375027901</v>
      </c>
      <c r="U1688" s="126">
        <f t="shared" si="722"/>
        <v>10.772771806674548</v>
      </c>
    </row>
    <row r="1689" spans="1:21" ht="13" hidden="1" outlineLevel="1">
      <c r="E1689" s="108"/>
      <c r="F1689" s="108"/>
      <c r="G1689" s="108"/>
      <c r="H1689" s="108"/>
      <c r="I1689" s="108"/>
      <c r="J1689" s="108"/>
      <c r="K1689" s="108"/>
      <c r="L1689" s="108"/>
      <c r="M1689" s="108"/>
      <c r="N1689" s="108"/>
      <c r="O1689" s="108"/>
      <c r="P1689" s="108"/>
      <c r="Q1689" s="108"/>
      <c r="R1689" s="108"/>
      <c r="S1689" s="108"/>
      <c r="T1689" s="108"/>
      <c r="U1689" s="108"/>
    </row>
    <row r="1690" spans="1:21" ht="13" hidden="1" outlineLevel="1">
      <c r="C1690" s="50" t="s">
        <v>4419</v>
      </c>
      <c r="E1690" s="108"/>
      <c r="F1690" s="108"/>
      <c r="G1690" s="108"/>
      <c r="H1690" s="108"/>
      <c r="I1690" s="108"/>
      <c r="J1690" s="108"/>
      <c r="K1690" s="108"/>
      <c r="L1690" s="108"/>
      <c r="M1690" s="108"/>
      <c r="N1690" s="108"/>
      <c r="O1690" s="108"/>
      <c r="P1690" s="108"/>
      <c r="Q1690" s="108"/>
      <c r="R1690" s="108"/>
      <c r="S1690" s="108"/>
      <c r="T1690" s="108"/>
      <c r="U1690" s="108"/>
    </row>
    <row r="1691" spans="1:21" ht="13" hidden="1" outlineLevel="1">
      <c r="A1691" s="1117"/>
      <c r="B1691" s="1117"/>
      <c r="C1691" s="1118"/>
      <c r="D1691" s="126"/>
      <c r="E1691" s="126" t="str">
        <f t="shared" ref="E1691:U1691" si="723" xml:space="preserve"> E$1688</f>
        <v>Taxable profit after offset of taxable losses - WR - nominal</v>
      </c>
      <c r="F1691" s="126">
        <f t="shared" si="723"/>
        <v>0</v>
      </c>
      <c r="G1691" s="126" t="str">
        <f t="shared" si="723"/>
        <v>£m</v>
      </c>
      <c r="H1691" s="126">
        <f t="shared" si="723"/>
        <v>57.461867819452777</v>
      </c>
      <c r="I1691" s="126">
        <f t="shared" si="723"/>
        <v>0</v>
      </c>
      <c r="J1691" s="126">
        <f t="shared" si="723"/>
        <v>0</v>
      </c>
      <c r="K1691" s="126">
        <f t="shared" si="723"/>
        <v>0</v>
      </c>
      <c r="L1691" s="126">
        <f t="shared" si="723"/>
        <v>0</v>
      </c>
      <c r="M1691" s="126">
        <f t="shared" si="723"/>
        <v>0.55469590805768187</v>
      </c>
      <c r="N1691" s="126">
        <f t="shared" si="723"/>
        <v>1.2572102304554238</v>
      </c>
      <c r="O1691" s="126">
        <f t="shared" si="723"/>
        <v>3.1826890477758463</v>
      </c>
      <c r="P1691" s="126">
        <f t="shared" si="723"/>
        <v>4.0614782699485241</v>
      </c>
      <c r="Q1691" s="126">
        <f t="shared" si="723"/>
        <v>7.0894545160905835</v>
      </c>
      <c r="R1691" s="126">
        <f t="shared" si="723"/>
        <v>9.203462810364476</v>
      </c>
      <c r="S1691" s="126">
        <f t="shared" si="723"/>
        <v>10.283575855057792</v>
      </c>
      <c r="T1691" s="126">
        <f t="shared" si="723"/>
        <v>11.056529375027901</v>
      </c>
      <c r="U1691" s="126">
        <f t="shared" si="723"/>
        <v>10.772771806674548</v>
      </c>
    </row>
    <row r="1692" spans="1:21" ht="13" hidden="1" outlineLevel="1">
      <c r="E1692" s="47" t="str">
        <f xml:space="preserve"> InpActive!E$37</f>
        <v>Statutory corporation tax rate</v>
      </c>
      <c r="F1692" s="47" t="str">
        <f xml:space="preserve"> InpActive!F$37</f>
        <v>Global input</v>
      </c>
      <c r="G1692" s="47" t="str">
        <f xml:space="preserve"> InpActive!G$37</f>
        <v>%</v>
      </c>
      <c r="H1692" s="47">
        <f xml:space="preserve"> InpActive!H$37</f>
        <v>0</v>
      </c>
      <c r="I1692" s="47">
        <f xml:space="preserve"> InpActive!I$37</f>
        <v>0</v>
      </c>
      <c r="J1692" s="47">
        <f xml:space="preserve"> InpActive!J$37</f>
        <v>0</v>
      </c>
      <c r="K1692" s="47">
        <f xml:space="preserve"> InpActive!K$37</f>
        <v>0</v>
      </c>
      <c r="L1692" s="47">
        <f xml:space="preserve"> InpActive!L$37</f>
        <v>0.17</v>
      </c>
      <c r="M1692" s="47">
        <f xml:space="preserve"> InpActive!M$37</f>
        <v>0.17</v>
      </c>
      <c r="N1692" s="47">
        <f xml:space="preserve"> InpActive!N$37</f>
        <v>0.17</v>
      </c>
      <c r="O1692" s="47">
        <f xml:space="preserve"> InpActive!O$37</f>
        <v>0.17</v>
      </c>
      <c r="P1692" s="47">
        <f xml:space="preserve"> InpActive!P$37</f>
        <v>0.17</v>
      </c>
      <c r="Q1692" s="47">
        <f xml:space="preserve"> InpActive!Q$37</f>
        <v>0.17</v>
      </c>
      <c r="R1692" s="47">
        <f xml:space="preserve"> InpActive!R$37</f>
        <v>0.17</v>
      </c>
      <c r="S1692" s="47">
        <f xml:space="preserve"> InpActive!S$37</f>
        <v>0.17</v>
      </c>
      <c r="T1692" s="47">
        <f xml:space="preserve"> InpActive!T$37</f>
        <v>0.17</v>
      </c>
      <c r="U1692" s="47">
        <f xml:space="preserve"> InpActive!U$37</f>
        <v>0.17</v>
      </c>
    </row>
    <row r="1693" spans="1:21" ht="13" hidden="1" outlineLevel="1">
      <c r="A1693" s="1117"/>
      <c r="B1693" s="1117"/>
      <c r="C1693" s="1118"/>
      <c r="D1693" s="126"/>
      <c r="E1693" s="126" t="s">
        <v>4853</v>
      </c>
      <c r="F1693" s="126"/>
      <c r="G1693" s="126" t="s">
        <v>1616</v>
      </c>
      <c r="H1693" s="126">
        <f xml:space="preserve"> SUM(J1693:U1693)</f>
        <v>9.7685175293069744</v>
      </c>
      <c r="I1693" s="126"/>
      <c r="J1693" s="126">
        <f t="shared" ref="J1693:U1693" si="724" xml:space="preserve"> J1691 * J1692</f>
        <v>0</v>
      </c>
      <c r="K1693" s="126">
        <f t="shared" si="724"/>
        <v>0</v>
      </c>
      <c r="L1693" s="126">
        <f t="shared" si="724"/>
        <v>0</v>
      </c>
      <c r="M1693" s="126">
        <f t="shared" si="724"/>
        <v>9.4298304369805921E-2</v>
      </c>
      <c r="N1693" s="126">
        <f t="shared" si="724"/>
        <v>0.21372573917742205</v>
      </c>
      <c r="O1693" s="126">
        <f t="shared" si="724"/>
        <v>0.54105713812189393</v>
      </c>
      <c r="P1693" s="126">
        <f t="shared" si="724"/>
        <v>0.69045130589124915</v>
      </c>
      <c r="Q1693" s="126">
        <f t="shared" si="724"/>
        <v>1.2052072677353993</v>
      </c>
      <c r="R1693" s="126">
        <f t="shared" si="724"/>
        <v>1.5645886777619611</v>
      </c>
      <c r="S1693" s="126">
        <f t="shared" si="724"/>
        <v>1.7482078953598248</v>
      </c>
      <c r="T1693" s="126">
        <f t="shared" si="724"/>
        <v>1.8796099937547435</v>
      </c>
      <c r="U1693" s="126">
        <f t="shared" si="724"/>
        <v>1.8313712071346733</v>
      </c>
    </row>
    <row r="1694" spans="1:21" ht="13" hidden="1" outlineLevel="1">
      <c r="A1694" s="1117"/>
      <c r="B1694" s="1117"/>
      <c r="C1694" s="1118"/>
      <c r="D1694" s="126"/>
      <c r="E1694" s="126" t="str">
        <f xml:space="preserve"> LEFT(E1693, LEN(E1693) - 4)</f>
        <v>Corporation tax due iteration 1 - WR - nominal</v>
      </c>
      <c r="F1694" s="126"/>
      <c r="G1694" s="126" t="str">
        <f xml:space="preserve"> G1693</f>
        <v>£m</v>
      </c>
      <c r="H1694" s="126">
        <f xml:space="preserve"> SUM(J1694:U1694)</f>
        <v>-9.7685175293069744</v>
      </c>
      <c r="I1694" s="126"/>
      <c r="J1694" s="126">
        <f t="shared" ref="J1694:U1694" si="725" xml:space="preserve"> -1 * J1693</f>
        <v>0</v>
      </c>
      <c r="K1694" s="126">
        <f t="shared" si="725"/>
        <v>0</v>
      </c>
      <c r="L1694" s="126">
        <f t="shared" si="725"/>
        <v>0</v>
      </c>
      <c r="M1694" s="126">
        <f t="shared" si="725"/>
        <v>-9.4298304369805921E-2</v>
      </c>
      <c r="N1694" s="126">
        <f t="shared" si="725"/>
        <v>-0.21372573917742205</v>
      </c>
      <c r="O1694" s="126">
        <f t="shared" si="725"/>
        <v>-0.54105713812189393</v>
      </c>
      <c r="P1694" s="126">
        <f t="shared" si="725"/>
        <v>-0.69045130589124915</v>
      </c>
      <c r="Q1694" s="126">
        <f t="shared" si="725"/>
        <v>-1.2052072677353993</v>
      </c>
      <c r="R1694" s="126">
        <f t="shared" si="725"/>
        <v>-1.5645886777619611</v>
      </c>
      <c r="S1694" s="126">
        <f t="shared" si="725"/>
        <v>-1.7482078953598248</v>
      </c>
      <c r="T1694" s="126">
        <f t="shared" si="725"/>
        <v>-1.8796099937547435</v>
      </c>
      <c r="U1694" s="126">
        <f t="shared" si="725"/>
        <v>-1.8313712071346733</v>
      </c>
    </row>
    <row r="1695" spans="1:21" ht="13" hidden="1" outlineLevel="1">
      <c r="A1695" s="141"/>
      <c r="B1695" s="141"/>
      <c r="C1695" s="128"/>
      <c r="D1695" s="108"/>
      <c r="F1695" s="108"/>
      <c r="G1695" s="108"/>
      <c r="H1695" s="108"/>
      <c r="I1695" s="108"/>
      <c r="J1695" s="108"/>
      <c r="K1695" s="108"/>
      <c r="L1695" s="108"/>
      <c r="M1695" s="108"/>
      <c r="N1695" s="108"/>
      <c r="O1695" s="108"/>
      <c r="P1695" s="108"/>
      <c r="Q1695" s="108"/>
      <c r="R1695" s="108"/>
      <c r="S1695" s="108"/>
      <c r="T1695" s="108"/>
      <c r="U1695" s="108"/>
    </row>
    <row r="1696" spans="1:21" ht="13" hidden="1" outlineLevel="1">
      <c r="A1696" s="1117"/>
      <c r="B1696" s="1117"/>
      <c r="C1696" s="1118"/>
      <c r="D1696" s="126"/>
      <c r="E1696" s="126" t="str">
        <f t="shared" ref="E1696:U1696" si="726" xml:space="preserve"> E$1694</f>
        <v>Corporation tax due iteration 1 - WR - nominal</v>
      </c>
      <c r="F1696" s="126">
        <f t="shared" si="726"/>
        <v>0</v>
      </c>
      <c r="G1696" s="126" t="str">
        <f t="shared" si="726"/>
        <v>£m</v>
      </c>
      <c r="H1696" s="126">
        <f t="shared" si="726"/>
        <v>-9.7685175293069744</v>
      </c>
      <c r="I1696" s="126">
        <f t="shared" si="726"/>
        <v>0</v>
      </c>
      <c r="J1696" s="126">
        <f t="shared" si="726"/>
        <v>0</v>
      </c>
      <c r="K1696" s="126">
        <f t="shared" si="726"/>
        <v>0</v>
      </c>
      <c r="L1696" s="126">
        <f t="shared" si="726"/>
        <v>0</v>
      </c>
      <c r="M1696" s="126">
        <f t="shared" si="726"/>
        <v>-9.4298304369805921E-2</v>
      </c>
      <c r="N1696" s="126">
        <f t="shared" si="726"/>
        <v>-0.21372573917742205</v>
      </c>
      <c r="O1696" s="126">
        <f t="shared" si="726"/>
        <v>-0.54105713812189393</v>
      </c>
      <c r="P1696" s="126">
        <f t="shared" si="726"/>
        <v>-0.69045130589124915</v>
      </c>
      <c r="Q1696" s="126">
        <f t="shared" si="726"/>
        <v>-1.2052072677353993</v>
      </c>
      <c r="R1696" s="126">
        <f t="shared" si="726"/>
        <v>-1.5645886777619611</v>
      </c>
      <c r="S1696" s="126">
        <f t="shared" si="726"/>
        <v>-1.7482078953598248</v>
      </c>
      <c r="T1696" s="126">
        <f t="shared" si="726"/>
        <v>-1.8796099937547435</v>
      </c>
      <c r="U1696" s="126">
        <f t="shared" si="726"/>
        <v>-1.8313712071346733</v>
      </c>
    </row>
    <row r="1697" spans="1:21" ht="13" hidden="1" outlineLevel="1">
      <c r="A1697" s="1117"/>
      <c r="B1697" s="1117"/>
      <c r="C1697" s="1118"/>
      <c r="D1697" s="126"/>
      <c r="E1697" s="126" t="str">
        <f t="shared" ref="E1697:U1697" si="727" xml:space="preserve"> E$1565</f>
        <v>Interest on allowed revenue associated with tax charge - iteration 1 - WR - nominal</v>
      </c>
      <c r="F1697" s="126">
        <f t="shared" si="727"/>
        <v>0</v>
      </c>
      <c r="G1697" s="126" t="str">
        <f t="shared" si="727"/>
        <v>£m</v>
      </c>
      <c r="H1697" s="126">
        <f t="shared" si="727"/>
        <v>0.21295368213889199</v>
      </c>
      <c r="I1697" s="126">
        <f t="shared" si="727"/>
        <v>0</v>
      </c>
      <c r="J1697" s="126">
        <f t="shared" si="727"/>
        <v>0</v>
      </c>
      <c r="K1697" s="126">
        <f t="shared" si="727"/>
        <v>0</v>
      </c>
      <c r="L1697" s="126">
        <f t="shared" si="727"/>
        <v>0</v>
      </c>
      <c r="M1697" s="126">
        <f t="shared" si="727"/>
        <v>2.0557030352617691E-3</v>
      </c>
      <c r="N1697" s="126">
        <f t="shared" si="727"/>
        <v>4.6592211140678002E-3</v>
      </c>
      <c r="O1697" s="126">
        <f t="shared" si="727"/>
        <v>1.1795045611057287E-2</v>
      </c>
      <c r="P1697" s="126">
        <f t="shared" si="727"/>
        <v>1.5051838468429231E-2</v>
      </c>
      <c r="Q1697" s="126">
        <f t="shared" si="727"/>
        <v>2.6273518436631706E-2</v>
      </c>
      <c r="R1697" s="126">
        <f t="shared" si="727"/>
        <v>3.4108033175210752E-2</v>
      </c>
      <c r="S1697" s="126">
        <f t="shared" si="727"/>
        <v>3.8110932118844178E-2</v>
      </c>
      <c r="T1697" s="126">
        <f t="shared" si="727"/>
        <v>4.0975497863853405E-2</v>
      </c>
      <c r="U1697" s="126">
        <f t="shared" si="727"/>
        <v>3.9923892315535878E-2</v>
      </c>
    </row>
    <row r="1698" spans="1:21" ht="13" hidden="1" outlineLevel="1">
      <c r="A1698" s="1117"/>
      <c r="B1698" s="1117"/>
      <c r="C1698" s="1118"/>
      <c r="D1698" s="126"/>
      <c r="E1698" s="126" t="str">
        <f t="shared" ref="E1698:U1698" si="728" xml:space="preserve"> E$1564</f>
        <v>Interest on movement in debtors associated with tax charge - iteration 1 - WR - nominal</v>
      </c>
      <c r="F1698" s="126">
        <f t="shared" si="728"/>
        <v>0</v>
      </c>
      <c r="G1698" s="126" t="str">
        <f t="shared" si="728"/>
        <v>£m</v>
      </c>
      <c r="H1698" s="126">
        <f t="shared" si="728"/>
        <v>0</v>
      </c>
      <c r="I1698" s="126">
        <f t="shared" si="728"/>
        <v>0</v>
      </c>
      <c r="J1698" s="126">
        <f t="shared" si="728"/>
        <v>0</v>
      </c>
      <c r="K1698" s="126">
        <f t="shared" si="728"/>
        <v>0</v>
      </c>
      <c r="L1698" s="126">
        <f t="shared" si="728"/>
        <v>0</v>
      </c>
      <c r="M1698" s="126">
        <f t="shared" si="728"/>
        <v>0</v>
      </c>
      <c r="N1698" s="126">
        <f t="shared" si="728"/>
        <v>0</v>
      </c>
      <c r="O1698" s="126">
        <f t="shared" si="728"/>
        <v>0</v>
      </c>
      <c r="P1698" s="126">
        <f t="shared" si="728"/>
        <v>0</v>
      </c>
      <c r="Q1698" s="126">
        <f t="shared" si="728"/>
        <v>0</v>
      </c>
      <c r="R1698" s="126">
        <f t="shared" si="728"/>
        <v>0</v>
      </c>
      <c r="S1698" s="126">
        <f t="shared" si="728"/>
        <v>0</v>
      </c>
      <c r="T1698" s="126">
        <f t="shared" si="728"/>
        <v>0</v>
      </c>
      <c r="U1698" s="126">
        <f t="shared" si="728"/>
        <v>0</v>
      </c>
    </row>
    <row r="1699" spans="1:21" ht="13" hidden="1" outlineLevel="1">
      <c r="E1699" s="47" t="str">
        <f xml:space="preserve"> InpActive!E$37</f>
        <v>Statutory corporation tax rate</v>
      </c>
      <c r="F1699" s="47" t="str">
        <f xml:space="preserve"> InpActive!F$37</f>
        <v>Global input</v>
      </c>
      <c r="G1699" s="47" t="str">
        <f xml:space="preserve"> InpActive!G$37</f>
        <v>%</v>
      </c>
      <c r="H1699" s="47">
        <f xml:space="preserve"> InpActive!H$37</f>
        <v>0</v>
      </c>
      <c r="I1699" s="47">
        <f xml:space="preserve"> InpActive!I$37</f>
        <v>0</v>
      </c>
      <c r="J1699" s="47">
        <f xml:space="preserve"> InpActive!J$37</f>
        <v>0</v>
      </c>
      <c r="K1699" s="47">
        <f xml:space="preserve"> InpActive!K$37</f>
        <v>0</v>
      </c>
      <c r="L1699" s="47">
        <f xml:space="preserve"> InpActive!L$37</f>
        <v>0.17</v>
      </c>
      <c r="M1699" s="47">
        <f xml:space="preserve"> InpActive!M$37</f>
        <v>0.17</v>
      </c>
      <c r="N1699" s="47">
        <f xml:space="preserve"> InpActive!N$37</f>
        <v>0.17</v>
      </c>
      <c r="O1699" s="47">
        <f xml:space="preserve"> InpActive!O$37</f>
        <v>0.17</v>
      </c>
      <c r="P1699" s="47">
        <f xml:space="preserve"> InpActive!P$37</f>
        <v>0.17</v>
      </c>
      <c r="Q1699" s="47">
        <f xml:space="preserve"> InpActive!Q$37</f>
        <v>0.17</v>
      </c>
      <c r="R1699" s="47">
        <f xml:space="preserve"> InpActive!R$37</f>
        <v>0.17</v>
      </c>
      <c r="S1699" s="47">
        <f xml:space="preserve"> InpActive!S$37</f>
        <v>0.17</v>
      </c>
      <c r="T1699" s="47">
        <f xml:space="preserve"> InpActive!T$37</f>
        <v>0.17</v>
      </c>
      <c r="U1699" s="47">
        <f xml:space="preserve"> InpActive!U$37</f>
        <v>0.17</v>
      </c>
    </row>
    <row r="1700" spans="1:21" ht="13" hidden="1" outlineLevel="1">
      <c r="A1700" s="1117"/>
      <c r="B1700" s="1117"/>
      <c r="C1700" s="1118"/>
      <c r="D1700" s="126"/>
      <c r="E1700" s="126" t="s">
        <v>4854</v>
      </c>
      <c r="F1700" s="126"/>
      <c r="G1700" s="126" t="s">
        <v>1616</v>
      </c>
      <c r="H1700" s="126">
        <f xml:space="preserve"> SUM(J1700:U1700)</f>
        <v>-1.696850105945797</v>
      </c>
      <c r="I1700" s="126"/>
      <c r="J1700" s="126">
        <f t="shared" ref="J1700:U1700" si="729" xml:space="preserve"> IF(J1696 &lt; 0, (J1696 - J1697 - J1698) * J1699, 0)</f>
        <v>0</v>
      </c>
      <c r="K1700" s="126">
        <f t="shared" si="729"/>
        <v>0</v>
      </c>
      <c r="L1700" s="126">
        <f t="shared" si="729"/>
        <v>0</v>
      </c>
      <c r="M1700" s="126">
        <f t="shared" si="729"/>
        <v>-1.6380181258861509E-2</v>
      </c>
      <c r="N1700" s="126">
        <f t="shared" si="729"/>
        <v>-3.7125443249553275E-2</v>
      </c>
      <c r="O1700" s="126">
        <f t="shared" si="729"/>
        <v>-9.3984871234601711E-2</v>
      </c>
      <c r="P1700" s="126">
        <f t="shared" si="729"/>
        <v>-0.11993553454114535</v>
      </c>
      <c r="Q1700" s="126">
        <f t="shared" si="729"/>
        <v>-0.20935173364924528</v>
      </c>
      <c r="R1700" s="126">
        <f t="shared" si="729"/>
        <v>-0.27177844085931924</v>
      </c>
      <c r="S1700" s="126">
        <f t="shared" si="729"/>
        <v>-0.30367420067137374</v>
      </c>
      <c r="T1700" s="126">
        <f t="shared" si="729"/>
        <v>-0.32649953357516148</v>
      </c>
      <c r="U1700" s="126">
        <f t="shared" si="729"/>
        <v>-0.31812016690653555</v>
      </c>
    </row>
    <row r="1701" spans="1:21" ht="13" hidden="1" outlineLevel="1">
      <c r="A1701" s="1117"/>
      <c r="B1701" s="1117"/>
      <c r="C1701" s="1118"/>
      <c r="D1701" s="126"/>
      <c r="E1701" s="126" t="str">
        <f xml:space="preserve"> LEFT(E1700, LEN(E1700) - 4)</f>
        <v>Corporation tax due iteration 2 - WR - nominal</v>
      </c>
      <c r="F1701" s="126"/>
      <c r="G1701" s="126" t="str">
        <f xml:space="preserve"> G1700</f>
        <v>£m</v>
      </c>
      <c r="H1701" s="126">
        <f xml:space="preserve"> SUM(J1701:U1701)</f>
        <v>1.696850105945797</v>
      </c>
      <c r="I1701" s="126"/>
      <c r="J1701" s="126">
        <f t="shared" ref="J1701:U1701" si="730" xml:space="preserve"> -1 * J1700</f>
        <v>0</v>
      </c>
      <c r="K1701" s="126">
        <f t="shared" si="730"/>
        <v>0</v>
      </c>
      <c r="L1701" s="126">
        <f t="shared" si="730"/>
        <v>0</v>
      </c>
      <c r="M1701" s="126">
        <f t="shared" si="730"/>
        <v>1.6380181258861509E-2</v>
      </c>
      <c r="N1701" s="126">
        <f t="shared" si="730"/>
        <v>3.7125443249553275E-2</v>
      </c>
      <c r="O1701" s="126">
        <f t="shared" si="730"/>
        <v>9.3984871234601711E-2</v>
      </c>
      <c r="P1701" s="126">
        <f t="shared" si="730"/>
        <v>0.11993553454114535</v>
      </c>
      <c r="Q1701" s="126">
        <f t="shared" si="730"/>
        <v>0.20935173364924528</v>
      </c>
      <c r="R1701" s="126">
        <f t="shared" si="730"/>
        <v>0.27177844085931924</v>
      </c>
      <c r="S1701" s="126">
        <f t="shared" si="730"/>
        <v>0.30367420067137374</v>
      </c>
      <c r="T1701" s="126">
        <f t="shared" si="730"/>
        <v>0.32649953357516148</v>
      </c>
      <c r="U1701" s="126">
        <f t="shared" si="730"/>
        <v>0.31812016690653555</v>
      </c>
    </row>
    <row r="1702" spans="1:21" ht="13" hidden="1" outlineLevel="1">
      <c r="A1702" s="141"/>
      <c r="B1702" s="141"/>
      <c r="C1702" s="128"/>
      <c r="D1702" s="108"/>
      <c r="E1702" s="108"/>
      <c r="F1702" s="108"/>
      <c r="G1702" s="108"/>
      <c r="H1702" s="108"/>
      <c r="I1702" s="108"/>
      <c r="J1702" s="108"/>
      <c r="K1702" s="108"/>
      <c r="L1702" s="108"/>
      <c r="M1702" s="108"/>
      <c r="N1702" s="108"/>
      <c r="O1702" s="108"/>
      <c r="P1702" s="108"/>
      <c r="Q1702" s="108"/>
      <c r="R1702" s="108"/>
      <c r="S1702" s="108"/>
      <c r="T1702" s="108"/>
      <c r="U1702" s="108"/>
    </row>
    <row r="1703" spans="1:21" ht="13" hidden="1" outlineLevel="1">
      <c r="A1703" s="1117"/>
      <c r="B1703" s="1117"/>
      <c r="C1703" s="1118"/>
      <c r="D1703" s="126"/>
      <c r="E1703" s="126" t="str">
        <f t="shared" ref="E1703:U1703" si="731" xml:space="preserve"> E$1694</f>
        <v>Corporation tax due iteration 1 - WR - nominal</v>
      </c>
      <c r="F1703" s="126">
        <f t="shared" si="731"/>
        <v>0</v>
      </c>
      <c r="G1703" s="126" t="str">
        <f t="shared" si="731"/>
        <v>£m</v>
      </c>
      <c r="H1703" s="126">
        <f t="shared" si="731"/>
        <v>-9.7685175293069744</v>
      </c>
      <c r="I1703" s="126">
        <f t="shared" si="731"/>
        <v>0</v>
      </c>
      <c r="J1703" s="126">
        <f t="shared" si="731"/>
        <v>0</v>
      </c>
      <c r="K1703" s="126">
        <f t="shared" si="731"/>
        <v>0</v>
      </c>
      <c r="L1703" s="126">
        <f t="shared" si="731"/>
        <v>0</v>
      </c>
      <c r="M1703" s="126">
        <f t="shared" si="731"/>
        <v>-9.4298304369805921E-2</v>
      </c>
      <c r="N1703" s="126">
        <f t="shared" si="731"/>
        <v>-0.21372573917742205</v>
      </c>
      <c r="O1703" s="126">
        <f t="shared" si="731"/>
        <v>-0.54105713812189393</v>
      </c>
      <c r="P1703" s="126">
        <f t="shared" si="731"/>
        <v>-0.69045130589124915</v>
      </c>
      <c r="Q1703" s="126">
        <f t="shared" si="731"/>
        <v>-1.2052072677353993</v>
      </c>
      <c r="R1703" s="126">
        <f t="shared" si="731"/>
        <v>-1.5645886777619611</v>
      </c>
      <c r="S1703" s="126">
        <f t="shared" si="731"/>
        <v>-1.7482078953598248</v>
      </c>
      <c r="T1703" s="126">
        <f t="shared" si="731"/>
        <v>-1.8796099937547435</v>
      </c>
      <c r="U1703" s="126">
        <f t="shared" si="731"/>
        <v>-1.8313712071346733</v>
      </c>
    </row>
    <row r="1704" spans="1:21" ht="13" hidden="1" outlineLevel="1">
      <c r="A1704" s="1117"/>
      <c r="B1704" s="1117"/>
      <c r="C1704" s="1118"/>
      <c r="D1704" s="126"/>
      <c r="E1704" s="126" t="str">
        <f t="shared" ref="E1704:U1704" si="732" xml:space="preserve"> E$1700</f>
        <v>Corporation tax due iteration 2 - WR - nominal NEG</v>
      </c>
      <c r="F1704" s="126">
        <f t="shared" si="732"/>
        <v>0</v>
      </c>
      <c r="G1704" s="126" t="str">
        <f t="shared" si="732"/>
        <v>£m</v>
      </c>
      <c r="H1704" s="126">
        <f t="shared" si="732"/>
        <v>-1.696850105945797</v>
      </c>
      <c r="I1704" s="126">
        <f t="shared" si="732"/>
        <v>0</v>
      </c>
      <c r="J1704" s="126">
        <f t="shared" si="732"/>
        <v>0</v>
      </c>
      <c r="K1704" s="126">
        <f t="shared" si="732"/>
        <v>0</v>
      </c>
      <c r="L1704" s="126">
        <f t="shared" si="732"/>
        <v>0</v>
      </c>
      <c r="M1704" s="126">
        <f t="shared" si="732"/>
        <v>-1.6380181258861509E-2</v>
      </c>
      <c r="N1704" s="126">
        <f t="shared" si="732"/>
        <v>-3.7125443249553275E-2</v>
      </c>
      <c r="O1704" s="126">
        <f t="shared" si="732"/>
        <v>-9.3984871234601711E-2</v>
      </c>
      <c r="P1704" s="126">
        <f t="shared" si="732"/>
        <v>-0.11993553454114535</v>
      </c>
      <c r="Q1704" s="126">
        <f t="shared" si="732"/>
        <v>-0.20935173364924528</v>
      </c>
      <c r="R1704" s="126">
        <f t="shared" si="732"/>
        <v>-0.27177844085931924</v>
      </c>
      <c r="S1704" s="126">
        <f t="shared" si="732"/>
        <v>-0.30367420067137374</v>
      </c>
      <c r="T1704" s="126">
        <f t="shared" si="732"/>
        <v>-0.32649953357516148</v>
      </c>
      <c r="U1704" s="126">
        <f t="shared" si="732"/>
        <v>-0.31812016690653555</v>
      </c>
    </row>
    <row r="1705" spans="1:21" ht="13" hidden="1" outlineLevel="1">
      <c r="A1705" s="1117"/>
      <c r="B1705" s="1117"/>
      <c r="C1705" s="1118"/>
      <c r="D1705" s="126"/>
      <c r="E1705" s="126" t="s">
        <v>4855</v>
      </c>
      <c r="F1705" s="1155"/>
      <c r="G1705" s="126" t="s">
        <v>1616</v>
      </c>
      <c r="H1705" s="126">
        <f xml:space="preserve"> SUM(J1705:U1705)</f>
        <v>-11.822084547760209</v>
      </c>
      <c r="I1705" s="126"/>
      <c r="J1705" s="126">
        <f t="shared" ref="J1705:U1705" si="733" xml:space="preserve"> IF(J1703 &lt;&gt; 0, J1703 / (1 - J1704 / J1703), 0)</f>
        <v>0</v>
      </c>
      <c r="K1705" s="126">
        <f t="shared" si="733"/>
        <v>0</v>
      </c>
      <c r="L1705" s="126">
        <f t="shared" si="733"/>
        <v>0</v>
      </c>
      <c r="M1705" s="126">
        <f t="shared" si="733"/>
        <v>-0.11412197640283715</v>
      </c>
      <c r="N1705" s="126">
        <f t="shared" si="733"/>
        <v>-0.2586558043231853</v>
      </c>
      <c r="O1705" s="126">
        <f t="shared" si="733"/>
        <v>-0.65479979053689596</v>
      </c>
      <c r="P1705" s="126">
        <f t="shared" si="733"/>
        <v>-0.83560004779321784</v>
      </c>
      <c r="Q1705" s="126">
        <f t="shared" si="733"/>
        <v>-1.4585695499851135</v>
      </c>
      <c r="R1705" s="126">
        <f t="shared" si="733"/>
        <v>-1.8935011966224626</v>
      </c>
      <c r="S1705" s="126">
        <f t="shared" si="733"/>
        <v>-2.1157213962098536</v>
      </c>
      <c r="T1705" s="126">
        <f t="shared" si="733"/>
        <v>-2.2747472373691973</v>
      </c>
      <c r="U1705" s="126">
        <f t="shared" si="733"/>
        <v>-2.2163675485174448</v>
      </c>
    </row>
    <row r="1706" spans="1:21" ht="13" hidden="1" outlineLevel="1">
      <c r="A1706" s="1117"/>
      <c r="B1706" s="1117"/>
      <c r="C1706" s="1118"/>
      <c r="D1706" s="126"/>
      <c r="E1706" s="126" t="s">
        <v>4856</v>
      </c>
      <c r="F1706" s="1155"/>
      <c r="G1706" s="126" t="s">
        <v>1616</v>
      </c>
      <c r="H1706" s="126">
        <f xml:space="preserve"> SUM(J1706:U1706)</f>
        <v>11.822084547760209</v>
      </c>
      <c r="I1706" s="126"/>
      <c r="J1706" s="126">
        <f t="shared" ref="J1706:U1706" si="734" xml:space="preserve"> - 1 * J1705</f>
        <v>0</v>
      </c>
      <c r="K1706" s="126">
        <f t="shared" si="734"/>
        <v>0</v>
      </c>
      <c r="L1706" s="126">
        <f t="shared" si="734"/>
        <v>0</v>
      </c>
      <c r="M1706" s="126">
        <f t="shared" si="734"/>
        <v>0.11412197640283715</v>
      </c>
      <c r="N1706" s="126">
        <f t="shared" si="734"/>
        <v>0.2586558043231853</v>
      </c>
      <c r="O1706" s="126">
        <f t="shared" si="734"/>
        <v>0.65479979053689596</v>
      </c>
      <c r="P1706" s="126">
        <f t="shared" si="734"/>
        <v>0.83560004779321784</v>
      </c>
      <c r="Q1706" s="126">
        <f t="shared" si="734"/>
        <v>1.4585695499851135</v>
      </c>
      <c r="R1706" s="126">
        <f t="shared" si="734"/>
        <v>1.8935011966224626</v>
      </c>
      <c r="S1706" s="126">
        <f t="shared" si="734"/>
        <v>2.1157213962098536</v>
      </c>
      <c r="T1706" s="126">
        <f t="shared" si="734"/>
        <v>2.2747472373691973</v>
      </c>
      <c r="U1706" s="126">
        <f t="shared" si="734"/>
        <v>2.2163675485174448</v>
      </c>
    </row>
    <row r="1707" spans="1:21" ht="13" hidden="1" outlineLevel="1">
      <c r="A1707" s="141"/>
      <c r="B1707" s="141"/>
      <c r="C1707" s="128"/>
      <c r="D1707" s="108"/>
      <c r="E1707" s="108"/>
      <c r="F1707" s="108"/>
      <c r="G1707" s="108"/>
      <c r="H1707" s="108"/>
      <c r="I1707" s="108"/>
      <c r="J1707" s="108"/>
      <c r="K1707" s="108"/>
      <c r="L1707" s="108"/>
      <c r="M1707" s="108"/>
      <c r="N1707" s="108"/>
      <c r="O1707" s="108"/>
      <c r="P1707" s="108"/>
      <c r="Q1707" s="108"/>
      <c r="R1707" s="108"/>
      <c r="S1707" s="108"/>
      <c r="T1707" s="108"/>
      <c r="U1707" s="108"/>
    </row>
    <row r="1708" spans="1:21" ht="13" hidden="1" outlineLevel="1">
      <c r="A1708" s="1117"/>
      <c r="B1708" s="1117"/>
      <c r="C1708" s="1118"/>
      <c r="D1708" s="126"/>
      <c r="E1708" s="126" t="str">
        <f t="shared" ref="E1708:U1708" si="735" xml:space="preserve"> E$1656</f>
        <v>Adjusted taxable profit/(loss) - WR - nominal</v>
      </c>
      <c r="F1708" s="126">
        <f t="shared" si="735"/>
        <v>0</v>
      </c>
      <c r="G1708" s="126" t="str">
        <f t="shared" si="735"/>
        <v>£m</v>
      </c>
      <c r="H1708" s="126">
        <f t="shared" si="735"/>
        <v>57.461867819452777</v>
      </c>
      <c r="I1708" s="126">
        <f t="shared" si="735"/>
        <v>0</v>
      </c>
      <c r="J1708" s="126">
        <f t="shared" si="735"/>
        <v>0</v>
      </c>
      <c r="K1708" s="126">
        <f t="shared" si="735"/>
        <v>0</v>
      </c>
      <c r="L1708" s="126">
        <f t="shared" si="735"/>
        <v>-1.4249059570239215</v>
      </c>
      <c r="M1708" s="126">
        <f t="shared" si="735"/>
        <v>1.1093918161153637</v>
      </c>
      <c r="N1708" s="126">
        <f t="shared" si="735"/>
        <v>2.1274202794216635</v>
      </c>
      <c r="O1708" s="126">
        <f t="shared" si="735"/>
        <v>3.1826890477758463</v>
      </c>
      <c r="P1708" s="126">
        <f t="shared" si="735"/>
        <v>4.0614782699485241</v>
      </c>
      <c r="Q1708" s="126">
        <f t="shared" si="735"/>
        <v>7.0894545160905835</v>
      </c>
      <c r="R1708" s="126">
        <f t="shared" si="735"/>
        <v>9.203462810364476</v>
      </c>
      <c r="S1708" s="126">
        <f t="shared" si="735"/>
        <v>10.283575855057792</v>
      </c>
      <c r="T1708" s="126">
        <f t="shared" si="735"/>
        <v>11.056529375027901</v>
      </c>
      <c r="U1708" s="126">
        <f t="shared" si="735"/>
        <v>10.772771806674548</v>
      </c>
    </row>
    <row r="1709" spans="1:21" ht="13" hidden="1" outlineLevel="1">
      <c r="A1709" s="1117"/>
      <c r="B1709" s="1117"/>
      <c r="C1709" s="1118"/>
      <c r="D1709" s="126"/>
      <c r="E1709" s="126" t="str">
        <f t="shared" ref="E1709:U1709" si="736" xml:space="preserve"> E$1706</f>
        <v>Allowed revenue from tax - WR - nominal</v>
      </c>
      <c r="F1709" s="126">
        <f t="shared" si="736"/>
        <v>0</v>
      </c>
      <c r="G1709" s="126" t="str">
        <f t="shared" si="736"/>
        <v>£m</v>
      </c>
      <c r="H1709" s="126">
        <f t="shared" si="736"/>
        <v>11.822084547760209</v>
      </c>
      <c r="I1709" s="126">
        <f t="shared" si="736"/>
        <v>0</v>
      </c>
      <c r="J1709" s="126">
        <f t="shared" si="736"/>
        <v>0</v>
      </c>
      <c r="K1709" s="126">
        <f t="shared" si="736"/>
        <v>0</v>
      </c>
      <c r="L1709" s="126">
        <f t="shared" si="736"/>
        <v>0</v>
      </c>
      <c r="M1709" s="126">
        <f t="shared" si="736"/>
        <v>0.11412197640283715</v>
      </c>
      <c r="N1709" s="126">
        <f t="shared" si="736"/>
        <v>0.2586558043231853</v>
      </c>
      <c r="O1709" s="126">
        <f t="shared" si="736"/>
        <v>0.65479979053689596</v>
      </c>
      <c r="P1709" s="126">
        <f t="shared" si="736"/>
        <v>0.83560004779321784</v>
      </c>
      <c r="Q1709" s="126">
        <f t="shared" si="736"/>
        <v>1.4585695499851135</v>
      </c>
      <c r="R1709" s="126">
        <f t="shared" si="736"/>
        <v>1.8935011966224626</v>
      </c>
      <c r="S1709" s="126">
        <f t="shared" si="736"/>
        <v>2.1157213962098536</v>
      </c>
      <c r="T1709" s="126">
        <f t="shared" si="736"/>
        <v>2.2747472373691973</v>
      </c>
      <c r="U1709" s="126">
        <f t="shared" si="736"/>
        <v>2.2163675485174448</v>
      </c>
    </row>
    <row r="1710" spans="1:21" ht="13" hidden="1" outlineLevel="1">
      <c r="A1710" s="1117"/>
      <c r="B1710" s="1117"/>
      <c r="C1710" s="1118"/>
      <c r="D1710" s="126"/>
      <c r="E1710" s="126" t="str">
        <f t="shared" ref="E1710:U1710" si="737" xml:space="preserve"> E$1598</f>
        <v>Interest on allowed revenue from tax charge and debtor movement - WR - nominal</v>
      </c>
      <c r="F1710" s="126">
        <f t="shared" si="737"/>
        <v>0</v>
      </c>
      <c r="G1710" s="126" t="str">
        <f t="shared" si="737"/>
        <v>£m</v>
      </c>
      <c r="H1710" s="126">
        <f t="shared" si="737"/>
        <v>0.25772144314117251</v>
      </c>
      <c r="I1710" s="126">
        <f t="shared" si="737"/>
        <v>0</v>
      </c>
      <c r="J1710" s="126">
        <f t="shared" si="737"/>
        <v>0</v>
      </c>
      <c r="K1710" s="126">
        <f t="shared" si="737"/>
        <v>0</v>
      </c>
      <c r="L1710" s="126">
        <f t="shared" si="737"/>
        <v>0</v>
      </c>
      <c r="M1710" s="126">
        <f t="shared" si="737"/>
        <v>2.48785908558185E-3</v>
      </c>
      <c r="N1710" s="126">
        <f t="shared" si="737"/>
        <v>5.6386965342454382E-3</v>
      </c>
      <c r="O1710" s="126">
        <f t="shared" si="737"/>
        <v>1.4274635433704332E-2</v>
      </c>
      <c r="P1710" s="126">
        <f t="shared" si="737"/>
        <v>1.8216081041892148E-2</v>
      </c>
      <c r="Q1710" s="126">
        <f t="shared" si="737"/>
        <v>3.1796816189675475E-2</v>
      </c>
      <c r="R1710" s="126">
        <f t="shared" si="737"/>
        <v>4.1278326086369686E-2</v>
      </c>
      <c r="S1710" s="126">
        <f t="shared" si="737"/>
        <v>4.6122726437374806E-2</v>
      </c>
      <c r="T1710" s="126">
        <f t="shared" si="737"/>
        <v>4.9589489774648499E-2</v>
      </c>
      <c r="U1710" s="126">
        <f t="shared" si="737"/>
        <v>4.8316812557680291E-2</v>
      </c>
    </row>
    <row r="1711" spans="1:21" ht="13" hidden="1" outlineLevel="1">
      <c r="A1711" s="1117"/>
      <c r="B1711" s="1117"/>
      <c r="C1711" s="1118"/>
      <c r="D1711" s="126"/>
      <c r="E1711" s="1106" t="s">
        <v>4857</v>
      </c>
      <c r="F1711" s="1106"/>
      <c r="G1711" s="1106" t="s">
        <v>1616</v>
      </c>
      <c r="H1711" s="1106">
        <f xml:space="preserve"> SUM(J1711:U1711)</f>
        <v>69.541673810354155</v>
      </c>
      <c r="I1711" s="1106"/>
      <c r="J1711" s="1106">
        <f t="shared" ref="J1711:U1711" si="738" xml:space="preserve"> SUM(J1708:J1710)</f>
        <v>0</v>
      </c>
      <c r="K1711" s="1106">
        <f t="shared" si="738"/>
        <v>0</v>
      </c>
      <c r="L1711" s="1106">
        <f t="shared" si="738"/>
        <v>-1.4249059570239215</v>
      </c>
      <c r="M1711" s="1106">
        <f t="shared" si="738"/>
        <v>1.2260016516037828</v>
      </c>
      <c r="N1711" s="1106">
        <f t="shared" si="738"/>
        <v>2.3917147802790946</v>
      </c>
      <c r="O1711" s="1106">
        <f t="shared" si="738"/>
        <v>3.8517634737464466</v>
      </c>
      <c r="P1711" s="1106">
        <f t="shared" si="738"/>
        <v>4.9152943987836339</v>
      </c>
      <c r="Q1711" s="1106">
        <f t="shared" si="738"/>
        <v>8.5798208822653734</v>
      </c>
      <c r="R1711" s="1106">
        <f t="shared" si="738"/>
        <v>11.138242333073309</v>
      </c>
      <c r="S1711" s="1106">
        <f t="shared" si="738"/>
        <v>12.44541997770502</v>
      </c>
      <c r="T1711" s="1106">
        <f t="shared" si="738"/>
        <v>13.380866102171748</v>
      </c>
      <c r="U1711" s="1106">
        <f t="shared" si="738"/>
        <v>13.037456167749673</v>
      </c>
    </row>
    <row r="1712" spans="1:21" ht="13" hidden="1" outlineLevel="1">
      <c r="A1712" s="141"/>
      <c r="B1712" s="141"/>
      <c r="C1712" s="128"/>
      <c r="D1712" s="108"/>
      <c r="E1712" s="108"/>
      <c r="F1712" s="108"/>
      <c r="G1712" s="108"/>
      <c r="H1712" s="108"/>
      <c r="I1712" s="108"/>
      <c r="J1712" s="108"/>
      <c r="K1712" s="108"/>
      <c r="L1712" s="108"/>
      <c r="M1712" s="108"/>
      <c r="N1712" s="108"/>
      <c r="O1712" s="108"/>
      <c r="P1712" s="108"/>
      <c r="Q1712" s="108"/>
      <c r="R1712" s="108"/>
      <c r="S1712" s="108"/>
      <c r="T1712" s="108"/>
      <c r="U1712" s="108"/>
    </row>
    <row r="1713" spans="1:21" ht="13" hidden="1" outlineLevel="1">
      <c r="A1713" s="141"/>
      <c r="B1713" s="141"/>
      <c r="C1713" s="128" t="s">
        <v>4858</v>
      </c>
      <c r="D1713" s="108"/>
      <c r="E1713" s="108"/>
      <c r="F1713" s="108"/>
      <c r="G1713" s="108"/>
      <c r="H1713" s="108"/>
      <c r="I1713" s="108"/>
    </row>
    <row r="1714" spans="1:21" ht="13" hidden="1" outlineLevel="1">
      <c r="A1714" s="141"/>
      <c r="B1714" s="141"/>
      <c r="C1714" s="128"/>
      <c r="D1714" s="128" t="s">
        <v>4859</v>
      </c>
      <c r="E1714" s="108"/>
      <c r="F1714" s="108"/>
      <c r="G1714" s="108"/>
      <c r="H1714" s="108"/>
      <c r="I1714" s="108"/>
    </row>
    <row r="1715" spans="1:21" ht="13" hidden="1" outlineLevel="1">
      <c r="A1715" s="1117"/>
      <c r="B1715" s="1117"/>
      <c r="C1715" s="1118"/>
      <c r="D1715" s="126"/>
      <c r="E1715" s="126" t="str">
        <f t="shared" ref="E1715:U1715" si="739" xml:space="preserve"> E$1711</f>
        <v>Taxable profit after allowed revenue from tax before offset of taxable losses - WR - nominal</v>
      </c>
      <c r="F1715" s="126">
        <f t="shared" si="739"/>
        <v>0</v>
      </c>
      <c r="G1715" s="126" t="str">
        <f t="shared" si="739"/>
        <v>£m</v>
      </c>
      <c r="H1715" s="126">
        <f t="shared" si="739"/>
        <v>69.541673810354155</v>
      </c>
      <c r="I1715" s="126">
        <f t="shared" si="739"/>
        <v>0</v>
      </c>
      <c r="J1715" s="126">
        <f t="shared" si="739"/>
        <v>0</v>
      </c>
      <c r="K1715" s="126">
        <f t="shared" si="739"/>
        <v>0</v>
      </c>
      <c r="L1715" s="126">
        <f t="shared" si="739"/>
        <v>-1.4249059570239215</v>
      </c>
      <c r="M1715" s="126">
        <f t="shared" si="739"/>
        <v>1.2260016516037828</v>
      </c>
      <c r="N1715" s="126">
        <f t="shared" si="739"/>
        <v>2.3917147802790946</v>
      </c>
      <c r="O1715" s="126">
        <f t="shared" si="739"/>
        <v>3.8517634737464466</v>
      </c>
      <c r="P1715" s="126">
        <f t="shared" si="739"/>
        <v>4.9152943987836339</v>
      </c>
      <c r="Q1715" s="126">
        <f t="shared" si="739"/>
        <v>8.5798208822653734</v>
      </c>
      <c r="R1715" s="126">
        <f t="shared" si="739"/>
        <v>11.138242333073309</v>
      </c>
      <c r="S1715" s="126">
        <f t="shared" si="739"/>
        <v>12.44541997770502</v>
      </c>
      <c r="T1715" s="126">
        <f t="shared" si="739"/>
        <v>13.380866102171748</v>
      </c>
      <c r="U1715" s="126">
        <f t="shared" si="739"/>
        <v>13.037456167749673</v>
      </c>
    </row>
    <row r="1716" spans="1:21" ht="13" hidden="1" outlineLevel="1">
      <c r="A1716" s="1117"/>
      <c r="B1716" s="1117"/>
      <c r="C1716" s="1118"/>
      <c r="D1716" s="126"/>
      <c r="E1716" s="1119" t="str">
        <f t="shared" ref="E1716:U1716" si="740" xml:space="preserve"> E$1736</f>
        <v>Interest - WR - nominal</v>
      </c>
      <c r="F1716" s="1119">
        <f t="shared" si="740"/>
        <v>0</v>
      </c>
      <c r="G1716" s="1119" t="str">
        <f t="shared" si="740"/>
        <v>£m</v>
      </c>
      <c r="H1716" s="1119">
        <f t="shared" si="740"/>
        <v>0</v>
      </c>
      <c r="I1716" s="1119">
        <f t="shared" si="740"/>
        <v>0</v>
      </c>
      <c r="J1716" s="1119">
        <f t="shared" si="740"/>
        <v>0</v>
      </c>
      <c r="K1716" s="1119">
        <f t="shared" si="740"/>
        <v>0</v>
      </c>
      <c r="L1716" s="1119">
        <f t="shared" si="740"/>
        <v>0</v>
      </c>
      <c r="M1716" s="1119">
        <f t="shared" si="740"/>
        <v>0</v>
      </c>
      <c r="N1716" s="1119">
        <f t="shared" si="740"/>
        <v>0</v>
      </c>
      <c r="O1716" s="1119">
        <f t="shared" si="740"/>
        <v>0</v>
      </c>
      <c r="P1716" s="1119">
        <f t="shared" si="740"/>
        <v>0</v>
      </c>
      <c r="Q1716" s="1119">
        <f t="shared" si="740"/>
        <v>0</v>
      </c>
      <c r="R1716" s="1119">
        <f t="shared" si="740"/>
        <v>0</v>
      </c>
      <c r="S1716" s="1119">
        <f t="shared" si="740"/>
        <v>0</v>
      </c>
      <c r="T1716" s="1119">
        <f t="shared" si="740"/>
        <v>0</v>
      </c>
      <c r="U1716" s="1119">
        <f t="shared" si="740"/>
        <v>0</v>
      </c>
    </row>
    <row r="1717" spans="1:21" ht="13" hidden="1" outlineLevel="1">
      <c r="E1717" s="47" t="str">
        <f xml:space="preserve"> InpActive!E$37</f>
        <v>Statutory corporation tax rate</v>
      </c>
      <c r="F1717" s="47" t="str">
        <f xml:space="preserve"> InpActive!F$37</f>
        <v>Global input</v>
      </c>
      <c r="G1717" s="47" t="str">
        <f xml:space="preserve"> InpActive!G$37</f>
        <v>%</v>
      </c>
      <c r="H1717" s="47">
        <f xml:space="preserve"> InpActive!H$37</f>
        <v>0</v>
      </c>
      <c r="I1717" s="47">
        <f xml:space="preserve"> InpActive!I$37</f>
        <v>0</v>
      </c>
      <c r="J1717" s="47">
        <f xml:space="preserve"> InpActive!J$37</f>
        <v>0</v>
      </c>
      <c r="K1717" s="47">
        <f xml:space="preserve"> InpActive!K$37</f>
        <v>0</v>
      </c>
      <c r="L1717" s="47">
        <f xml:space="preserve"> InpActive!L$37</f>
        <v>0.17</v>
      </c>
      <c r="M1717" s="47">
        <f xml:space="preserve"> InpActive!M$37</f>
        <v>0.17</v>
      </c>
      <c r="N1717" s="47">
        <f xml:space="preserve"> InpActive!N$37</f>
        <v>0.17</v>
      </c>
      <c r="O1717" s="47">
        <f xml:space="preserve"> InpActive!O$37</f>
        <v>0.17</v>
      </c>
      <c r="P1717" s="47">
        <f xml:space="preserve"> InpActive!P$37</f>
        <v>0.17</v>
      </c>
      <c r="Q1717" s="47">
        <f xml:space="preserve"> InpActive!Q$37</f>
        <v>0.17</v>
      </c>
      <c r="R1717" s="47">
        <f xml:space="preserve"> InpActive!R$37</f>
        <v>0.17</v>
      </c>
      <c r="S1717" s="47">
        <f xml:space="preserve"> InpActive!S$37</f>
        <v>0.17</v>
      </c>
      <c r="T1717" s="47">
        <f xml:space="preserve"> InpActive!T$37</f>
        <v>0.17</v>
      </c>
      <c r="U1717" s="47">
        <f xml:space="preserve"> InpActive!U$37</f>
        <v>0.17</v>
      </c>
    </row>
    <row r="1718" spans="1:21" s="299" customFormat="1" ht="13" hidden="1" outlineLevel="1">
      <c r="A1718" s="1127"/>
      <c r="B1718" s="1127"/>
      <c r="C1718" s="1128"/>
      <c r="D1718" s="1100"/>
      <c r="E1718" s="1105" t="s">
        <v>4860</v>
      </c>
      <c r="F1718" s="1248"/>
      <c r="G1718" s="1105" t="s">
        <v>1616</v>
      </c>
      <c r="H1718" s="1105">
        <f xml:space="preserve"> SUM(J1718:U1718)</f>
        <v>69.541673810354155</v>
      </c>
      <c r="I1718" s="1105"/>
      <c r="J1718" s="1105">
        <f t="shared" ref="J1718:U1718" si="741" xml:space="preserve"> J1715 + J1716 / (1 - J1717)</f>
        <v>0</v>
      </c>
      <c r="K1718" s="1105">
        <f t="shared" si="741"/>
        <v>0</v>
      </c>
      <c r="L1718" s="1105">
        <f t="shared" si="741"/>
        <v>-1.4249059570239215</v>
      </c>
      <c r="M1718" s="1105">
        <f t="shared" si="741"/>
        <v>1.2260016516037828</v>
      </c>
      <c r="N1718" s="1105">
        <f t="shared" si="741"/>
        <v>2.3917147802790946</v>
      </c>
      <c r="O1718" s="1105">
        <f t="shared" si="741"/>
        <v>3.8517634737464466</v>
      </c>
      <c r="P1718" s="1105">
        <f t="shared" si="741"/>
        <v>4.9152943987836339</v>
      </c>
      <c r="Q1718" s="1105">
        <f t="shared" si="741"/>
        <v>8.5798208822653734</v>
      </c>
      <c r="R1718" s="1105">
        <f t="shared" si="741"/>
        <v>11.138242333073309</v>
      </c>
      <c r="S1718" s="1105">
        <f t="shared" si="741"/>
        <v>12.44541997770502</v>
      </c>
      <c r="T1718" s="1105">
        <f t="shared" si="741"/>
        <v>13.380866102171748</v>
      </c>
      <c r="U1718" s="1105">
        <f t="shared" si="741"/>
        <v>13.037456167749673</v>
      </c>
    </row>
    <row r="1719" spans="1:21" ht="13" hidden="1" outlineLevel="1">
      <c r="A1719" s="74"/>
      <c r="B1719" s="74"/>
      <c r="C1719" s="44"/>
      <c r="D1719" s="45"/>
      <c r="E1719" s="45"/>
      <c r="F1719" s="45"/>
      <c r="G1719" s="45"/>
      <c r="H1719" s="45"/>
      <c r="I1719" s="45"/>
      <c r="J1719" s="45"/>
      <c r="K1719" s="45"/>
      <c r="L1719" s="45"/>
      <c r="M1719" s="45"/>
      <c r="N1719" s="45"/>
      <c r="O1719" s="45"/>
      <c r="P1719" s="45"/>
      <c r="Q1719" s="45"/>
      <c r="R1719" s="45"/>
      <c r="S1719" s="45"/>
      <c r="T1719" s="45"/>
      <c r="U1719" s="45"/>
    </row>
    <row r="1720" spans="1:21" ht="13" hidden="1" outlineLevel="1">
      <c r="A1720" s="1117"/>
      <c r="B1720" s="1117"/>
      <c r="C1720" s="1118"/>
      <c r="D1720" s="126"/>
      <c r="E1720" s="126" t="str">
        <f t="shared" ref="E1720:U1720" si="742" xml:space="preserve"> E$1718</f>
        <v>Taxable profit including impact of interest on dividend re-allocation - WR - nominal</v>
      </c>
      <c r="F1720" s="126">
        <f t="shared" si="742"/>
        <v>0</v>
      </c>
      <c r="G1720" s="126" t="str">
        <f t="shared" si="742"/>
        <v>£m</v>
      </c>
      <c r="H1720" s="126">
        <f t="shared" si="742"/>
        <v>69.541673810354155</v>
      </c>
      <c r="I1720" s="126">
        <f t="shared" si="742"/>
        <v>0</v>
      </c>
      <c r="J1720" s="126">
        <f t="shared" si="742"/>
        <v>0</v>
      </c>
      <c r="K1720" s="126">
        <f t="shared" si="742"/>
        <v>0</v>
      </c>
      <c r="L1720" s="126">
        <f t="shared" si="742"/>
        <v>-1.4249059570239215</v>
      </c>
      <c r="M1720" s="126">
        <f t="shared" si="742"/>
        <v>1.2260016516037828</v>
      </c>
      <c r="N1720" s="126">
        <f t="shared" si="742"/>
        <v>2.3917147802790946</v>
      </c>
      <c r="O1720" s="126">
        <f t="shared" si="742"/>
        <v>3.8517634737464466</v>
      </c>
      <c r="P1720" s="126">
        <f t="shared" si="742"/>
        <v>4.9152943987836339</v>
      </c>
      <c r="Q1720" s="126">
        <f t="shared" si="742"/>
        <v>8.5798208822653734</v>
      </c>
      <c r="R1720" s="126">
        <f t="shared" si="742"/>
        <v>11.138242333073309</v>
      </c>
      <c r="S1720" s="126">
        <f t="shared" si="742"/>
        <v>12.44541997770502</v>
      </c>
      <c r="T1720" s="126">
        <f t="shared" si="742"/>
        <v>13.380866102171748</v>
      </c>
      <c r="U1720" s="126">
        <f t="shared" si="742"/>
        <v>13.037456167749673</v>
      </c>
    </row>
    <row r="1721" spans="1:21" ht="13" hidden="1" outlineLevel="1">
      <c r="A1721" s="1117"/>
      <c r="B1721" s="1117"/>
      <c r="C1721" s="1118"/>
      <c r="D1721" s="126"/>
      <c r="E1721" s="1119" t="str">
        <f t="shared" ref="E1721:U1721" si="743" xml:space="preserve"> E$1736</f>
        <v>Interest - WR - nominal</v>
      </c>
      <c r="F1721" s="1119">
        <f t="shared" si="743"/>
        <v>0</v>
      </c>
      <c r="G1721" s="1119" t="str">
        <f t="shared" si="743"/>
        <v>£m</v>
      </c>
      <c r="H1721" s="1119">
        <f t="shared" si="743"/>
        <v>0</v>
      </c>
      <c r="I1721" s="1119">
        <f t="shared" si="743"/>
        <v>0</v>
      </c>
      <c r="J1721" s="1119">
        <f t="shared" si="743"/>
        <v>0</v>
      </c>
      <c r="K1721" s="1119">
        <f t="shared" si="743"/>
        <v>0</v>
      </c>
      <c r="L1721" s="1119">
        <f t="shared" si="743"/>
        <v>0</v>
      </c>
      <c r="M1721" s="1119">
        <f t="shared" si="743"/>
        <v>0</v>
      </c>
      <c r="N1721" s="1119">
        <f t="shared" si="743"/>
        <v>0</v>
      </c>
      <c r="O1721" s="1119">
        <f t="shared" si="743"/>
        <v>0</v>
      </c>
      <c r="P1721" s="1119">
        <f t="shared" si="743"/>
        <v>0</v>
      </c>
      <c r="Q1721" s="1119">
        <f t="shared" si="743"/>
        <v>0</v>
      </c>
      <c r="R1721" s="1119">
        <f t="shared" si="743"/>
        <v>0</v>
      </c>
      <c r="S1721" s="1119">
        <f t="shared" si="743"/>
        <v>0</v>
      </c>
      <c r="T1721" s="1119">
        <f t="shared" si="743"/>
        <v>0</v>
      </c>
      <c r="U1721" s="1119">
        <f t="shared" si="743"/>
        <v>0</v>
      </c>
    </row>
    <row r="1722" spans="1:21" ht="13" hidden="1" outlineLevel="1">
      <c r="E1722" s="47" t="str">
        <f xml:space="preserve"> InpActive!E$37</f>
        <v>Statutory corporation tax rate</v>
      </c>
      <c r="F1722" s="47" t="str">
        <f xml:space="preserve"> InpActive!F$37</f>
        <v>Global input</v>
      </c>
      <c r="G1722" s="47" t="str">
        <f xml:space="preserve"> InpActive!G$37</f>
        <v>%</v>
      </c>
      <c r="H1722" s="47">
        <f xml:space="preserve"> InpActive!H$37</f>
        <v>0</v>
      </c>
      <c r="I1722" s="47">
        <f xml:space="preserve"> InpActive!I$37</f>
        <v>0</v>
      </c>
      <c r="J1722" s="47">
        <f xml:space="preserve"> InpActive!J$37</f>
        <v>0</v>
      </c>
      <c r="K1722" s="47">
        <f xml:space="preserve"> InpActive!K$37</f>
        <v>0</v>
      </c>
      <c r="L1722" s="47">
        <f xml:space="preserve"> InpActive!L$37</f>
        <v>0.17</v>
      </c>
      <c r="M1722" s="47">
        <f xml:space="preserve"> InpActive!M$37</f>
        <v>0.17</v>
      </c>
      <c r="N1722" s="47">
        <f xml:space="preserve"> InpActive!N$37</f>
        <v>0.17</v>
      </c>
      <c r="O1722" s="47">
        <f xml:space="preserve"> InpActive!O$37</f>
        <v>0.17</v>
      </c>
      <c r="P1722" s="47">
        <f xml:space="preserve"> InpActive!P$37</f>
        <v>0.17</v>
      </c>
      <c r="Q1722" s="47">
        <f xml:space="preserve"> InpActive!Q$37</f>
        <v>0.17</v>
      </c>
      <c r="R1722" s="47">
        <f xml:space="preserve"> InpActive!R$37</f>
        <v>0.17</v>
      </c>
      <c r="S1722" s="47">
        <f xml:space="preserve"> InpActive!S$37</f>
        <v>0.17</v>
      </c>
      <c r="T1722" s="47">
        <f xml:space="preserve"> InpActive!T$37</f>
        <v>0.17</v>
      </c>
      <c r="U1722" s="47">
        <f xml:space="preserve"> InpActive!U$37</f>
        <v>0.17</v>
      </c>
    </row>
    <row r="1723" spans="1:21" s="6" customFormat="1" ht="13" hidden="1" outlineLevel="1">
      <c r="A1723" s="1117"/>
      <c r="B1723" s="1117"/>
      <c r="C1723" s="1118"/>
      <c r="D1723" s="126"/>
      <c r="E1723" s="126" t="s">
        <v>4861</v>
      </c>
      <c r="F1723" s="126"/>
      <c r="G1723" s="126" t="s">
        <v>1616</v>
      </c>
      <c r="H1723" s="126">
        <f xml:space="preserve"> SUM(J1723:U1723)</f>
        <v>0</v>
      </c>
      <c r="I1723" s="126"/>
      <c r="J1723" s="126">
        <f t="shared" ref="J1723:U1723" si="744" xml:space="preserve"> IF(J1720 &lt; 0, MAX(0, SUM(J1720:J1721)), J1721) * J1722 / (1 - J1722)</f>
        <v>0</v>
      </c>
      <c r="K1723" s="126">
        <f t="shared" si="744"/>
        <v>0</v>
      </c>
      <c r="L1723" s="126">
        <f t="shared" si="744"/>
        <v>0</v>
      </c>
      <c r="M1723" s="126">
        <f t="shared" si="744"/>
        <v>0</v>
      </c>
      <c r="N1723" s="126">
        <f t="shared" si="744"/>
        <v>0</v>
      </c>
      <c r="O1723" s="126">
        <f t="shared" si="744"/>
        <v>0</v>
      </c>
      <c r="P1723" s="126">
        <f t="shared" si="744"/>
        <v>0</v>
      </c>
      <c r="Q1723" s="126">
        <f t="shared" si="744"/>
        <v>0</v>
      </c>
      <c r="R1723" s="126">
        <f t="shared" si="744"/>
        <v>0</v>
      </c>
      <c r="S1723" s="126">
        <f t="shared" si="744"/>
        <v>0</v>
      </c>
      <c r="T1723" s="126">
        <f t="shared" si="744"/>
        <v>0</v>
      </c>
      <c r="U1723" s="126">
        <f t="shared" si="744"/>
        <v>0</v>
      </c>
    </row>
    <row r="1724" spans="1:21" s="6" customFormat="1" ht="13" hidden="1" outlineLevel="1">
      <c r="A1724" s="1117"/>
      <c r="B1724" s="1117"/>
      <c r="C1724" s="1118"/>
      <c r="D1724" s="126"/>
      <c r="E1724" s="126" t="str">
        <f xml:space="preserve"> LEFT(E1723, LEN(E1723) - 4)</f>
        <v>Change in tax charge from interest - WR - nominal</v>
      </c>
      <c r="F1724" s="126"/>
      <c r="G1724" s="126" t="str">
        <f xml:space="preserve"> G1723</f>
        <v>£m</v>
      </c>
      <c r="H1724" s="126">
        <f xml:space="preserve"> SUM(J1724:U1724)</f>
        <v>0</v>
      </c>
      <c r="I1724" s="126"/>
      <c r="J1724" s="126">
        <f t="shared" ref="J1724:U1724" si="745" xml:space="preserve"> -1 * J1723</f>
        <v>0</v>
      </c>
      <c r="K1724" s="126">
        <f t="shared" si="745"/>
        <v>0</v>
      </c>
      <c r="L1724" s="126">
        <f t="shared" si="745"/>
        <v>0</v>
      </c>
      <c r="M1724" s="126">
        <f t="shared" si="745"/>
        <v>0</v>
      </c>
      <c r="N1724" s="126">
        <f t="shared" si="745"/>
        <v>0</v>
      </c>
      <c r="O1724" s="126">
        <f t="shared" si="745"/>
        <v>0</v>
      </c>
      <c r="P1724" s="126">
        <f t="shared" si="745"/>
        <v>0</v>
      </c>
      <c r="Q1724" s="126">
        <f t="shared" si="745"/>
        <v>0</v>
      </c>
      <c r="R1724" s="126">
        <f t="shared" si="745"/>
        <v>0</v>
      </c>
      <c r="S1724" s="126">
        <f t="shared" si="745"/>
        <v>0</v>
      </c>
      <c r="T1724" s="126">
        <f t="shared" si="745"/>
        <v>0</v>
      </c>
      <c r="U1724" s="126">
        <f t="shared" si="745"/>
        <v>0</v>
      </c>
    </row>
    <row r="1725" spans="1:21" ht="13" hidden="1" outlineLevel="1">
      <c r="A1725" s="141"/>
      <c r="B1725" s="141"/>
      <c r="C1725" s="128"/>
      <c r="D1725" s="108"/>
      <c r="E1725" s="108"/>
      <c r="F1725" s="108"/>
      <c r="G1725" s="108"/>
      <c r="H1725" s="108"/>
      <c r="I1725" s="108"/>
    </row>
    <row r="1726" spans="1:21" ht="13" hidden="1" outlineLevel="1">
      <c r="A1726" s="1117"/>
      <c r="B1726" s="1117"/>
      <c r="C1726" s="1118"/>
      <c r="D1726" s="126"/>
      <c r="E1726" s="1104" t="str">
        <f xml:space="preserve"> InpActive!E$1589</f>
        <v>Change in tax charge from interest initial balance - WR - nominal</v>
      </c>
      <c r="F1726" s="1104">
        <f xml:space="preserve"> InpActive!F$1589</f>
        <v>0</v>
      </c>
      <c r="G1726" s="1104" t="str">
        <f xml:space="preserve"> InpActive!G$1589</f>
        <v>£m</v>
      </c>
      <c r="H1726" s="1104">
        <f xml:space="preserve"> InpActive!H$1589</f>
        <v>0</v>
      </c>
      <c r="I1726" s="1103">
        <f xml:space="preserve"> InpActive!I$1589</f>
        <v>0</v>
      </c>
      <c r="J1726" s="1104">
        <f xml:space="preserve"> InpActive!J$1589</f>
        <v>0</v>
      </c>
      <c r="K1726" s="1104">
        <f xml:space="preserve"> InpActive!K$1589</f>
        <v>0</v>
      </c>
      <c r="L1726" s="1104">
        <f xml:space="preserve"> InpActive!L$1589</f>
        <v>0</v>
      </c>
      <c r="M1726" s="1104">
        <f xml:space="preserve"> InpActive!M$1589</f>
        <v>0</v>
      </c>
      <c r="N1726" s="1104">
        <f xml:space="preserve"> InpActive!N$1589</f>
        <v>0</v>
      </c>
      <c r="O1726" s="1104">
        <f xml:space="preserve"> InpActive!O$1589</f>
        <v>0</v>
      </c>
      <c r="P1726" s="1104">
        <f xml:space="preserve"> InpActive!P$1589</f>
        <v>0</v>
      </c>
      <c r="Q1726" s="1104">
        <f xml:space="preserve"> InpActive!Q$1589</f>
        <v>0</v>
      </c>
      <c r="R1726" s="1104">
        <f xml:space="preserve"> InpActive!R$1589</f>
        <v>0</v>
      </c>
      <c r="S1726" s="1104">
        <f xml:space="preserve"> InpActive!S$1589</f>
        <v>0</v>
      </c>
      <c r="T1726" s="1104">
        <f xml:space="preserve"> InpActive!T$1589</f>
        <v>0</v>
      </c>
      <c r="U1726" s="1104">
        <f xml:space="preserve"> InpActive!U$1589</f>
        <v>0</v>
      </c>
    </row>
    <row r="1727" spans="1:21" ht="13" hidden="1" outlineLevel="1">
      <c r="A1727" s="1117"/>
      <c r="B1727" s="1117"/>
      <c r="C1727" s="1118"/>
      <c r="D1727" s="126"/>
      <c r="E1727" s="126" t="str">
        <f t="shared" ref="E1727:U1727" si="746" xml:space="preserve"> E$1724</f>
        <v>Change in tax charge from interest - WR - nominal</v>
      </c>
      <c r="F1727" s="126">
        <f t="shared" si="746"/>
        <v>0</v>
      </c>
      <c r="G1727" s="126" t="str">
        <f t="shared" si="746"/>
        <v>£m</v>
      </c>
      <c r="H1727" s="126">
        <f t="shared" si="746"/>
        <v>0</v>
      </c>
      <c r="I1727" s="1119">
        <f t="shared" si="746"/>
        <v>0</v>
      </c>
      <c r="J1727" s="126">
        <f t="shared" si="746"/>
        <v>0</v>
      </c>
      <c r="K1727" s="126">
        <f t="shared" si="746"/>
        <v>0</v>
      </c>
      <c r="L1727" s="126">
        <f t="shared" si="746"/>
        <v>0</v>
      </c>
      <c r="M1727" s="126">
        <f t="shared" si="746"/>
        <v>0</v>
      </c>
      <c r="N1727" s="126">
        <f t="shared" si="746"/>
        <v>0</v>
      </c>
      <c r="O1727" s="126">
        <f t="shared" si="746"/>
        <v>0</v>
      </c>
      <c r="P1727" s="126">
        <f t="shared" si="746"/>
        <v>0</v>
      </c>
      <c r="Q1727" s="126">
        <f t="shared" si="746"/>
        <v>0</v>
      </c>
      <c r="R1727" s="126">
        <f t="shared" si="746"/>
        <v>0</v>
      </c>
      <c r="S1727" s="126">
        <f t="shared" si="746"/>
        <v>0</v>
      </c>
      <c r="T1727" s="126">
        <f t="shared" si="746"/>
        <v>0</v>
      </c>
      <c r="U1727" s="126">
        <f t="shared" si="746"/>
        <v>0</v>
      </c>
    </row>
    <row r="1728" spans="1:21" ht="13" hidden="1" outlineLevel="1">
      <c r="E1728" s="112" t="str">
        <f xml:space="preserve"> Time!E$63</f>
        <v>Last pre-forecast period flag</v>
      </c>
      <c r="F1728" s="112">
        <f xml:space="preserve"> Time!F$63</f>
        <v>0</v>
      </c>
      <c r="G1728" s="112" t="str">
        <f xml:space="preserve"> Time!G$63</f>
        <v>flag</v>
      </c>
      <c r="H1728" s="112">
        <f xml:space="preserve"> Time!H$63</f>
        <v>1</v>
      </c>
      <c r="I1728" s="268">
        <f xml:space="preserve"> Time!I$63</f>
        <v>0</v>
      </c>
      <c r="J1728" s="112">
        <f xml:space="preserve"> Time!J$63</f>
        <v>0</v>
      </c>
      <c r="K1728" s="112">
        <f xml:space="preserve"> Time!K$63</f>
        <v>1</v>
      </c>
      <c r="L1728" s="112">
        <f xml:space="preserve"> Time!L$63</f>
        <v>0</v>
      </c>
      <c r="M1728" s="112">
        <f xml:space="preserve"> Time!M$63</f>
        <v>0</v>
      </c>
      <c r="N1728" s="112">
        <f xml:space="preserve"> Time!N$63</f>
        <v>0</v>
      </c>
      <c r="O1728" s="112">
        <f xml:space="preserve"> Time!O$63</f>
        <v>0</v>
      </c>
      <c r="P1728" s="112">
        <f xml:space="preserve"> Time!P$63</f>
        <v>0</v>
      </c>
      <c r="Q1728" s="112">
        <f xml:space="preserve"> Time!Q$63</f>
        <v>0</v>
      </c>
      <c r="R1728" s="112">
        <f xml:space="preserve"> Time!R$63</f>
        <v>0</v>
      </c>
      <c r="S1728" s="112">
        <f xml:space="preserve"> Time!S$63</f>
        <v>0</v>
      </c>
      <c r="T1728" s="112">
        <f xml:space="preserve"> Time!T$63</f>
        <v>0</v>
      </c>
      <c r="U1728" s="112">
        <f xml:space="preserve"> Time!U$63</f>
        <v>0</v>
      </c>
    </row>
    <row r="1729" spans="1:21" ht="13" hidden="1" outlineLevel="1">
      <c r="A1729" s="1117"/>
      <c r="B1729" s="1117"/>
      <c r="C1729" s="1118"/>
      <c r="D1729" s="126"/>
      <c r="E1729" s="126" t="s">
        <v>4862</v>
      </c>
      <c r="F1729" s="126"/>
      <c r="G1729" s="126" t="s">
        <v>1616</v>
      </c>
      <c r="H1729" s="126">
        <f xml:space="preserve"> SUM(J1729:U1729)</f>
        <v>0</v>
      </c>
      <c r="I1729" s="126"/>
      <c r="J1729" s="126">
        <f t="shared" ref="J1729:U1729" si="747" xml:space="preserve"> IF(I1728 = 1, I1726, I1727)</f>
        <v>0</v>
      </c>
      <c r="K1729" s="126">
        <f t="shared" si="747"/>
        <v>0</v>
      </c>
      <c r="L1729" s="126">
        <f t="shared" si="747"/>
        <v>0</v>
      </c>
      <c r="M1729" s="126">
        <f t="shared" si="747"/>
        <v>0</v>
      </c>
      <c r="N1729" s="126">
        <f t="shared" si="747"/>
        <v>0</v>
      </c>
      <c r="O1729" s="126">
        <f t="shared" si="747"/>
        <v>0</v>
      </c>
      <c r="P1729" s="126">
        <f t="shared" si="747"/>
        <v>0</v>
      </c>
      <c r="Q1729" s="126">
        <f t="shared" si="747"/>
        <v>0</v>
      </c>
      <c r="R1729" s="126">
        <f t="shared" si="747"/>
        <v>0</v>
      </c>
      <c r="S1729" s="126">
        <f t="shared" si="747"/>
        <v>0</v>
      </c>
      <c r="T1729" s="126">
        <f t="shared" si="747"/>
        <v>0</v>
      </c>
      <c r="U1729" s="126">
        <f t="shared" si="747"/>
        <v>0</v>
      </c>
    </row>
    <row r="1730" spans="1:21" ht="13" hidden="1" outlineLevel="1">
      <c r="A1730" s="141"/>
      <c r="B1730" s="141"/>
      <c r="C1730" s="128"/>
      <c r="D1730" s="108"/>
      <c r="E1730" s="108"/>
      <c r="F1730" s="108"/>
      <c r="G1730" s="108"/>
      <c r="H1730" s="108"/>
      <c r="I1730" s="108"/>
    </row>
    <row r="1731" spans="1:21" ht="13" hidden="1" outlineLevel="1">
      <c r="A1731" s="141"/>
      <c r="B1731" s="141"/>
      <c r="C1731" s="128"/>
      <c r="D1731" s="128" t="s">
        <v>4863</v>
      </c>
      <c r="E1731" s="108"/>
      <c r="F1731" s="108"/>
      <c r="G1731" s="108"/>
      <c r="H1731" s="108"/>
      <c r="I1731" s="108"/>
    </row>
    <row r="1732" spans="1:21" ht="13" hidden="1" outlineLevel="1">
      <c r="D1732" s="50"/>
      <c r="E1732" s="47" t="str">
        <f xml:space="preserve"> InpActive!E$1230</f>
        <v>Proportion of tax applicable for accounting in one financial year</v>
      </c>
      <c r="F1732" s="47">
        <f xml:space="preserve"> InpActive!F$1230</f>
        <v>0.5</v>
      </c>
      <c r="G1732" s="47" t="str">
        <f xml:space="preserve"> InpActive!G$1230</f>
        <v>%</v>
      </c>
      <c r="H1732" s="59"/>
      <c r="I1732" s="59"/>
      <c r="J1732" s="59"/>
      <c r="K1732" s="59"/>
      <c r="L1732" s="59"/>
      <c r="M1732" s="59"/>
      <c r="N1732" s="59"/>
      <c r="O1732" s="59"/>
      <c r="P1732" s="59"/>
      <c r="Q1732" s="59"/>
      <c r="R1732" s="59"/>
      <c r="S1732" s="59"/>
      <c r="T1732" s="59"/>
      <c r="U1732" s="59"/>
    </row>
    <row r="1733" spans="1:21" ht="13" hidden="1" outlineLevel="1">
      <c r="A1733" s="1117"/>
      <c r="B1733" s="1117"/>
      <c r="C1733" s="1118"/>
      <c r="D1733" s="126"/>
      <c r="E1733" s="1119" t="str">
        <f t="shared" ref="E1733:U1733" si="748" xml:space="preserve"> E$1742</f>
        <v>Cash effect of inter-services dividend re-allocation balance BEG - WR - nominal</v>
      </c>
      <c r="F1733" s="1119">
        <f t="shared" si="748"/>
        <v>0</v>
      </c>
      <c r="G1733" s="1119" t="str">
        <f t="shared" si="748"/>
        <v>£m</v>
      </c>
      <c r="H1733" s="1119">
        <f t="shared" si="748"/>
        <v>0</v>
      </c>
      <c r="I1733" s="1119">
        <f t="shared" si="748"/>
        <v>0</v>
      </c>
      <c r="J1733" s="1119">
        <f t="shared" si="748"/>
        <v>0</v>
      </c>
      <c r="K1733" s="1119">
        <f t="shared" si="748"/>
        <v>0</v>
      </c>
      <c r="L1733" s="1119">
        <f t="shared" si="748"/>
        <v>0</v>
      </c>
      <c r="M1733" s="1119">
        <f t="shared" si="748"/>
        <v>0</v>
      </c>
      <c r="N1733" s="1119">
        <f t="shared" si="748"/>
        <v>0</v>
      </c>
      <c r="O1733" s="1119">
        <f t="shared" si="748"/>
        <v>0</v>
      </c>
      <c r="P1733" s="1119">
        <f t="shared" si="748"/>
        <v>0</v>
      </c>
      <c r="Q1733" s="1119">
        <f t="shared" si="748"/>
        <v>0</v>
      </c>
      <c r="R1733" s="1119">
        <f t="shared" si="748"/>
        <v>0</v>
      </c>
      <c r="S1733" s="1119">
        <f t="shared" si="748"/>
        <v>0</v>
      </c>
      <c r="T1733" s="1119">
        <f t="shared" si="748"/>
        <v>0</v>
      </c>
      <c r="U1733" s="1119">
        <f t="shared" si="748"/>
        <v>0</v>
      </c>
    </row>
    <row r="1734" spans="1:21" ht="13" hidden="1" outlineLevel="1">
      <c r="A1734" s="1117"/>
      <c r="B1734" s="1117"/>
      <c r="C1734" s="1118"/>
      <c r="D1734" s="126"/>
      <c r="E1734" s="126" t="str">
        <f t="shared" ref="E1734:U1734" si="749" xml:space="preserve"> E$1729</f>
        <v>Change in tax paid - WR - nominal</v>
      </c>
      <c r="F1734" s="126">
        <f t="shared" si="749"/>
        <v>0</v>
      </c>
      <c r="G1734" s="126" t="str">
        <f t="shared" si="749"/>
        <v>£m</v>
      </c>
      <c r="H1734" s="126">
        <f t="shared" si="749"/>
        <v>0</v>
      </c>
      <c r="I1734" s="126">
        <f t="shared" si="749"/>
        <v>0</v>
      </c>
      <c r="J1734" s="126">
        <f t="shared" si="749"/>
        <v>0</v>
      </c>
      <c r="K1734" s="126">
        <f t="shared" si="749"/>
        <v>0</v>
      </c>
      <c r="L1734" s="126">
        <f t="shared" si="749"/>
        <v>0</v>
      </c>
      <c r="M1734" s="126">
        <f t="shared" si="749"/>
        <v>0</v>
      </c>
      <c r="N1734" s="126">
        <f t="shared" si="749"/>
        <v>0</v>
      </c>
      <c r="O1734" s="126">
        <f t="shared" si="749"/>
        <v>0</v>
      </c>
      <c r="P1734" s="126">
        <f t="shared" si="749"/>
        <v>0</v>
      </c>
      <c r="Q1734" s="126">
        <f t="shared" si="749"/>
        <v>0</v>
      </c>
      <c r="R1734" s="126">
        <f t="shared" si="749"/>
        <v>0</v>
      </c>
      <c r="S1734" s="126">
        <f t="shared" si="749"/>
        <v>0</v>
      </c>
      <c r="T1734" s="126">
        <f t="shared" si="749"/>
        <v>0</v>
      </c>
      <c r="U1734" s="126">
        <f t="shared" si="749"/>
        <v>0</v>
      </c>
    </row>
    <row r="1735" spans="1:21" ht="13" hidden="1" outlineLevel="1">
      <c r="E1735" s="267" t="str">
        <f xml:space="preserve"> Wholesale!E$99</f>
        <v>Cash interest rate - effect of tax charge</v>
      </c>
      <c r="F1735" s="267">
        <f xml:space="preserve"> Wholesale!F$99</f>
        <v>0</v>
      </c>
      <c r="G1735" s="267" t="str">
        <f xml:space="preserve"> Wholesale!G$99</f>
        <v>%</v>
      </c>
      <c r="H1735" s="267">
        <f xml:space="preserve"> Wholesale!H$99</f>
        <v>0</v>
      </c>
      <c r="I1735" s="267">
        <f xml:space="preserve"> Wholesale!I$99</f>
        <v>0</v>
      </c>
      <c r="J1735" s="267">
        <f xml:space="preserve"> Wholesale!J$99</f>
        <v>0</v>
      </c>
      <c r="K1735" s="267">
        <f xml:space="preserve"> Wholesale!K$99</f>
        <v>0</v>
      </c>
      <c r="L1735" s="267">
        <f xml:space="preserve"> Wholesale!L$99</f>
        <v>4.36E-2</v>
      </c>
      <c r="M1735" s="267">
        <f xml:space="preserve"> Wholesale!M$99</f>
        <v>4.36E-2</v>
      </c>
      <c r="N1735" s="267">
        <f xml:space="preserve"> Wholesale!N$99</f>
        <v>4.36E-2</v>
      </c>
      <c r="O1735" s="267">
        <f xml:space="preserve"> Wholesale!O$99</f>
        <v>4.36E-2</v>
      </c>
      <c r="P1735" s="267">
        <f xml:space="preserve"> Wholesale!P$99</f>
        <v>4.36E-2</v>
      </c>
      <c r="Q1735" s="267">
        <f xml:space="preserve"> Wholesale!Q$99</f>
        <v>4.36E-2</v>
      </c>
      <c r="R1735" s="267">
        <f xml:space="preserve"> Wholesale!R$99</f>
        <v>4.36E-2</v>
      </c>
      <c r="S1735" s="267">
        <f xml:space="preserve"> Wholesale!S$99</f>
        <v>4.36E-2</v>
      </c>
      <c r="T1735" s="267">
        <f xml:space="preserve"> Wholesale!T$99</f>
        <v>4.36E-2</v>
      </c>
      <c r="U1735" s="267">
        <f xml:space="preserve"> Wholesale!U$99</f>
        <v>4.36E-2</v>
      </c>
    </row>
    <row r="1736" spans="1:21" ht="13" hidden="1" outlineLevel="1">
      <c r="A1736" s="1117"/>
      <c r="B1736" s="1117"/>
      <c r="C1736" s="1118"/>
      <c r="D1736" s="126"/>
      <c r="E1736" s="126" t="s">
        <v>4864</v>
      </c>
      <c r="F1736" s="126"/>
      <c r="G1736" s="126" t="s">
        <v>1616</v>
      </c>
      <c r="H1736" s="126">
        <f xml:space="preserve"> SUM(J1736:U1736)</f>
        <v>0</v>
      </c>
      <c r="I1736" s="126"/>
      <c r="J1736" s="126">
        <f t="shared" ref="J1736:U1736" si="750" xml:space="preserve"> (J1733 + J1734 * $F1732) * J1735</f>
        <v>0</v>
      </c>
      <c r="K1736" s="126">
        <f t="shared" si="750"/>
        <v>0</v>
      </c>
      <c r="L1736" s="126">
        <f t="shared" si="750"/>
        <v>0</v>
      </c>
      <c r="M1736" s="126">
        <f t="shared" si="750"/>
        <v>0</v>
      </c>
      <c r="N1736" s="126">
        <f t="shared" si="750"/>
        <v>0</v>
      </c>
      <c r="O1736" s="126">
        <f t="shared" si="750"/>
        <v>0</v>
      </c>
      <c r="P1736" s="126">
        <f t="shared" si="750"/>
        <v>0</v>
      </c>
      <c r="Q1736" s="126">
        <f t="shared" si="750"/>
        <v>0</v>
      </c>
      <c r="R1736" s="126">
        <f t="shared" si="750"/>
        <v>0</v>
      </c>
      <c r="S1736" s="126">
        <f t="shared" si="750"/>
        <v>0</v>
      </c>
      <c r="T1736" s="126">
        <f t="shared" si="750"/>
        <v>0</v>
      </c>
      <c r="U1736" s="126">
        <f t="shared" si="750"/>
        <v>0</v>
      </c>
    </row>
    <row r="1737" spans="1:21" ht="13" hidden="1" outlineLevel="1">
      <c r="A1737" s="141"/>
      <c r="B1737" s="141"/>
      <c r="C1737" s="128"/>
      <c r="D1737" s="108"/>
      <c r="E1737" s="108"/>
      <c r="F1737" s="108"/>
      <c r="G1737" s="108"/>
      <c r="H1737" s="108"/>
      <c r="I1737" s="108"/>
    </row>
    <row r="1738" spans="1:21" ht="13" hidden="1" outlineLevel="1">
      <c r="D1738" s="50" t="s">
        <v>4865</v>
      </c>
      <c r="H1738" s="45"/>
      <c r="I1738" s="45"/>
      <c r="J1738" s="45"/>
      <c r="K1738" s="45"/>
      <c r="L1738" s="45"/>
      <c r="M1738" s="45"/>
      <c r="N1738" s="45"/>
      <c r="O1738" s="45"/>
      <c r="P1738" s="45"/>
      <c r="Q1738" s="45"/>
      <c r="R1738" s="45"/>
      <c r="S1738" s="45"/>
      <c r="T1738" s="45"/>
      <c r="U1738" s="45"/>
    </row>
    <row r="1739" spans="1:21" ht="13" hidden="1" outlineLevel="1">
      <c r="A1739" s="1130"/>
      <c r="B1739" s="1130"/>
      <c r="C1739" s="1131"/>
      <c r="D1739" s="1132"/>
      <c r="E1739" s="1213" t="str">
        <f xml:space="preserve"> InpActive!E$1591</f>
        <v>Cash effect of inter-services dividend re-allocation initial balance - WR - nominal</v>
      </c>
      <c r="F1739" s="1213">
        <f xml:space="preserve"> InpActive!F$1591</f>
        <v>0</v>
      </c>
      <c r="G1739" s="1213" t="str">
        <f xml:space="preserve"> InpActive!G$1591</f>
        <v>£m</v>
      </c>
      <c r="H1739" s="1213">
        <f xml:space="preserve"> InpActive!H$1591</f>
        <v>0</v>
      </c>
      <c r="I1739" s="1213">
        <f xml:space="preserve"> InpActive!I$1591</f>
        <v>0</v>
      </c>
      <c r="J1739" s="1213">
        <f xml:space="preserve"> InpActive!J$1591</f>
        <v>0</v>
      </c>
      <c r="K1739" s="1213">
        <f xml:space="preserve"> InpActive!K$1591</f>
        <v>0</v>
      </c>
      <c r="L1739" s="1213">
        <f xml:space="preserve"> InpActive!L$1591</f>
        <v>0</v>
      </c>
      <c r="M1739" s="1213">
        <f xml:space="preserve"> InpActive!M$1591</f>
        <v>0</v>
      </c>
      <c r="N1739" s="1213">
        <f xml:space="preserve"> InpActive!N$1591</f>
        <v>0</v>
      </c>
      <c r="O1739" s="1213">
        <f xml:space="preserve"> InpActive!O$1591</f>
        <v>0</v>
      </c>
      <c r="P1739" s="1213">
        <f xml:space="preserve"> InpActive!P$1591</f>
        <v>0</v>
      </c>
      <c r="Q1739" s="1213">
        <f xml:space="preserve"> InpActive!Q$1591</f>
        <v>0</v>
      </c>
      <c r="R1739" s="1213">
        <f xml:space="preserve"> InpActive!R$1591</f>
        <v>0</v>
      </c>
      <c r="S1739" s="1213">
        <f xml:space="preserve"> InpActive!S$1591</f>
        <v>0</v>
      </c>
      <c r="T1739" s="1213">
        <f xml:space="preserve"> InpActive!T$1591</f>
        <v>0</v>
      </c>
      <c r="U1739" s="1213">
        <f xml:space="preserve"> InpActive!U$1591</f>
        <v>0</v>
      </c>
    </row>
    <row r="1740" spans="1:21" ht="13" hidden="1" outlineLevel="1">
      <c r="E1740" s="112" t="str">
        <f xml:space="preserve"> Time!E$63</f>
        <v>Last pre-forecast period flag</v>
      </c>
      <c r="F1740" s="112">
        <f xml:space="preserve"> Time!F$63</f>
        <v>0</v>
      </c>
      <c r="G1740" s="112" t="str">
        <f xml:space="preserve"> Time!G$63</f>
        <v>flag</v>
      </c>
      <c r="H1740" s="112">
        <f xml:space="preserve"> Time!H$63</f>
        <v>1</v>
      </c>
      <c r="I1740" s="112">
        <f xml:space="preserve"> Time!I$63</f>
        <v>0</v>
      </c>
      <c r="J1740" s="112">
        <f xml:space="preserve"> Time!J$63</f>
        <v>0</v>
      </c>
      <c r="K1740" s="112">
        <f xml:space="preserve"> Time!K$63</f>
        <v>1</v>
      </c>
      <c r="L1740" s="112">
        <f xml:space="preserve"> Time!L$63</f>
        <v>0</v>
      </c>
      <c r="M1740" s="112">
        <f xml:space="preserve"> Time!M$63</f>
        <v>0</v>
      </c>
      <c r="N1740" s="112">
        <f xml:space="preserve"> Time!N$63</f>
        <v>0</v>
      </c>
      <c r="O1740" s="112">
        <f xml:space="preserve"> Time!O$63</f>
        <v>0</v>
      </c>
      <c r="P1740" s="112">
        <f xml:space="preserve"> Time!P$63</f>
        <v>0</v>
      </c>
      <c r="Q1740" s="112">
        <f xml:space="preserve"> Time!Q$63</f>
        <v>0</v>
      </c>
      <c r="R1740" s="112">
        <f xml:space="preserve"> Time!R$63</f>
        <v>0</v>
      </c>
      <c r="S1740" s="112">
        <f xml:space="preserve"> Time!S$63</f>
        <v>0</v>
      </c>
      <c r="T1740" s="112">
        <f xml:space="preserve"> Time!T$63</f>
        <v>0</v>
      </c>
      <c r="U1740" s="112">
        <f xml:space="preserve"> Time!U$63</f>
        <v>0</v>
      </c>
    </row>
    <row r="1741" spans="1:21" ht="13" hidden="1" outlineLevel="1">
      <c r="H1741" s="45"/>
      <c r="I1741" s="45"/>
      <c r="J1741" s="45"/>
      <c r="K1741" s="45"/>
      <c r="L1741" s="45"/>
      <c r="M1741" s="45"/>
      <c r="N1741" s="45"/>
      <c r="O1741" s="45"/>
      <c r="P1741" s="45"/>
      <c r="Q1741" s="45"/>
      <c r="R1741" s="45"/>
      <c r="S1741" s="45"/>
      <c r="T1741" s="45"/>
      <c r="U1741" s="45"/>
    </row>
    <row r="1742" spans="1:21" ht="13" hidden="1" outlineLevel="1">
      <c r="A1742" s="1117"/>
      <c r="B1742" s="1117"/>
      <c r="C1742" s="1118"/>
      <c r="D1742" s="126"/>
      <c r="E1742" s="126" t="s">
        <v>4866</v>
      </c>
      <c r="F1742" s="126"/>
      <c r="G1742" s="126" t="s">
        <v>1616</v>
      </c>
      <c r="H1742" s="126"/>
      <c r="I1742" s="126"/>
      <c r="J1742" s="126">
        <f t="shared" ref="J1742:U1742" si="751" xml:space="preserve"> I1745</f>
        <v>0</v>
      </c>
      <c r="K1742" s="126">
        <f t="shared" si="751"/>
        <v>0</v>
      </c>
      <c r="L1742" s="126">
        <f t="shared" si="751"/>
        <v>0</v>
      </c>
      <c r="M1742" s="126">
        <f t="shared" si="751"/>
        <v>0</v>
      </c>
      <c r="N1742" s="126">
        <f t="shared" si="751"/>
        <v>0</v>
      </c>
      <c r="O1742" s="126">
        <f t="shared" si="751"/>
        <v>0</v>
      </c>
      <c r="P1742" s="126">
        <f t="shared" si="751"/>
        <v>0</v>
      </c>
      <c r="Q1742" s="126">
        <f t="shared" si="751"/>
        <v>0</v>
      </c>
      <c r="R1742" s="126">
        <f t="shared" si="751"/>
        <v>0</v>
      </c>
      <c r="S1742" s="126">
        <f t="shared" si="751"/>
        <v>0</v>
      </c>
      <c r="T1742" s="126">
        <f t="shared" si="751"/>
        <v>0</v>
      </c>
      <c r="U1742" s="126">
        <f t="shared" si="751"/>
        <v>0</v>
      </c>
    </row>
    <row r="1743" spans="1:21" ht="13" hidden="1" outlineLevel="1">
      <c r="A1743" s="1117"/>
      <c r="B1743" s="1117"/>
      <c r="C1743" s="1118"/>
      <c r="D1743" s="1283" t="s">
        <v>3937</v>
      </c>
      <c r="E1743" s="126" t="str">
        <f t="shared" ref="E1743:U1743" si="752" xml:space="preserve"> E$1736</f>
        <v>Interest - WR - nominal</v>
      </c>
      <c r="F1743" s="126">
        <f t="shared" si="752"/>
        <v>0</v>
      </c>
      <c r="G1743" s="126" t="str">
        <f t="shared" si="752"/>
        <v>£m</v>
      </c>
      <c r="H1743" s="126">
        <f t="shared" si="752"/>
        <v>0</v>
      </c>
      <c r="I1743" s="126">
        <f t="shared" si="752"/>
        <v>0</v>
      </c>
      <c r="J1743" s="126">
        <f t="shared" si="752"/>
        <v>0</v>
      </c>
      <c r="K1743" s="126">
        <f t="shared" si="752"/>
        <v>0</v>
      </c>
      <c r="L1743" s="126">
        <f t="shared" si="752"/>
        <v>0</v>
      </c>
      <c r="M1743" s="126">
        <f t="shared" si="752"/>
        <v>0</v>
      </c>
      <c r="N1743" s="126">
        <f t="shared" si="752"/>
        <v>0</v>
      </c>
      <c r="O1743" s="126">
        <f t="shared" si="752"/>
        <v>0</v>
      </c>
      <c r="P1743" s="126">
        <f t="shared" si="752"/>
        <v>0</v>
      </c>
      <c r="Q1743" s="126">
        <f t="shared" si="752"/>
        <v>0</v>
      </c>
      <c r="R1743" s="126">
        <f t="shared" si="752"/>
        <v>0</v>
      </c>
      <c r="S1743" s="126">
        <f t="shared" si="752"/>
        <v>0</v>
      </c>
      <c r="T1743" s="126">
        <f t="shared" si="752"/>
        <v>0</v>
      </c>
      <c r="U1743" s="126">
        <f t="shared" si="752"/>
        <v>0</v>
      </c>
    </row>
    <row r="1744" spans="1:21" ht="13" hidden="1" outlineLevel="1">
      <c r="A1744" s="1117"/>
      <c r="B1744" s="1117"/>
      <c r="C1744" s="1118"/>
      <c r="D1744" s="1283" t="s">
        <v>3937</v>
      </c>
      <c r="E1744" s="126" t="str">
        <f t="shared" ref="E1744:U1744" si="753" xml:space="preserve"> E$1729</f>
        <v>Change in tax paid - WR - nominal</v>
      </c>
      <c r="F1744" s="126">
        <f t="shared" si="753"/>
        <v>0</v>
      </c>
      <c r="G1744" s="126" t="str">
        <f t="shared" si="753"/>
        <v>£m</v>
      </c>
      <c r="H1744" s="126">
        <f t="shared" si="753"/>
        <v>0</v>
      </c>
      <c r="I1744" s="126">
        <f t="shared" si="753"/>
        <v>0</v>
      </c>
      <c r="J1744" s="126">
        <f t="shared" si="753"/>
        <v>0</v>
      </c>
      <c r="K1744" s="126">
        <f t="shared" si="753"/>
        <v>0</v>
      </c>
      <c r="L1744" s="126">
        <f t="shared" si="753"/>
        <v>0</v>
      </c>
      <c r="M1744" s="126">
        <f t="shared" si="753"/>
        <v>0</v>
      </c>
      <c r="N1744" s="126">
        <f t="shared" si="753"/>
        <v>0</v>
      </c>
      <c r="O1744" s="126">
        <f t="shared" si="753"/>
        <v>0</v>
      </c>
      <c r="P1744" s="126">
        <f t="shared" si="753"/>
        <v>0</v>
      </c>
      <c r="Q1744" s="126">
        <f t="shared" si="753"/>
        <v>0</v>
      </c>
      <c r="R1744" s="126">
        <f t="shared" si="753"/>
        <v>0</v>
      </c>
      <c r="S1744" s="126">
        <f t="shared" si="753"/>
        <v>0</v>
      </c>
      <c r="T1744" s="126">
        <f t="shared" si="753"/>
        <v>0</v>
      </c>
      <c r="U1744" s="126">
        <f t="shared" si="753"/>
        <v>0</v>
      </c>
    </row>
    <row r="1745" spans="1:21" ht="13" hidden="1" outlineLevel="1">
      <c r="A1745" s="1219"/>
      <c r="B1745" s="1219"/>
      <c r="C1745" s="1220"/>
      <c r="D1745" s="1183"/>
      <c r="E1745" s="1183" t="s">
        <v>4867</v>
      </c>
      <c r="F1745" s="1183" t="s">
        <v>163</v>
      </c>
      <c r="G1745" s="1183" t="s">
        <v>1616</v>
      </c>
      <c r="H1745" s="1183"/>
      <c r="I1745" s="1221"/>
      <c r="J1745" s="1183">
        <f t="shared" ref="J1745:U1745" si="754" xml:space="preserve"> IF(J1740 = 1, J1739, SUM(J1742:J1744))</f>
        <v>0</v>
      </c>
      <c r="K1745" s="1183">
        <f t="shared" si="754"/>
        <v>0</v>
      </c>
      <c r="L1745" s="1183">
        <f t="shared" si="754"/>
        <v>0</v>
      </c>
      <c r="M1745" s="1183">
        <f t="shared" si="754"/>
        <v>0</v>
      </c>
      <c r="N1745" s="1183">
        <f t="shared" si="754"/>
        <v>0</v>
      </c>
      <c r="O1745" s="1183">
        <f t="shared" si="754"/>
        <v>0</v>
      </c>
      <c r="P1745" s="1183">
        <f t="shared" si="754"/>
        <v>0</v>
      </c>
      <c r="Q1745" s="1183">
        <f t="shared" si="754"/>
        <v>0</v>
      </c>
      <c r="R1745" s="1183">
        <f t="shared" si="754"/>
        <v>0</v>
      </c>
      <c r="S1745" s="1183">
        <f t="shared" si="754"/>
        <v>0</v>
      </c>
      <c r="T1745" s="1183">
        <f t="shared" si="754"/>
        <v>0</v>
      </c>
      <c r="U1745" s="1183">
        <f t="shared" si="754"/>
        <v>0</v>
      </c>
    </row>
    <row r="1746" spans="1:21" ht="13" hidden="1" outlineLevel="1"/>
    <row r="1747" spans="1:21" ht="13" hidden="1" outlineLevel="1">
      <c r="A1747" s="74"/>
      <c r="B1747" s="74" t="s">
        <v>4868</v>
      </c>
      <c r="C1747" s="44"/>
      <c r="D1747" s="45"/>
      <c r="E1747" s="45"/>
      <c r="F1747" s="45"/>
      <c r="G1747" s="45"/>
      <c r="H1747" s="45"/>
      <c r="I1747" s="45"/>
      <c r="J1747" s="45"/>
      <c r="K1747" s="45"/>
      <c r="L1747" s="45"/>
      <c r="M1747" s="45"/>
      <c r="N1747" s="45"/>
      <c r="O1747" s="45"/>
      <c r="P1747" s="45"/>
      <c r="Q1747" s="45"/>
      <c r="R1747" s="45"/>
      <c r="S1747" s="45"/>
      <c r="T1747" s="45"/>
      <c r="U1747" s="45"/>
    </row>
    <row r="1748" spans="1:21" ht="13" hidden="1" outlineLevel="1">
      <c r="E1748" s="112"/>
      <c r="F1748" s="112"/>
      <c r="G1748" s="112"/>
      <c r="H1748" s="112"/>
      <c r="I1748" s="112"/>
      <c r="J1748" s="47"/>
      <c r="K1748" s="47"/>
      <c r="L1748" s="47"/>
      <c r="M1748" s="47"/>
      <c r="N1748" s="47"/>
      <c r="O1748" s="47"/>
      <c r="P1748" s="47"/>
      <c r="Q1748" s="47"/>
      <c r="R1748" s="47"/>
      <c r="S1748" s="47"/>
      <c r="T1748" s="47"/>
      <c r="U1748" s="47"/>
    </row>
    <row r="1749" spans="1:21" ht="13" hidden="1" outlineLevel="1">
      <c r="A1749" s="74"/>
      <c r="B1749" s="74"/>
      <c r="C1749" s="44" t="s">
        <v>4424</v>
      </c>
      <c r="D1749" s="45"/>
      <c r="E1749" s="45"/>
      <c r="F1749" s="45"/>
      <c r="G1749" s="45"/>
      <c r="H1749" s="45"/>
      <c r="I1749" s="45"/>
      <c r="J1749" s="45"/>
      <c r="K1749" s="45"/>
      <c r="L1749" s="45"/>
      <c r="M1749" s="45"/>
      <c r="N1749" s="45"/>
      <c r="O1749" s="45"/>
      <c r="P1749" s="45"/>
      <c r="Q1749" s="45"/>
      <c r="R1749" s="45"/>
      <c r="S1749" s="45"/>
      <c r="T1749" s="45"/>
      <c r="U1749" s="45"/>
    </row>
    <row r="1750" spans="1:21" ht="13" hidden="1" outlineLevel="1">
      <c r="A1750" s="1117"/>
      <c r="B1750" s="1117"/>
      <c r="C1750" s="1118"/>
      <c r="D1750" s="126"/>
      <c r="E1750" s="1104" t="str">
        <f xml:space="preserve"> 'Wholesale Global'!E$323</f>
        <v>Wholesale cumulative tax - nominal</v>
      </c>
      <c r="F1750" s="1104">
        <f xml:space="preserve"> 'Wholesale Global'!F$323</f>
        <v>0</v>
      </c>
      <c r="G1750" s="1104" t="str">
        <f xml:space="preserve"> 'Wholesale Global'!G$323</f>
        <v>£m</v>
      </c>
      <c r="H1750" s="1104">
        <f xml:space="preserve"> 'Wholesale Global'!H$323</f>
        <v>33.879610410991347</v>
      </c>
      <c r="I1750" s="1104">
        <f xml:space="preserve"> 'Wholesale Global'!I$323</f>
        <v>0</v>
      </c>
      <c r="J1750" s="1104">
        <f xml:space="preserve"> 'Wholesale Global'!J$323</f>
        <v>0</v>
      </c>
      <c r="K1750" s="1104">
        <f xml:space="preserve"> 'Wholesale Global'!K$323</f>
        <v>0</v>
      </c>
      <c r="L1750" s="1104">
        <f xml:space="preserve"> 'Wholesale Global'!L$323</f>
        <v>0</v>
      </c>
      <c r="M1750" s="1104">
        <f xml:space="preserve"> 'Wholesale Global'!M$323</f>
        <v>0</v>
      </c>
      <c r="N1750" s="1104">
        <f xml:space="preserve"> 'Wholesale Global'!N$323</f>
        <v>0</v>
      </c>
      <c r="O1750" s="1104">
        <f xml:space="preserve"> 'Wholesale Global'!O$323</f>
        <v>0</v>
      </c>
      <c r="P1750" s="1104">
        <f xml:space="preserve"> 'Wholesale Global'!P$323</f>
        <v>0</v>
      </c>
      <c r="Q1750" s="1104">
        <f xml:space="preserve"> 'Wholesale Global'!Q$323</f>
        <v>1.7702209082425022</v>
      </c>
      <c r="R1750" s="1104">
        <f xml:space="preserve"> 'Wholesale Global'!R$323</f>
        <v>4.6742784717671304</v>
      </c>
      <c r="S1750" s="1104">
        <f xml:space="preserve"> 'Wholesale Global'!S$323</f>
        <v>6.9705953755658836</v>
      </c>
      <c r="T1750" s="1104">
        <f xml:space="preserve"> 'Wholesale Global'!T$323</f>
        <v>8.7645982277069248</v>
      </c>
      <c r="U1750" s="1104">
        <f xml:space="preserve"> 'Wholesale Global'!U$323</f>
        <v>11.699917427708906</v>
      </c>
    </row>
    <row r="1751" spans="1:21" ht="13" hidden="1" outlineLevel="1">
      <c r="A1751" s="1117"/>
      <c r="B1751" s="1117"/>
      <c r="C1751" s="1118"/>
      <c r="D1751" s="126"/>
      <c r="E1751" s="1104" t="str">
        <f xml:space="preserve"> 'Wholesale Global'!E$315</f>
        <v>Water resources cumulative profit - WR - nominal</v>
      </c>
      <c r="F1751" s="1104">
        <f xml:space="preserve"> 'Wholesale Global'!F$315</f>
        <v>0</v>
      </c>
      <c r="G1751" s="1104" t="str">
        <f xml:space="preserve"> 'Wholesale Global'!G$315</f>
        <v>£m</v>
      </c>
      <c r="H1751" s="1104">
        <f xml:space="preserve"> 'Wholesale Global'!H$315</f>
        <v>0</v>
      </c>
      <c r="I1751" s="1104">
        <f xml:space="preserve"> 'Wholesale Global'!I$315</f>
        <v>0</v>
      </c>
      <c r="J1751" s="1104">
        <f xml:space="preserve"> 'Wholesale Global'!J$315</f>
        <v>0</v>
      </c>
      <c r="K1751" s="1104">
        <f xml:space="preserve"> 'Wholesale Global'!K$315</f>
        <v>0</v>
      </c>
      <c r="L1751" s="1104">
        <f xml:space="preserve"> 'Wholesale Global'!L$315</f>
        <v>0</v>
      </c>
      <c r="M1751" s="1104">
        <f xml:space="preserve"> 'Wholesale Global'!M$315</f>
        <v>0.67130574354610095</v>
      </c>
      <c r="N1751" s="1104">
        <f xml:space="preserve"> 'Wholesale Global'!N$315</f>
        <v>1.5215047313128549</v>
      </c>
      <c r="O1751" s="1104">
        <f xml:space="preserve"> 'Wholesale Global'!O$315</f>
        <v>3.8517634737464466</v>
      </c>
      <c r="P1751" s="1104">
        <f xml:space="preserve"> 'Wholesale Global'!P$315</f>
        <v>4.9152943987836339</v>
      </c>
      <c r="Q1751" s="1104">
        <f xml:space="preserve"> 'Wholesale Global'!Q$315</f>
        <v>8.5798208822653734</v>
      </c>
      <c r="R1751" s="1104">
        <f xml:space="preserve"> 'Wholesale Global'!R$315</f>
        <v>11.138242333073309</v>
      </c>
      <c r="S1751" s="1104">
        <f xml:space="preserve"> 'Wholesale Global'!S$315</f>
        <v>12.44541997770502</v>
      </c>
      <c r="T1751" s="1104">
        <f xml:space="preserve"> 'Wholesale Global'!T$315</f>
        <v>13.380866102171748</v>
      </c>
      <c r="U1751" s="1104">
        <f xml:space="preserve"> 'Wholesale Global'!U$315</f>
        <v>13.037456167749673</v>
      </c>
    </row>
    <row r="1752" spans="1:21" ht="13" hidden="1" outlineLevel="1">
      <c r="A1752" s="1117"/>
      <c r="B1752" s="1117"/>
      <c r="C1752" s="1118"/>
      <c r="D1752" s="126"/>
      <c r="E1752" s="1104" t="str">
        <f xml:space="preserve"> 'Wholesale Global'!E$316</f>
        <v>Water network cumulative profit - WN - nominal</v>
      </c>
      <c r="F1752" s="1104">
        <f xml:space="preserve"> 'Wholesale Global'!F$316</f>
        <v>0</v>
      </c>
      <c r="G1752" s="1104" t="str">
        <f xml:space="preserve"> 'Wholesale Global'!G$316</f>
        <v>£m</v>
      </c>
      <c r="H1752" s="1104">
        <f xml:space="preserve"> 'Wholesale Global'!H$316</f>
        <v>0</v>
      </c>
      <c r="I1752" s="1104">
        <f xml:space="preserve"> 'Wholesale Global'!I$316</f>
        <v>0</v>
      </c>
      <c r="J1752" s="1104">
        <f xml:space="preserve"> 'Wholesale Global'!J$316</f>
        <v>0</v>
      </c>
      <c r="K1752" s="1104">
        <f xml:space="preserve"> 'Wholesale Global'!K$316</f>
        <v>0</v>
      </c>
      <c r="L1752" s="1104">
        <f xml:space="preserve"> 'Wholesale Global'!L$316</f>
        <v>0</v>
      </c>
      <c r="M1752" s="1104">
        <f xml:space="preserve"> 'Wholesale Global'!M$316</f>
        <v>0</v>
      </c>
      <c r="N1752" s="1104">
        <f xml:space="preserve"> 'Wholesale Global'!N$316</f>
        <v>0</v>
      </c>
      <c r="O1752" s="1104">
        <f xml:space="preserve"> 'Wholesale Global'!O$316</f>
        <v>0</v>
      </c>
      <c r="P1752" s="1104">
        <f xml:space="preserve"> 'Wholesale Global'!P$316</f>
        <v>0</v>
      </c>
      <c r="Q1752" s="1104">
        <f xml:space="preserve"> 'Wholesale Global'!Q$316</f>
        <v>0</v>
      </c>
      <c r="R1752" s="1104">
        <f xml:space="preserve"> 'Wholesale Global'!R$316</f>
        <v>0</v>
      </c>
      <c r="S1752" s="1104">
        <f xml:space="preserve"> 'Wholesale Global'!S$316</f>
        <v>3.4153314673989543</v>
      </c>
      <c r="T1752" s="1104">
        <f xml:space="preserve"> 'Wholesale Global'!T$316</f>
        <v>9.9880833013132904</v>
      </c>
      <c r="U1752" s="1104">
        <f xml:space="preserve"> 'Wholesale Global'!U$316</f>
        <v>16.97764258551457</v>
      </c>
    </row>
    <row r="1753" spans="1:21" ht="13" hidden="1" outlineLevel="1">
      <c r="A1753" s="1117"/>
      <c r="B1753" s="1117"/>
      <c r="C1753" s="1118"/>
      <c r="D1753" s="126"/>
      <c r="E1753" s="1104" t="str">
        <f xml:space="preserve"> 'Wholesale Global'!E$317</f>
        <v>Bio resources cumulative profit - BR - nominal</v>
      </c>
      <c r="F1753" s="1104">
        <f xml:space="preserve"> 'Wholesale Global'!F$317</f>
        <v>0</v>
      </c>
      <c r="G1753" s="1104" t="str">
        <f xml:space="preserve"> 'Wholesale Global'!G$317</f>
        <v>£m</v>
      </c>
      <c r="H1753" s="1104">
        <f xml:space="preserve"> 'Wholesale Global'!H$317</f>
        <v>0</v>
      </c>
      <c r="I1753" s="1104">
        <f xml:space="preserve"> 'Wholesale Global'!I$317</f>
        <v>0</v>
      </c>
      <c r="J1753" s="1104">
        <f xml:space="preserve"> 'Wholesale Global'!J$317</f>
        <v>0</v>
      </c>
      <c r="K1753" s="1104">
        <f xml:space="preserve"> 'Wholesale Global'!K$317</f>
        <v>0</v>
      </c>
      <c r="L1753" s="1104">
        <f xml:space="preserve"> 'Wholesale Global'!L$317</f>
        <v>0</v>
      </c>
      <c r="M1753" s="1104">
        <f xml:space="preserve"> 'Wholesale Global'!M$317</f>
        <v>3.0246586154032311</v>
      </c>
      <c r="N1753" s="1104">
        <f xml:space="preserve"> 'Wholesale Global'!N$317</f>
        <v>4.4715448535677451</v>
      </c>
      <c r="O1753" s="1104">
        <f xml:space="preserve"> 'Wholesale Global'!O$317</f>
        <v>6.6496376577466583</v>
      </c>
      <c r="P1753" s="1104">
        <f xml:space="preserve"> 'Wholesale Global'!P$317</f>
        <v>7.9369903492731542</v>
      </c>
      <c r="Q1753" s="1104">
        <f xml:space="preserve"> 'Wholesale Global'!Q$317</f>
        <v>10.607309850781013</v>
      </c>
      <c r="R1753" s="1104">
        <f xml:space="preserve"> 'Wholesale Global'!R$317</f>
        <v>13.713917422404311</v>
      </c>
      <c r="S1753" s="1104">
        <f xml:space="preserve"> 'Wholesale Global'!S$317</f>
        <v>14.37386216408539</v>
      </c>
      <c r="T1753" s="1104">
        <f xml:space="preserve"> 'Wholesale Global'!T$317</f>
        <v>16.662207924073705</v>
      </c>
      <c r="U1753" s="1104">
        <f xml:space="preserve"> 'Wholesale Global'!U$317</f>
        <v>18.634900834002767</v>
      </c>
    </row>
    <row r="1754" spans="1:21" ht="13" hidden="1" outlineLevel="1">
      <c r="A1754" s="1117"/>
      <c r="B1754" s="1117"/>
      <c r="C1754" s="1118"/>
      <c r="D1754" s="126"/>
      <c r="E1754" s="1104" t="str">
        <f xml:space="preserve"> 'Wholesale Global'!E$318</f>
        <v>Dummy control cumulative profit - DMMY - nominal</v>
      </c>
      <c r="F1754" s="1104">
        <f xml:space="preserve"> 'Wholesale Global'!F$318</f>
        <v>0</v>
      </c>
      <c r="G1754" s="1104" t="str">
        <f xml:space="preserve"> 'Wholesale Global'!G$318</f>
        <v>£m</v>
      </c>
      <c r="H1754" s="1104">
        <f xml:space="preserve"> 'Wholesale Global'!H$318</f>
        <v>0</v>
      </c>
      <c r="I1754" s="1104">
        <f xml:space="preserve"> 'Wholesale Global'!I$318</f>
        <v>0</v>
      </c>
      <c r="J1754" s="1104">
        <f xml:space="preserve"> 'Wholesale Global'!J$318</f>
        <v>0</v>
      </c>
      <c r="K1754" s="1104">
        <f xml:space="preserve"> 'Wholesale Global'!K$318</f>
        <v>0</v>
      </c>
      <c r="L1754" s="1104">
        <f xml:space="preserve"> 'Wholesale Global'!L$318</f>
        <v>0</v>
      </c>
      <c r="M1754" s="1104">
        <f xml:space="preserve"> 'Wholesale Global'!M$318</f>
        <v>0</v>
      </c>
      <c r="N1754" s="1104">
        <f xml:space="preserve"> 'Wholesale Global'!N$318</f>
        <v>0</v>
      </c>
      <c r="O1754" s="1104">
        <f xml:space="preserve"> 'Wholesale Global'!O$318</f>
        <v>0</v>
      </c>
      <c r="P1754" s="1104">
        <f xml:space="preserve"> 'Wholesale Global'!P$318</f>
        <v>0</v>
      </c>
      <c r="Q1754" s="1104">
        <f xml:space="preserve"> 'Wholesale Global'!Q$318</f>
        <v>0</v>
      </c>
      <c r="R1754" s="1104">
        <f xml:space="preserve"> 'Wholesale Global'!R$318</f>
        <v>0</v>
      </c>
      <c r="S1754" s="1104">
        <f xml:space="preserve"> 'Wholesale Global'!S$318</f>
        <v>0</v>
      </c>
      <c r="T1754" s="1104">
        <f xml:space="preserve"> 'Wholesale Global'!T$318</f>
        <v>0</v>
      </c>
      <c r="U1754" s="1104">
        <f xml:space="preserve"> 'Wholesale Global'!U$318</f>
        <v>0</v>
      </c>
    </row>
    <row r="1755" spans="1:21" ht="13" hidden="1" outlineLevel="1">
      <c r="A1755" s="1117"/>
      <c r="B1755" s="1117"/>
      <c r="C1755" s="1118"/>
      <c r="D1755" s="126"/>
      <c r="E1755" s="1104" t="str">
        <f xml:space="preserve"> 'Wholesale Global'!E$319</f>
        <v>Wastewater network cumulative profit - WWN - nominal</v>
      </c>
      <c r="F1755" s="1104">
        <f xml:space="preserve"> 'Wholesale Global'!F$319</f>
        <v>0</v>
      </c>
      <c r="G1755" s="1104" t="str">
        <f xml:space="preserve"> 'Wholesale Global'!G$319</f>
        <v>£m</v>
      </c>
      <c r="H1755" s="1104">
        <f xml:space="preserve"> 'Wholesale Global'!H$319</f>
        <v>0</v>
      </c>
      <c r="I1755" s="1104">
        <f xml:space="preserve"> 'Wholesale Global'!I$319</f>
        <v>0</v>
      </c>
      <c r="J1755" s="1104">
        <f xml:space="preserve"> 'Wholesale Global'!J$319</f>
        <v>0</v>
      </c>
      <c r="K1755" s="1104">
        <f xml:space="preserve"> 'Wholesale Global'!K$319</f>
        <v>0</v>
      </c>
      <c r="L1755" s="1104">
        <f xml:space="preserve"> 'Wholesale Global'!L$319</f>
        <v>0</v>
      </c>
      <c r="M1755" s="1104">
        <f xml:space="preserve"> 'Wholesale Global'!M$319</f>
        <v>0</v>
      </c>
      <c r="N1755" s="1104">
        <f xml:space="preserve"> 'Wholesale Global'!N$319</f>
        <v>0</v>
      </c>
      <c r="O1755" s="1104">
        <f xml:space="preserve"> 'Wholesale Global'!O$319</f>
        <v>0</v>
      </c>
      <c r="P1755" s="1104">
        <f xml:space="preserve"> 'Wholesale Global'!P$319</f>
        <v>0</v>
      </c>
      <c r="Q1755" s="1104">
        <f xml:space="preserve"> 'Wholesale Global'!Q$319</f>
        <v>29.529194576731868</v>
      </c>
      <c r="R1755" s="1104">
        <f xml:space="preserve"> 'Wholesale Global'!R$319</f>
        <v>44.281292552403691</v>
      </c>
      <c r="S1755" s="1104">
        <f xml:space="preserve"> 'Wholesale Global'!S$319</f>
        <v>54.317768277726209</v>
      </c>
      <c r="T1755" s="1104">
        <f xml:space="preserve"> 'Wholesale Global'!T$319</f>
        <v>101.0912122091612</v>
      </c>
      <c r="U1755" s="1104">
        <f xml:space="preserve"> 'Wholesale Global'!U$319</f>
        <v>151.39833560793892</v>
      </c>
    </row>
    <row r="1756" spans="1:21" ht="13" hidden="1" outlineLevel="1">
      <c r="A1756" s="1117"/>
      <c r="B1756" s="1117"/>
      <c r="C1756" s="1118"/>
      <c r="D1756" s="126"/>
      <c r="E1756" s="126" t="s">
        <v>4869</v>
      </c>
      <c r="F1756" s="126"/>
      <c r="G1756" s="126" t="s">
        <v>1616</v>
      </c>
      <c r="H1756" s="126">
        <f xml:space="preserve"> SUM(J1756:U1756)</f>
        <v>3.6844042642502615</v>
      </c>
      <c r="I1756" s="126"/>
      <c r="J1756" s="126">
        <f t="shared" ref="J1756:U1756" si="755" xml:space="preserve"> MAX(0, IF(SUMIF(J1751:J1755, "&gt;0") = 0, 0, J1750 * J1751 / SUMIF(J1751:J1755, "&gt;0")))</f>
        <v>0</v>
      </c>
      <c r="K1756" s="126">
        <f t="shared" si="755"/>
        <v>0</v>
      </c>
      <c r="L1756" s="126">
        <f t="shared" si="755"/>
        <v>0</v>
      </c>
      <c r="M1756" s="126">
        <f t="shared" si="755"/>
        <v>0</v>
      </c>
      <c r="N1756" s="126">
        <f t="shared" si="755"/>
        <v>0</v>
      </c>
      <c r="O1756" s="126">
        <f t="shared" si="755"/>
        <v>0</v>
      </c>
      <c r="P1756" s="126">
        <f t="shared" si="755"/>
        <v>0</v>
      </c>
      <c r="Q1756" s="126">
        <f t="shared" si="755"/>
        <v>0.31176773326360169</v>
      </c>
      <c r="R1756" s="126">
        <f t="shared" si="755"/>
        <v>0.75308327029510391</v>
      </c>
      <c r="S1756" s="126">
        <f t="shared" si="755"/>
        <v>1.0260147024550077</v>
      </c>
      <c r="T1756" s="126">
        <f t="shared" si="755"/>
        <v>0.83103703338656421</v>
      </c>
      <c r="U1756" s="126">
        <f t="shared" si="755"/>
        <v>0.76250152484998446</v>
      </c>
    </row>
    <row r="1757" spans="1:21" ht="13" hidden="1" outlineLevel="1">
      <c r="A1757" s="141"/>
      <c r="B1757" s="141"/>
      <c r="C1757" s="128"/>
      <c r="D1757" s="108"/>
      <c r="E1757" s="108"/>
      <c r="F1757" s="108"/>
      <c r="G1757" s="108"/>
      <c r="H1757" s="108"/>
      <c r="I1757" s="108"/>
      <c r="J1757" s="59"/>
      <c r="K1757" s="59"/>
      <c r="L1757" s="59"/>
      <c r="M1757" s="59"/>
      <c r="N1757" s="59"/>
      <c r="O1757" s="59"/>
      <c r="P1757" s="59"/>
      <c r="Q1757" s="59"/>
      <c r="R1757" s="59"/>
      <c r="S1757" s="59"/>
      <c r="T1757" s="59"/>
      <c r="U1757" s="59"/>
    </row>
    <row r="1758" spans="1:21" s="1016" customFormat="1" ht="13" hidden="1" outlineLevel="1">
      <c r="A1758" s="176"/>
      <c r="B1758" s="176"/>
      <c r="C1758" s="593"/>
      <c r="D1758" s="112"/>
      <c r="E1758" s="112" t="str">
        <f xml:space="preserve"> InpActive!E$72</f>
        <v>Water resources control in use</v>
      </c>
      <c r="F1758" s="112">
        <f xml:space="preserve"> InpActive!F$72</f>
        <v>0</v>
      </c>
      <c r="G1758" s="112" t="str">
        <f xml:space="preserve"> InpActive!G$72</f>
        <v>0 = In use, 1 = Not in use</v>
      </c>
      <c r="H1758" s="112"/>
      <c r="I1758" s="112"/>
      <c r="J1758" s="112"/>
      <c r="K1758" s="112"/>
      <c r="L1758" s="112"/>
      <c r="M1758" s="112"/>
      <c r="N1758" s="112"/>
      <c r="O1758" s="112"/>
      <c r="P1758" s="112"/>
      <c r="Q1758" s="112"/>
      <c r="R1758" s="112"/>
      <c r="S1758" s="112"/>
      <c r="T1758" s="112"/>
      <c r="U1758" s="112"/>
    </row>
    <row r="1759" spans="1:21" ht="13" hidden="1" outlineLevel="1">
      <c r="A1759" s="1117"/>
      <c r="B1759" s="1117"/>
      <c r="C1759" s="1118"/>
      <c r="D1759" s="126"/>
      <c r="E1759" s="126" t="str">
        <f t="shared" ref="E1759:U1759" si="756" xml:space="preserve"> E$1756</f>
        <v>Water tax allocation - condition 3 - WR - nominal</v>
      </c>
      <c r="F1759" s="126">
        <f t="shared" si="756"/>
        <v>0</v>
      </c>
      <c r="G1759" s="126" t="str">
        <f t="shared" si="756"/>
        <v>£m</v>
      </c>
      <c r="H1759" s="126">
        <f t="shared" si="756"/>
        <v>3.6844042642502615</v>
      </c>
      <c r="I1759" s="126">
        <f t="shared" si="756"/>
        <v>0</v>
      </c>
      <c r="J1759" s="126">
        <f xml:space="preserve"> J$1756</f>
        <v>0</v>
      </c>
      <c r="K1759" s="126">
        <f t="shared" si="756"/>
        <v>0</v>
      </c>
      <c r="L1759" s="126">
        <f t="shared" si="756"/>
        <v>0</v>
      </c>
      <c r="M1759" s="126">
        <f t="shared" si="756"/>
        <v>0</v>
      </c>
      <c r="N1759" s="126">
        <f t="shared" si="756"/>
        <v>0</v>
      </c>
      <c r="O1759" s="126">
        <f t="shared" si="756"/>
        <v>0</v>
      </c>
      <c r="P1759" s="126">
        <f t="shared" si="756"/>
        <v>0</v>
      </c>
      <c r="Q1759" s="126">
        <f t="shared" si="756"/>
        <v>0.31176773326360169</v>
      </c>
      <c r="R1759" s="126">
        <f t="shared" si="756"/>
        <v>0.75308327029510391</v>
      </c>
      <c r="S1759" s="126">
        <f t="shared" si="756"/>
        <v>1.0260147024550077</v>
      </c>
      <c r="T1759" s="126">
        <f t="shared" si="756"/>
        <v>0.83103703338656421</v>
      </c>
      <c r="U1759" s="126">
        <f t="shared" si="756"/>
        <v>0.76250152484998446</v>
      </c>
    </row>
    <row r="1760" spans="1:21" ht="13" hidden="1" outlineLevel="1">
      <c r="D1760" s="6"/>
      <c r="E1760" s="112" t="str">
        <f xml:space="preserve"> Time!E$53</f>
        <v>Forecast period flag</v>
      </c>
      <c r="F1760" s="112">
        <f xml:space="preserve"> Time!F$53</f>
        <v>0</v>
      </c>
      <c r="G1760" s="112" t="str">
        <f xml:space="preserve"> Time!G$53</f>
        <v>flag</v>
      </c>
      <c r="H1760" s="112">
        <f xml:space="preserve"> Time!H$53</f>
        <v>10</v>
      </c>
      <c r="I1760" s="112">
        <f xml:space="preserve"> Time!I$53</f>
        <v>0</v>
      </c>
      <c r="J1760" s="112">
        <f xml:space="preserve"> Time!J$53</f>
        <v>0</v>
      </c>
      <c r="K1760" s="112">
        <f xml:space="preserve"> Time!K$53</f>
        <v>0</v>
      </c>
      <c r="L1760" s="112">
        <f xml:space="preserve"> Time!L$53</f>
        <v>1</v>
      </c>
      <c r="M1760" s="112">
        <f xml:space="preserve"> Time!M$53</f>
        <v>1</v>
      </c>
      <c r="N1760" s="112">
        <f xml:space="preserve"> Time!N$53</f>
        <v>1</v>
      </c>
      <c r="O1760" s="112">
        <f xml:space="preserve"> Time!O$53</f>
        <v>1</v>
      </c>
      <c r="P1760" s="112">
        <f xml:space="preserve"> Time!P$53</f>
        <v>1</v>
      </c>
      <c r="Q1760" s="112">
        <f xml:space="preserve"> Time!Q$53</f>
        <v>1</v>
      </c>
      <c r="R1760" s="112">
        <f xml:space="preserve"> Time!R$53</f>
        <v>1</v>
      </c>
      <c r="S1760" s="112">
        <f xml:space="preserve"> Time!S$53</f>
        <v>1</v>
      </c>
      <c r="T1760" s="112">
        <f xml:space="preserve"> Time!T$53</f>
        <v>1</v>
      </c>
      <c r="U1760" s="112">
        <f xml:space="preserve"> Time!U$53</f>
        <v>1</v>
      </c>
    </row>
    <row r="1761" spans="1:21" s="1639" customFormat="1" ht="13" hidden="1" outlineLevel="1">
      <c r="A1761" s="1127"/>
      <c r="B1761" s="1127"/>
      <c r="C1761" s="1128"/>
      <c r="D1761" s="1100"/>
      <c r="E1761" s="1105" t="s">
        <v>4870</v>
      </c>
      <c r="F1761" s="1105"/>
      <c r="G1761" s="1105" t="s">
        <v>1616</v>
      </c>
      <c r="H1761" s="1105">
        <f xml:space="preserve"> SUM(J1761:U1761)</f>
        <v>3.6844042642502615</v>
      </c>
      <c r="I1761" s="1105"/>
      <c r="J1761" s="1105">
        <f xml:space="preserve"> IF($F1758 = 0, J1759 * J1760, 0)</f>
        <v>0</v>
      </c>
      <c r="K1761" s="1105">
        <f t="shared" ref="K1761:U1761" si="757" xml:space="preserve"> IF($F1758 = 0, K1759 * K1760, 0)</f>
        <v>0</v>
      </c>
      <c r="L1761" s="1105">
        <f xml:space="preserve"> IF($F1758 = 0, L1759 * L1760, 0)</f>
        <v>0</v>
      </c>
      <c r="M1761" s="1105">
        <f t="shared" si="757"/>
        <v>0</v>
      </c>
      <c r="N1761" s="1105">
        <f t="shared" si="757"/>
        <v>0</v>
      </c>
      <c r="O1761" s="1105">
        <f t="shared" si="757"/>
        <v>0</v>
      </c>
      <c r="P1761" s="1105">
        <f t="shared" si="757"/>
        <v>0</v>
      </c>
      <c r="Q1761" s="1105">
        <f t="shared" si="757"/>
        <v>0.31176773326360169</v>
      </c>
      <c r="R1761" s="1105">
        <f t="shared" si="757"/>
        <v>0.75308327029510391</v>
      </c>
      <c r="S1761" s="1105">
        <f t="shared" si="757"/>
        <v>1.0260147024550077</v>
      </c>
      <c r="T1761" s="1105">
        <f t="shared" si="757"/>
        <v>0.83103703338656421</v>
      </c>
      <c r="U1761" s="1105">
        <f t="shared" si="757"/>
        <v>0.76250152484998446</v>
      </c>
    </row>
    <row r="1762" spans="1:21" ht="13" hidden="1" outlineLevel="1">
      <c r="A1762" s="113"/>
      <c r="B1762" s="113"/>
      <c r="C1762" s="114"/>
      <c r="D1762" s="121"/>
      <c r="E1762" s="140"/>
      <c r="F1762" s="140"/>
      <c r="G1762" s="140"/>
      <c r="H1762" s="140"/>
      <c r="I1762" s="140"/>
      <c r="J1762" s="140"/>
      <c r="K1762" s="140"/>
      <c r="L1762" s="140"/>
      <c r="M1762" s="140"/>
      <c r="N1762" s="140"/>
      <c r="O1762" s="140"/>
      <c r="P1762" s="140"/>
      <c r="Q1762" s="140"/>
      <c r="R1762" s="140"/>
      <c r="S1762" s="140"/>
      <c r="T1762" s="140"/>
      <c r="U1762" s="140"/>
    </row>
    <row r="1763" spans="1:21" ht="13" hidden="1" outlineLevel="1">
      <c r="A1763" s="1133"/>
      <c r="B1763" s="1133"/>
      <c r="C1763" s="1134"/>
      <c r="D1763" s="1105"/>
      <c r="E1763" s="126" t="str">
        <f t="shared" ref="E1763:U1763" si="758" xml:space="preserve"> E$1761</f>
        <v>Water resources tax allocation POS - nominal</v>
      </c>
      <c r="F1763" s="126">
        <f t="shared" si="758"/>
        <v>0</v>
      </c>
      <c r="G1763" s="126" t="str">
        <f t="shared" si="758"/>
        <v>£m</v>
      </c>
      <c r="H1763" s="126">
        <f t="shared" si="758"/>
        <v>3.6844042642502615</v>
      </c>
      <c r="I1763" s="126">
        <f t="shared" si="758"/>
        <v>0</v>
      </c>
      <c r="J1763" s="126">
        <f t="shared" si="758"/>
        <v>0</v>
      </c>
      <c r="K1763" s="126">
        <f t="shared" si="758"/>
        <v>0</v>
      </c>
      <c r="L1763" s="126">
        <f t="shared" si="758"/>
        <v>0</v>
      </c>
      <c r="M1763" s="126">
        <f t="shared" si="758"/>
        <v>0</v>
      </c>
      <c r="N1763" s="126">
        <f t="shared" si="758"/>
        <v>0</v>
      </c>
      <c r="O1763" s="126">
        <f t="shared" si="758"/>
        <v>0</v>
      </c>
      <c r="P1763" s="126">
        <f t="shared" si="758"/>
        <v>0</v>
      </c>
      <c r="Q1763" s="126">
        <f t="shared" si="758"/>
        <v>0.31176773326360169</v>
      </c>
      <c r="R1763" s="126">
        <f t="shared" si="758"/>
        <v>0.75308327029510391</v>
      </c>
      <c r="S1763" s="126">
        <f t="shared" si="758"/>
        <v>1.0260147024550077</v>
      </c>
      <c r="T1763" s="126">
        <f t="shared" si="758"/>
        <v>0.83103703338656421</v>
      </c>
      <c r="U1763" s="126">
        <f t="shared" si="758"/>
        <v>0.76250152484998446</v>
      </c>
    </row>
    <row r="1764" spans="1:21" ht="13" hidden="1" outlineLevel="1">
      <c r="A1764" s="1133"/>
      <c r="B1764" s="1133"/>
      <c r="C1764" s="1134"/>
      <c r="D1764" s="1105"/>
      <c r="E1764" s="1104" t="str">
        <f xml:space="preserve"> 'Wholesale Global'!E$330</f>
        <v>Total tax allocation (based on price controls) - nominal</v>
      </c>
      <c r="F1764" s="1104">
        <f xml:space="preserve"> 'Wholesale Global'!F$330</f>
        <v>0</v>
      </c>
      <c r="G1764" s="1104" t="str">
        <f xml:space="preserve"> 'Wholesale Global'!G$330</f>
        <v>£m</v>
      </c>
      <c r="H1764" s="1104">
        <f xml:space="preserve"> 'Wholesale Global'!H$330</f>
        <v>33.879610410991347</v>
      </c>
      <c r="I1764" s="1104">
        <f xml:space="preserve"> 'Wholesale Global'!I$330</f>
        <v>0</v>
      </c>
      <c r="J1764" s="1104">
        <f xml:space="preserve"> 'Wholesale Global'!J$330</f>
        <v>0</v>
      </c>
      <c r="K1764" s="1104">
        <f xml:space="preserve"> 'Wholesale Global'!K$330</f>
        <v>0</v>
      </c>
      <c r="L1764" s="1104">
        <f xml:space="preserve"> 'Wholesale Global'!L$330</f>
        <v>0</v>
      </c>
      <c r="M1764" s="1104">
        <f xml:space="preserve"> 'Wholesale Global'!M$330</f>
        <v>0</v>
      </c>
      <c r="N1764" s="1104">
        <f xml:space="preserve"> 'Wholesale Global'!N$330</f>
        <v>0</v>
      </c>
      <c r="O1764" s="1104">
        <f xml:space="preserve"> 'Wholesale Global'!O$330</f>
        <v>0</v>
      </c>
      <c r="P1764" s="1104">
        <f xml:space="preserve"> 'Wholesale Global'!P$330</f>
        <v>0</v>
      </c>
      <c r="Q1764" s="1104">
        <f xml:space="preserve"> 'Wholesale Global'!Q$330</f>
        <v>1.7702209082425022</v>
      </c>
      <c r="R1764" s="1104">
        <f xml:space="preserve"> 'Wholesale Global'!R$330</f>
        <v>4.6742784717671295</v>
      </c>
      <c r="S1764" s="1104">
        <f xml:space="preserve"> 'Wholesale Global'!S$330</f>
        <v>6.9705953755658827</v>
      </c>
      <c r="T1764" s="1104">
        <f xml:space="preserve"> 'Wholesale Global'!T$330</f>
        <v>8.764598227706923</v>
      </c>
      <c r="U1764" s="1104">
        <f xml:space="preserve"> 'Wholesale Global'!U$330</f>
        <v>11.699917427708908</v>
      </c>
    </row>
    <row r="1765" spans="1:21" s="635" customFormat="1" ht="13" hidden="1" outlineLevel="1">
      <c r="A1765" s="294"/>
      <c r="B1765" s="294"/>
      <c r="C1765" s="295"/>
      <c r="D1765" s="236"/>
      <c r="E1765" s="236" t="s">
        <v>4871</v>
      </c>
      <c r="F1765" s="236"/>
      <c r="G1765" s="236" t="s">
        <v>1547</v>
      </c>
      <c r="H1765" s="236"/>
      <c r="I1765" s="236"/>
      <c r="J1765" s="236">
        <f t="shared" ref="J1765:U1765" si="759" xml:space="preserve"> IF(J1764 = 0, 0, J1763 / J1764)</f>
        <v>0</v>
      </c>
      <c r="K1765" s="236">
        <f t="shared" si="759"/>
        <v>0</v>
      </c>
      <c r="L1765" s="236">
        <f t="shared" si="759"/>
        <v>0</v>
      </c>
      <c r="M1765" s="236">
        <f t="shared" si="759"/>
        <v>0</v>
      </c>
      <c r="N1765" s="236">
        <f t="shared" si="759"/>
        <v>0</v>
      </c>
      <c r="O1765" s="236">
        <f t="shared" si="759"/>
        <v>0</v>
      </c>
      <c r="P1765" s="236">
        <f t="shared" si="759"/>
        <v>0</v>
      </c>
      <c r="Q1765" s="236">
        <f t="shared" si="759"/>
        <v>0.17611798155357269</v>
      </c>
      <c r="R1765" s="236">
        <f t="shared" si="759"/>
        <v>0.16111219621247722</v>
      </c>
      <c r="S1765" s="236">
        <f t="shared" si="759"/>
        <v>0.14719183185578527</v>
      </c>
      <c r="T1765" s="236">
        <f t="shared" si="759"/>
        <v>9.4817470441424662E-2</v>
      </c>
      <c r="U1765" s="236">
        <f t="shared" si="759"/>
        <v>6.5171530445518572E-2</v>
      </c>
    </row>
    <row r="1766" spans="1:21" ht="13" hidden="1" outlineLevel="1">
      <c r="A1766" s="113"/>
      <c r="B1766" s="113"/>
      <c r="C1766" s="114"/>
      <c r="D1766" s="121"/>
      <c r="E1766" s="140"/>
      <c r="F1766" s="140"/>
      <c r="G1766" s="140"/>
      <c r="H1766" s="140"/>
      <c r="I1766" s="140"/>
      <c r="J1766" s="140"/>
      <c r="K1766" s="140"/>
      <c r="L1766" s="140"/>
      <c r="M1766" s="140"/>
      <c r="N1766" s="140"/>
      <c r="O1766" s="140"/>
      <c r="P1766" s="140"/>
      <c r="Q1766" s="140"/>
      <c r="R1766" s="140"/>
      <c r="S1766" s="140"/>
      <c r="T1766" s="140"/>
      <c r="U1766" s="140"/>
    </row>
    <row r="1767" spans="1:21" s="20" customFormat="1" ht="13" hidden="1" outlineLevel="1">
      <c r="A1767" s="297"/>
      <c r="B1767" s="297"/>
      <c r="C1767" s="636"/>
      <c r="D1767" s="68"/>
      <c r="E1767" s="59" t="str">
        <f t="shared" ref="E1767:U1767" si="760" xml:space="preserve"> E$1765</f>
        <v>Water resources tax allocation proportion - nominal</v>
      </c>
      <c r="F1767" s="59">
        <f t="shared" si="760"/>
        <v>0</v>
      </c>
      <c r="G1767" s="59" t="str">
        <f t="shared" si="760"/>
        <v>%</v>
      </c>
      <c r="H1767" s="59">
        <f t="shared" si="760"/>
        <v>0</v>
      </c>
      <c r="I1767" s="59">
        <f t="shared" si="760"/>
        <v>0</v>
      </c>
      <c r="J1767" s="59">
        <f t="shared" si="760"/>
        <v>0</v>
      </c>
      <c r="K1767" s="59">
        <f t="shared" si="760"/>
        <v>0</v>
      </c>
      <c r="L1767" s="59">
        <f t="shared" si="760"/>
        <v>0</v>
      </c>
      <c r="M1767" s="59">
        <f t="shared" si="760"/>
        <v>0</v>
      </c>
      <c r="N1767" s="59">
        <f t="shared" si="760"/>
        <v>0</v>
      </c>
      <c r="O1767" s="59">
        <f t="shared" si="760"/>
        <v>0</v>
      </c>
      <c r="P1767" s="59">
        <f t="shared" si="760"/>
        <v>0</v>
      </c>
      <c r="Q1767" s="59">
        <f t="shared" si="760"/>
        <v>0.17611798155357269</v>
      </c>
      <c r="R1767" s="59">
        <f t="shared" si="760"/>
        <v>0.16111219621247722</v>
      </c>
      <c r="S1767" s="59">
        <f t="shared" si="760"/>
        <v>0.14719183185578527</v>
      </c>
      <c r="T1767" s="59">
        <f t="shared" si="760"/>
        <v>9.4817470441424662E-2</v>
      </c>
      <c r="U1767" s="59">
        <f t="shared" si="760"/>
        <v>6.5171530445518572E-2</v>
      </c>
    </row>
    <row r="1768" spans="1:21" ht="13" hidden="1" outlineLevel="1">
      <c r="A1768" s="1117"/>
      <c r="B1768" s="1117"/>
      <c r="C1768" s="1118"/>
      <c r="D1768" s="1118"/>
      <c r="E1768" s="1103" t="str">
        <f xml:space="preserve"> Wholesale!E$606</f>
        <v>Total tax charge - wholesale - nominal POS</v>
      </c>
      <c r="F1768" s="1103">
        <f xml:space="preserve"> Wholesale!F$606</f>
        <v>0</v>
      </c>
      <c r="G1768" s="1103" t="str">
        <f xml:space="preserve"> Wholesale!G$606</f>
        <v>£m</v>
      </c>
      <c r="H1768" s="1103">
        <f xml:space="preserve"> Wholesale!H$606</f>
        <v>33.879610410991347</v>
      </c>
      <c r="I1768" s="1103">
        <f xml:space="preserve"> Wholesale!I$606</f>
        <v>0</v>
      </c>
      <c r="J1768" s="1103">
        <f xml:space="preserve"> Wholesale!J$606</f>
        <v>0</v>
      </c>
      <c r="K1768" s="1103">
        <f xml:space="preserve"> Wholesale!K$606</f>
        <v>0</v>
      </c>
      <c r="L1768" s="1103">
        <f xml:space="preserve"> Wholesale!L$606</f>
        <v>0</v>
      </c>
      <c r="M1768" s="1103">
        <f xml:space="preserve"> Wholesale!M$606</f>
        <v>0</v>
      </c>
      <c r="N1768" s="1103">
        <f xml:space="preserve"> Wholesale!N$606</f>
        <v>0</v>
      </c>
      <c r="O1768" s="1103">
        <f xml:space="preserve"> Wholesale!O$606</f>
        <v>0</v>
      </c>
      <c r="P1768" s="1103">
        <f xml:space="preserve"> Wholesale!P$606</f>
        <v>0</v>
      </c>
      <c r="Q1768" s="1103">
        <f xml:space="preserve"> Wholesale!Q$606</f>
        <v>1.770220908242502</v>
      </c>
      <c r="R1768" s="1103">
        <f xml:space="preserve"> Wholesale!R$606</f>
        <v>4.6742784717671295</v>
      </c>
      <c r="S1768" s="1103">
        <f xml:space="preserve"> Wholesale!S$606</f>
        <v>6.9705953755658836</v>
      </c>
      <c r="T1768" s="1103">
        <f xml:space="preserve"> Wholesale!T$606</f>
        <v>8.7645982277069248</v>
      </c>
      <c r="U1768" s="1103">
        <f xml:space="preserve"> Wholesale!U$606</f>
        <v>11.699917427708904</v>
      </c>
    </row>
    <row r="1769" spans="1:21" ht="13" hidden="1" outlineLevel="1">
      <c r="A1769" s="1117"/>
      <c r="B1769" s="1117"/>
      <c r="C1769" s="1118"/>
      <c r="D1769" s="126"/>
      <c r="E1769" s="1105" t="s">
        <v>4872</v>
      </c>
      <c r="F1769" s="1105"/>
      <c r="G1769" s="1105" t="s">
        <v>1616</v>
      </c>
      <c r="H1769" s="1105">
        <f xml:space="preserve"> SUM(J1769:U1769)</f>
        <v>3.6844042642502619</v>
      </c>
      <c r="I1769" s="1105"/>
      <c r="J1769" s="1105">
        <f t="shared" ref="J1769:U1769" si="761" xml:space="preserve"> J1767 * J1768</f>
        <v>0</v>
      </c>
      <c r="K1769" s="1105">
        <f t="shared" si="761"/>
        <v>0</v>
      </c>
      <c r="L1769" s="1105">
        <f t="shared" si="761"/>
        <v>0</v>
      </c>
      <c r="M1769" s="1105">
        <f t="shared" si="761"/>
        <v>0</v>
      </c>
      <c r="N1769" s="1105">
        <f t="shared" si="761"/>
        <v>0</v>
      </c>
      <c r="O1769" s="1105">
        <f t="shared" si="761"/>
        <v>0</v>
      </c>
      <c r="P1769" s="1105">
        <f t="shared" si="761"/>
        <v>0</v>
      </c>
      <c r="Q1769" s="1105">
        <f t="shared" si="761"/>
        <v>0.31176773326360169</v>
      </c>
      <c r="R1769" s="1105">
        <f t="shared" si="761"/>
        <v>0.75308327029510391</v>
      </c>
      <c r="S1769" s="1105">
        <f t="shared" si="761"/>
        <v>1.0260147024550079</v>
      </c>
      <c r="T1769" s="1105">
        <f t="shared" si="761"/>
        <v>0.83103703338656432</v>
      </c>
      <c r="U1769" s="1105">
        <f t="shared" si="761"/>
        <v>0.76250152484998412</v>
      </c>
    </row>
    <row r="1770" spans="1:21" ht="13" hidden="1" outlineLevel="1">
      <c r="A1770" s="1117"/>
      <c r="B1770" s="1117"/>
      <c r="C1770" s="1118"/>
      <c r="D1770" s="126"/>
      <c r="E1770" s="1105" t="str">
        <f xml:space="preserve"> LEFT(E1769, LEN(E1769) - 4)</f>
        <v>Water resources tax - nominal</v>
      </c>
      <c r="F1770" s="1105" t="s">
        <v>209</v>
      </c>
      <c r="G1770" s="1105" t="s">
        <v>1616</v>
      </c>
      <c r="H1770" s="1105">
        <f xml:space="preserve"> SUM(J1770:U1770)</f>
        <v>-3.6844042642502619</v>
      </c>
      <c r="I1770" s="1105"/>
      <c r="J1770" s="1105">
        <f t="shared" ref="J1770:U1770" si="762" xml:space="preserve"> -1 * J1769</f>
        <v>0</v>
      </c>
      <c r="K1770" s="1105">
        <f t="shared" si="762"/>
        <v>0</v>
      </c>
      <c r="L1770" s="1105">
        <f t="shared" si="762"/>
        <v>0</v>
      </c>
      <c r="M1770" s="1105">
        <f t="shared" si="762"/>
        <v>0</v>
      </c>
      <c r="N1770" s="1105">
        <f t="shared" si="762"/>
        <v>0</v>
      </c>
      <c r="O1770" s="1105">
        <f t="shared" si="762"/>
        <v>0</v>
      </c>
      <c r="P1770" s="1105">
        <f t="shared" si="762"/>
        <v>0</v>
      </c>
      <c r="Q1770" s="1105">
        <f t="shared" si="762"/>
        <v>-0.31176773326360169</v>
      </c>
      <c r="R1770" s="1105">
        <f t="shared" si="762"/>
        <v>-0.75308327029510391</v>
      </c>
      <c r="S1770" s="1105">
        <f t="shared" si="762"/>
        <v>-1.0260147024550079</v>
      </c>
      <c r="T1770" s="1105">
        <f t="shared" si="762"/>
        <v>-0.83103703338656432</v>
      </c>
      <c r="U1770" s="1105">
        <f t="shared" si="762"/>
        <v>-0.76250152484998412</v>
      </c>
    </row>
    <row r="1771" spans="1:21" ht="13" hidden="1" outlineLevel="1">
      <c r="E1771" s="140"/>
      <c r="F1771" s="140"/>
      <c r="G1771" s="140"/>
      <c r="H1771" s="140"/>
      <c r="I1771" s="140"/>
      <c r="J1771" s="140"/>
      <c r="K1771" s="140"/>
      <c r="L1771" s="140"/>
      <c r="M1771" s="140"/>
      <c r="N1771" s="140"/>
      <c r="O1771" s="140"/>
      <c r="P1771" s="140"/>
      <c r="Q1771" s="140"/>
      <c r="R1771" s="140"/>
      <c r="S1771" s="140"/>
      <c r="T1771" s="140"/>
      <c r="U1771" s="140"/>
    </row>
    <row r="1772" spans="1:21" ht="13" hidden="1" outlineLevel="1">
      <c r="E1772" s="59" t="str">
        <f xml:space="preserve"> E$512</f>
        <v>Water proportion of RCV Bf - WR</v>
      </c>
      <c r="F1772" s="59">
        <f xml:space="preserve"> F$512</f>
        <v>2.5374570866505901E-2</v>
      </c>
      <c r="G1772" s="59" t="str">
        <f xml:space="preserve"> G$512</f>
        <v>%</v>
      </c>
      <c r="H1772" s="59"/>
      <c r="I1772" s="59"/>
      <c r="J1772" s="59"/>
      <c r="K1772" s="59"/>
      <c r="L1772" s="59"/>
      <c r="M1772" s="59"/>
      <c r="N1772" s="59"/>
      <c r="O1772" s="59"/>
      <c r="P1772" s="59"/>
      <c r="Q1772" s="59"/>
      <c r="R1772" s="59"/>
      <c r="S1772" s="59"/>
      <c r="T1772" s="59"/>
      <c r="U1772" s="59"/>
    </row>
    <row r="1773" spans="1:21" ht="13" hidden="1" outlineLevel="1">
      <c r="A1773" s="1196"/>
      <c r="B1773" s="1196"/>
      <c r="C1773" s="1197"/>
      <c r="D1773" s="126"/>
      <c r="E1773" s="1104" t="str">
        <f xml:space="preserve"> InpActive!E$1762</f>
        <v>Current tax liabilities b/f - nominal</v>
      </c>
      <c r="F1773" s="1104">
        <f xml:space="preserve"> InpActive!F$1762</f>
        <v>0</v>
      </c>
      <c r="G1773" s="1104" t="str">
        <f xml:space="preserve"> InpActive!G$1762</f>
        <v>£m</v>
      </c>
      <c r="H1773" s="1104">
        <f xml:space="preserve"> InpActive!H$1762</f>
        <v>0</v>
      </c>
      <c r="I1773" s="1104">
        <f xml:space="preserve"> InpActive!I$1762</f>
        <v>0</v>
      </c>
      <c r="J1773" s="1104">
        <f xml:space="preserve"> InpActive!J$1762</f>
        <v>0</v>
      </c>
      <c r="K1773" s="1104">
        <f xml:space="preserve"> InpActive!K$1762</f>
        <v>0</v>
      </c>
      <c r="L1773" s="1104">
        <f xml:space="preserve"> InpActive!L$1762</f>
        <v>0</v>
      </c>
      <c r="M1773" s="1104">
        <f xml:space="preserve"> InpActive!M$1762</f>
        <v>0</v>
      </c>
      <c r="N1773" s="1104">
        <f xml:space="preserve"> InpActive!N$1762</f>
        <v>0</v>
      </c>
      <c r="O1773" s="1104">
        <f xml:space="preserve"> InpActive!O$1762</f>
        <v>0</v>
      </c>
      <c r="P1773" s="1104">
        <f xml:space="preserve"> InpActive!P$1762</f>
        <v>0</v>
      </c>
      <c r="Q1773" s="1104">
        <f xml:space="preserve"> InpActive!Q$1762</f>
        <v>0</v>
      </c>
      <c r="R1773" s="1104">
        <f xml:space="preserve"> InpActive!R$1762</f>
        <v>0</v>
      </c>
      <c r="S1773" s="1104">
        <f xml:space="preserve"> InpActive!S$1762</f>
        <v>0</v>
      </c>
      <c r="T1773" s="1104">
        <f xml:space="preserve"> InpActive!T$1762</f>
        <v>0</v>
      </c>
      <c r="U1773" s="1104">
        <f xml:space="preserve"> InpActive!U$1762</f>
        <v>0</v>
      </c>
    </row>
    <row r="1774" spans="1:21" ht="13" hidden="1" outlineLevel="1">
      <c r="A1774" s="1117"/>
      <c r="B1774" s="1117"/>
      <c r="C1774" s="1118"/>
      <c r="D1774" s="126"/>
      <c r="E1774" s="126" t="s">
        <v>4873</v>
      </c>
      <c r="F1774" s="126"/>
      <c r="G1774" s="126" t="s">
        <v>1616</v>
      </c>
      <c r="H1774" s="126">
        <f xml:space="preserve"> SUM(J1774:U1774)</f>
        <v>0</v>
      </c>
      <c r="I1774" s="126"/>
      <c r="J1774" s="126">
        <f t="shared" ref="J1774:U1774" si="763" xml:space="preserve"> - 1 * $F1772 * J1773</f>
        <v>0</v>
      </c>
      <c r="K1774" s="126">
        <f t="shared" si="763"/>
        <v>0</v>
      </c>
      <c r="L1774" s="126">
        <f t="shared" si="763"/>
        <v>0</v>
      </c>
      <c r="M1774" s="126">
        <f t="shared" si="763"/>
        <v>0</v>
      </c>
      <c r="N1774" s="126">
        <f t="shared" si="763"/>
        <v>0</v>
      </c>
      <c r="O1774" s="126">
        <f t="shared" si="763"/>
        <v>0</v>
      </c>
      <c r="P1774" s="126">
        <f t="shared" si="763"/>
        <v>0</v>
      </c>
      <c r="Q1774" s="126">
        <f t="shared" si="763"/>
        <v>0</v>
      </c>
      <c r="R1774" s="126">
        <f t="shared" si="763"/>
        <v>0</v>
      </c>
      <c r="S1774" s="126">
        <f t="shared" si="763"/>
        <v>0</v>
      </c>
      <c r="T1774" s="126">
        <f t="shared" si="763"/>
        <v>0</v>
      </c>
      <c r="U1774" s="126">
        <f t="shared" si="763"/>
        <v>0</v>
      </c>
    </row>
    <row r="1775" spans="1:21" ht="13" hidden="1" outlineLevel="1">
      <c r="A1775" s="176"/>
      <c r="B1775" s="176"/>
      <c r="C1775" s="593"/>
      <c r="D1775" s="177"/>
      <c r="E1775" s="112"/>
      <c r="F1775" s="112"/>
      <c r="G1775" s="112"/>
      <c r="H1775" s="112"/>
      <c r="I1775" s="112"/>
      <c r="J1775" s="112"/>
      <c r="K1775" s="112"/>
      <c r="L1775" s="112"/>
      <c r="M1775" s="112"/>
      <c r="N1775" s="112"/>
      <c r="O1775" s="112"/>
      <c r="P1775" s="112"/>
      <c r="Q1775" s="112"/>
      <c r="R1775" s="112"/>
      <c r="S1775" s="112"/>
      <c r="T1775" s="112"/>
      <c r="U1775" s="112"/>
    </row>
    <row r="1776" spans="1:21" ht="13" hidden="1" outlineLevel="1">
      <c r="A1776" s="1117"/>
      <c r="B1776" s="1117"/>
      <c r="C1776" s="1118"/>
      <c r="D1776" s="126"/>
      <c r="E1776" s="126" t="str">
        <f t="shared" ref="E1776:U1776" si="764" xml:space="preserve"> E$1769</f>
        <v>Water resources tax - nominal POS</v>
      </c>
      <c r="F1776" s="126">
        <f t="shared" si="764"/>
        <v>0</v>
      </c>
      <c r="G1776" s="126" t="str">
        <f t="shared" si="764"/>
        <v>£m</v>
      </c>
      <c r="H1776" s="126">
        <f t="shared" si="764"/>
        <v>3.6844042642502619</v>
      </c>
      <c r="I1776" s="126">
        <f t="shared" si="764"/>
        <v>0</v>
      </c>
      <c r="J1776" s="126">
        <f t="shared" si="764"/>
        <v>0</v>
      </c>
      <c r="K1776" s="126">
        <f t="shared" si="764"/>
        <v>0</v>
      </c>
      <c r="L1776" s="126">
        <f t="shared" si="764"/>
        <v>0</v>
      </c>
      <c r="M1776" s="126">
        <f t="shared" si="764"/>
        <v>0</v>
      </c>
      <c r="N1776" s="126">
        <f t="shared" si="764"/>
        <v>0</v>
      </c>
      <c r="O1776" s="126">
        <f t="shared" si="764"/>
        <v>0</v>
      </c>
      <c r="P1776" s="126">
        <f t="shared" si="764"/>
        <v>0</v>
      </c>
      <c r="Q1776" s="126">
        <f t="shared" si="764"/>
        <v>0.31176773326360169</v>
      </c>
      <c r="R1776" s="126">
        <f t="shared" si="764"/>
        <v>0.75308327029510391</v>
      </c>
      <c r="S1776" s="126">
        <f t="shared" si="764"/>
        <v>1.0260147024550079</v>
      </c>
      <c r="T1776" s="126">
        <f t="shared" si="764"/>
        <v>0.83103703338656432</v>
      </c>
      <c r="U1776" s="126">
        <f t="shared" si="764"/>
        <v>0.76250152484998412</v>
      </c>
    </row>
    <row r="1777" spans="1:21" ht="13" hidden="1" outlineLevel="1">
      <c r="A1777" s="1117"/>
      <c r="B1777" s="1117"/>
      <c r="C1777" s="1118"/>
      <c r="D1777" s="126"/>
      <c r="E1777" s="1104" t="str">
        <f xml:space="preserve"> InpActive!E$328</f>
        <v>Adjustment to tax payment - WR - nominal</v>
      </c>
      <c r="F1777" s="1104">
        <f xml:space="preserve"> InpActive!F$328</f>
        <v>0</v>
      </c>
      <c r="G1777" s="1104" t="str">
        <f xml:space="preserve"> InpActive!G$328</f>
        <v>£m</v>
      </c>
      <c r="H1777" s="1104">
        <f xml:space="preserve"> InpActive!H$328</f>
        <v>0</v>
      </c>
      <c r="I1777" s="1104">
        <f xml:space="preserve"> InpActive!I$328</f>
        <v>0</v>
      </c>
      <c r="J1777" s="1104" t="str">
        <f xml:space="preserve"> InpActive!J$328</f>
        <v>na</v>
      </c>
      <c r="K1777" s="1104" t="str">
        <f xml:space="preserve"> InpActive!K$328</f>
        <v>na</v>
      </c>
      <c r="L1777" s="1104" t="str">
        <f xml:space="preserve"> InpActive!L$328</f>
        <v>na</v>
      </c>
      <c r="M1777" s="1104" t="str">
        <f xml:space="preserve"> InpActive!M$328</f>
        <v>na</v>
      </c>
      <c r="N1777" s="1104" t="str">
        <f xml:space="preserve"> InpActive!N$328</f>
        <v>na</v>
      </c>
      <c r="O1777" s="1104" t="str">
        <f xml:space="preserve"> InpActive!O$328</f>
        <v>na</v>
      </c>
      <c r="P1777" s="1104" t="str">
        <f xml:space="preserve"> InpActive!P$328</f>
        <v>na</v>
      </c>
      <c r="Q1777" s="1104" t="str">
        <f xml:space="preserve"> InpActive!Q$328</f>
        <v>na</v>
      </c>
      <c r="R1777" s="1104" t="str">
        <f xml:space="preserve"> InpActive!R$328</f>
        <v>na</v>
      </c>
      <c r="S1777" s="1104" t="str">
        <f xml:space="preserve"> InpActive!S$328</f>
        <v>na</v>
      </c>
      <c r="T1777" s="1104" t="str">
        <f xml:space="preserve"> InpActive!T$328</f>
        <v>na</v>
      </c>
      <c r="U1777" s="1104" t="str">
        <f xml:space="preserve"> InpActive!U$328</f>
        <v>na</v>
      </c>
    </row>
    <row r="1778" spans="1:21" ht="13" hidden="1" outlineLevel="1">
      <c r="A1778" s="1117"/>
      <c r="B1778" s="1117"/>
      <c r="C1778" s="1118"/>
      <c r="D1778" s="126"/>
      <c r="E1778" s="1172" t="s">
        <v>4874</v>
      </c>
      <c r="F1778" s="1172"/>
      <c r="G1778" s="1172" t="s">
        <v>1616</v>
      </c>
      <c r="H1778" s="1172">
        <f xml:space="preserve"> SUM(J1778:U1778)</f>
        <v>3.6844042642502619</v>
      </c>
      <c r="I1778" s="1172"/>
      <c r="J1778" s="1172">
        <f t="shared" ref="J1778:U1778" si="765" xml:space="preserve"> SUM(J1776:J1777)</f>
        <v>0</v>
      </c>
      <c r="K1778" s="1172">
        <f t="shared" si="765"/>
        <v>0</v>
      </c>
      <c r="L1778" s="1172">
        <f t="shared" si="765"/>
        <v>0</v>
      </c>
      <c r="M1778" s="1172">
        <f t="shared" si="765"/>
        <v>0</v>
      </c>
      <c r="N1778" s="1172">
        <f t="shared" si="765"/>
        <v>0</v>
      </c>
      <c r="O1778" s="1172">
        <f t="shared" si="765"/>
        <v>0</v>
      </c>
      <c r="P1778" s="1172">
        <f t="shared" si="765"/>
        <v>0</v>
      </c>
      <c r="Q1778" s="1172">
        <f t="shared" si="765"/>
        <v>0.31176773326360169</v>
      </c>
      <c r="R1778" s="1172">
        <f t="shared" si="765"/>
        <v>0.75308327029510391</v>
      </c>
      <c r="S1778" s="1172">
        <f t="shared" si="765"/>
        <v>1.0260147024550079</v>
      </c>
      <c r="T1778" s="1172">
        <f t="shared" si="765"/>
        <v>0.83103703338656432</v>
      </c>
      <c r="U1778" s="1172">
        <f t="shared" si="765"/>
        <v>0.76250152484998412</v>
      </c>
    </row>
    <row r="1779" spans="1:21" ht="13" hidden="1" outlineLevel="1">
      <c r="A1779" s="1117"/>
      <c r="B1779" s="1117"/>
      <c r="C1779" s="1118"/>
      <c r="D1779" s="126"/>
      <c r="E1779" s="1105" t="str">
        <f xml:space="preserve"> LEFT(E1778, LEN(E1778) - 4)</f>
        <v>Tax paid - WR - nominal</v>
      </c>
      <c r="F1779" s="1105" t="s">
        <v>167</v>
      </c>
      <c r="G1779" s="1105" t="str">
        <f xml:space="preserve"> G1778</f>
        <v>£m</v>
      </c>
      <c r="H1779" s="1105">
        <f xml:space="preserve"> SUM(J1779:U1779)</f>
        <v>-3.6844042642502619</v>
      </c>
      <c r="I1779" s="1105"/>
      <c r="J1779" s="1105">
        <f t="shared" ref="J1779:U1779" si="766" xml:space="preserve"> -1 * J1778</f>
        <v>0</v>
      </c>
      <c r="K1779" s="1105">
        <f t="shared" si="766"/>
        <v>0</v>
      </c>
      <c r="L1779" s="1105">
        <f t="shared" si="766"/>
        <v>0</v>
      </c>
      <c r="M1779" s="1105">
        <f t="shared" si="766"/>
        <v>0</v>
      </c>
      <c r="N1779" s="1105">
        <f t="shared" si="766"/>
        <v>0</v>
      </c>
      <c r="O1779" s="1105">
        <f t="shared" si="766"/>
        <v>0</v>
      </c>
      <c r="P1779" s="1105">
        <f t="shared" si="766"/>
        <v>0</v>
      </c>
      <c r="Q1779" s="1105">
        <f t="shared" si="766"/>
        <v>-0.31176773326360169</v>
      </c>
      <c r="R1779" s="1105">
        <f t="shared" si="766"/>
        <v>-0.75308327029510391</v>
      </c>
      <c r="S1779" s="1105">
        <f t="shared" si="766"/>
        <v>-1.0260147024550079</v>
      </c>
      <c r="T1779" s="1105">
        <f t="shared" si="766"/>
        <v>-0.83103703338656432</v>
      </c>
      <c r="U1779" s="1105">
        <f t="shared" si="766"/>
        <v>-0.76250152484998412</v>
      </c>
    </row>
    <row r="1780" spans="1:21" ht="13" hidden="1" outlineLevel="1"/>
    <row r="1781" spans="1:21" ht="13" hidden="1" outlineLevel="1">
      <c r="C1781" s="50" t="s">
        <v>4875</v>
      </c>
      <c r="H1781" s="45"/>
      <c r="I1781" s="45"/>
      <c r="J1781" s="45"/>
      <c r="K1781" s="45"/>
      <c r="L1781" s="45"/>
      <c r="M1781" s="45"/>
      <c r="N1781" s="45"/>
      <c r="O1781" s="45"/>
      <c r="P1781" s="45"/>
      <c r="Q1781" s="45"/>
      <c r="R1781" s="45"/>
      <c r="S1781" s="45"/>
      <c r="T1781" s="45"/>
      <c r="U1781" s="45"/>
    </row>
    <row r="1782" spans="1:21" ht="13" hidden="1" outlineLevel="1">
      <c r="A1782" s="1130"/>
      <c r="B1782" s="1130"/>
      <c r="C1782" s="1131"/>
      <c r="D1782" s="1132"/>
      <c r="E1782" s="1132" t="str">
        <f t="shared" ref="E1782:U1782" si="767" xml:space="preserve"> E$1774</f>
        <v>Current tax liabilities using water proportion of RCV Bf - WR - nominal</v>
      </c>
      <c r="F1782" s="1132">
        <f t="shared" si="767"/>
        <v>0</v>
      </c>
      <c r="G1782" s="1132" t="str">
        <f t="shared" si="767"/>
        <v>£m</v>
      </c>
      <c r="H1782" s="1132">
        <f t="shared" si="767"/>
        <v>0</v>
      </c>
      <c r="I1782" s="1132">
        <f t="shared" si="767"/>
        <v>0</v>
      </c>
      <c r="J1782" s="1132">
        <f t="shared" si="767"/>
        <v>0</v>
      </c>
      <c r="K1782" s="1132">
        <f t="shared" si="767"/>
        <v>0</v>
      </c>
      <c r="L1782" s="1132">
        <f t="shared" si="767"/>
        <v>0</v>
      </c>
      <c r="M1782" s="1132">
        <f t="shared" si="767"/>
        <v>0</v>
      </c>
      <c r="N1782" s="1132">
        <f t="shared" si="767"/>
        <v>0</v>
      </c>
      <c r="O1782" s="1132">
        <f t="shared" si="767"/>
        <v>0</v>
      </c>
      <c r="P1782" s="1132">
        <f t="shared" si="767"/>
        <v>0</v>
      </c>
      <c r="Q1782" s="1132">
        <f t="shared" si="767"/>
        <v>0</v>
      </c>
      <c r="R1782" s="1132">
        <f t="shared" si="767"/>
        <v>0</v>
      </c>
      <c r="S1782" s="1132">
        <f t="shared" si="767"/>
        <v>0</v>
      </c>
      <c r="T1782" s="1132">
        <f t="shared" si="767"/>
        <v>0</v>
      </c>
      <c r="U1782" s="1132">
        <f t="shared" si="767"/>
        <v>0</v>
      </c>
    </row>
    <row r="1783" spans="1:21" ht="13" hidden="1" outlineLevel="1">
      <c r="E1783" s="112" t="str">
        <f xml:space="preserve"> Time!E$63</f>
        <v>Last pre-forecast period flag</v>
      </c>
      <c r="F1783" s="112">
        <f xml:space="preserve"> Time!F$63</f>
        <v>0</v>
      </c>
      <c r="G1783" s="112" t="str">
        <f xml:space="preserve"> Time!G$63</f>
        <v>flag</v>
      </c>
      <c r="H1783" s="112">
        <f xml:space="preserve"> Time!H$63</f>
        <v>1</v>
      </c>
      <c r="I1783" s="112">
        <f xml:space="preserve"> Time!I$63</f>
        <v>0</v>
      </c>
      <c r="J1783" s="112">
        <f xml:space="preserve"> Time!J$63</f>
        <v>0</v>
      </c>
      <c r="K1783" s="112">
        <f xml:space="preserve"> Time!K$63</f>
        <v>1</v>
      </c>
      <c r="L1783" s="112">
        <f xml:space="preserve"> Time!L$63</f>
        <v>0</v>
      </c>
      <c r="M1783" s="112">
        <f xml:space="preserve"> Time!M$63</f>
        <v>0</v>
      </c>
      <c r="N1783" s="112">
        <f xml:space="preserve"> Time!N$63</f>
        <v>0</v>
      </c>
      <c r="O1783" s="112">
        <f xml:space="preserve"> Time!O$63</f>
        <v>0</v>
      </c>
      <c r="P1783" s="112">
        <f xml:space="preserve"> Time!P$63</f>
        <v>0</v>
      </c>
      <c r="Q1783" s="112">
        <f xml:space="preserve"> Time!Q$63</f>
        <v>0</v>
      </c>
      <c r="R1783" s="112">
        <f xml:space="preserve"> Time!R$63</f>
        <v>0</v>
      </c>
      <c r="S1783" s="112">
        <f xml:space="preserve"> Time!S$63</f>
        <v>0</v>
      </c>
      <c r="T1783" s="112">
        <f xml:space="preserve"> Time!T$63</f>
        <v>0</v>
      </c>
      <c r="U1783" s="112">
        <f xml:space="preserve"> Time!U$63</f>
        <v>0</v>
      </c>
    </row>
    <row r="1784" spans="1:21" ht="13" hidden="1" outlineLevel="1">
      <c r="H1784" s="45"/>
      <c r="I1784" s="45"/>
      <c r="J1784" s="45"/>
      <c r="K1784" s="45"/>
      <c r="L1784" s="45"/>
      <c r="M1784" s="45"/>
      <c r="N1784" s="45"/>
      <c r="O1784" s="45"/>
      <c r="P1784" s="45"/>
      <c r="Q1784" s="45"/>
      <c r="R1784" s="45"/>
      <c r="S1784" s="45"/>
      <c r="T1784" s="45"/>
      <c r="U1784" s="45"/>
    </row>
    <row r="1785" spans="1:21" ht="13" hidden="1" outlineLevel="1">
      <c r="A1785" s="1117"/>
      <c r="B1785" s="1117"/>
      <c r="C1785" s="1118"/>
      <c r="D1785" s="126"/>
      <c r="E1785" s="126" t="s">
        <v>4876</v>
      </c>
      <c r="F1785" s="126"/>
      <c r="G1785" s="126" t="s">
        <v>1616</v>
      </c>
      <c r="H1785" s="126"/>
      <c r="I1785" s="126"/>
      <c r="J1785" s="126">
        <f t="shared" ref="J1785:U1785" si="768" xml:space="preserve"> I1788</f>
        <v>0</v>
      </c>
      <c r="K1785" s="126">
        <f t="shared" si="768"/>
        <v>0</v>
      </c>
      <c r="L1785" s="126">
        <f t="shared" si="768"/>
        <v>0</v>
      </c>
      <c r="M1785" s="126">
        <f t="shared" si="768"/>
        <v>0</v>
      </c>
      <c r="N1785" s="126">
        <f t="shared" si="768"/>
        <v>0</v>
      </c>
      <c r="O1785" s="126">
        <f t="shared" si="768"/>
        <v>0</v>
      </c>
      <c r="P1785" s="126">
        <f t="shared" si="768"/>
        <v>0</v>
      </c>
      <c r="Q1785" s="126">
        <f t="shared" si="768"/>
        <v>0</v>
      </c>
      <c r="R1785" s="126">
        <f t="shared" si="768"/>
        <v>0</v>
      </c>
      <c r="S1785" s="126">
        <f t="shared" si="768"/>
        <v>0</v>
      </c>
      <c r="T1785" s="126">
        <f t="shared" si="768"/>
        <v>0</v>
      </c>
      <c r="U1785" s="126">
        <f t="shared" si="768"/>
        <v>0</v>
      </c>
    </row>
    <row r="1786" spans="1:21" ht="13" hidden="1" outlineLevel="1">
      <c r="A1786" s="1117"/>
      <c r="B1786" s="1117"/>
      <c r="C1786" s="1118"/>
      <c r="D1786" s="1283" t="s">
        <v>3937</v>
      </c>
      <c r="E1786" s="126" t="str">
        <f t="shared" ref="E1786:U1786" si="769" xml:space="preserve"> E$1769</f>
        <v>Water resources tax - nominal POS</v>
      </c>
      <c r="F1786" s="126">
        <f t="shared" si="769"/>
        <v>0</v>
      </c>
      <c r="G1786" s="126" t="str">
        <f t="shared" si="769"/>
        <v>£m</v>
      </c>
      <c r="H1786" s="126">
        <f t="shared" si="769"/>
        <v>3.6844042642502619</v>
      </c>
      <c r="I1786" s="126">
        <f t="shared" si="769"/>
        <v>0</v>
      </c>
      <c r="J1786" s="126">
        <f t="shared" si="769"/>
        <v>0</v>
      </c>
      <c r="K1786" s="126">
        <f t="shared" si="769"/>
        <v>0</v>
      </c>
      <c r="L1786" s="126">
        <f t="shared" si="769"/>
        <v>0</v>
      </c>
      <c r="M1786" s="126">
        <f t="shared" si="769"/>
        <v>0</v>
      </c>
      <c r="N1786" s="126">
        <f t="shared" si="769"/>
        <v>0</v>
      </c>
      <c r="O1786" s="126">
        <f t="shared" si="769"/>
        <v>0</v>
      </c>
      <c r="P1786" s="126">
        <f t="shared" si="769"/>
        <v>0</v>
      </c>
      <c r="Q1786" s="126">
        <f t="shared" si="769"/>
        <v>0.31176773326360169</v>
      </c>
      <c r="R1786" s="126">
        <f t="shared" si="769"/>
        <v>0.75308327029510391</v>
      </c>
      <c r="S1786" s="126">
        <f t="shared" si="769"/>
        <v>1.0260147024550079</v>
      </c>
      <c r="T1786" s="126">
        <f t="shared" si="769"/>
        <v>0.83103703338656432</v>
      </c>
      <c r="U1786" s="126">
        <f t="shared" si="769"/>
        <v>0.76250152484998412</v>
      </c>
    </row>
    <row r="1787" spans="1:21" ht="13" hidden="1" outlineLevel="1">
      <c r="A1787" s="1117"/>
      <c r="B1787" s="1117"/>
      <c r="C1787" s="1118"/>
      <c r="D1787" s="1283" t="s">
        <v>4437</v>
      </c>
      <c r="E1787" s="126" t="str">
        <f t="shared" ref="E1787:U1787" si="770" xml:space="preserve"> E$1778</f>
        <v>Tax paid - WR - nominal POS</v>
      </c>
      <c r="F1787" s="126">
        <f t="shared" si="770"/>
        <v>0</v>
      </c>
      <c r="G1787" s="126" t="str">
        <f t="shared" si="770"/>
        <v>£m</v>
      </c>
      <c r="H1787" s="126">
        <f t="shared" si="770"/>
        <v>3.6844042642502619</v>
      </c>
      <c r="I1787" s="126">
        <f t="shared" si="770"/>
        <v>0</v>
      </c>
      <c r="J1787" s="126">
        <f t="shared" si="770"/>
        <v>0</v>
      </c>
      <c r="K1787" s="126">
        <f t="shared" si="770"/>
        <v>0</v>
      </c>
      <c r="L1787" s="126">
        <f t="shared" si="770"/>
        <v>0</v>
      </c>
      <c r="M1787" s="126">
        <f t="shared" si="770"/>
        <v>0</v>
      </c>
      <c r="N1787" s="126">
        <f t="shared" si="770"/>
        <v>0</v>
      </c>
      <c r="O1787" s="126">
        <f t="shared" si="770"/>
        <v>0</v>
      </c>
      <c r="P1787" s="126">
        <f t="shared" si="770"/>
        <v>0</v>
      </c>
      <c r="Q1787" s="126">
        <f t="shared" si="770"/>
        <v>0.31176773326360169</v>
      </c>
      <c r="R1787" s="126">
        <f t="shared" si="770"/>
        <v>0.75308327029510391</v>
      </c>
      <c r="S1787" s="126">
        <f t="shared" si="770"/>
        <v>1.0260147024550079</v>
      </c>
      <c r="T1787" s="126">
        <f t="shared" si="770"/>
        <v>0.83103703338656432</v>
      </c>
      <c r="U1787" s="126">
        <f t="shared" si="770"/>
        <v>0.76250152484998412</v>
      </c>
    </row>
    <row r="1788" spans="1:21" ht="13" hidden="1" outlineLevel="1">
      <c r="A1788" s="1219"/>
      <c r="B1788" s="1219"/>
      <c r="C1788" s="1220"/>
      <c r="D1788" s="1183"/>
      <c r="E1788" s="1222" t="s">
        <v>4877</v>
      </c>
      <c r="F1788" s="1222" t="s">
        <v>163</v>
      </c>
      <c r="G1788" s="1222" t="s">
        <v>1616</v>
      </c>
      <c r="H1788" s="1222"/>
      <c r="I1788" s="1223"/>
      <c r="J1788" s="1222">
        <f t="shared" ref="J1788:U1788" si="771" xml:space="preserve"> IF(J1783 = 1, J1782, J1785 + J1786 - J1787)</f>
        <v>0</v>
      </c>
      <c r="K1788" s="1222">
        <f t="shared" si="771"/>
        <v>0</v>
      </c>
      <c r="L1788" s="1222">
        <f t="shared" si="771"/>
        <v>0</v>
      </c>
      <c r="M1788" s="1222">
        <f t="shared" si="771"/>
        <v>0</v>
      </c>
      <c r="N1788" s="1222">
        <f t="shared" si="771"/>
        <v>0</v>
      </c>
      <c r="O1788" s="1222">
        <f t="shared" si="771"/>
        <v>0</v>
      </c>
      <c r="P1788" s="1222">
        <f t="shared" si="771"/>
        <v>0</v>
      </c>
      <c r="Q1788" s="1222">
        <f t="shared" si="771"/>
        <v>0</v>
      </c>
      <c r="R1788" s="1222">
        <f t="shared" si="771"/>
        <v>0</v>
      </c>
      <c r="S1788" s="1222">
        <f t="shared" si="771"/>
        <v>0</v>
      </c>
      <c r="T1788" s="1222">
        <f t="shared" si="771"/>
        <v>0</v>
      </c>
      <c r="U1788" s="1222">
        <f t="shared" si="771"/>
        <v>0</v>
      </c>
    </row>
    <row r="1789" spans="1:21" ht="13" hidden="1" outlineLevel="1"/>
    <row r="1791" spans="1:21" s="583" customFormat="1" ht="15" customHeight="1" collapsed="1">
      <c r="A1791" s="579" t="s">
        <v>3482</v>
      </c>
      <c r="B1791" s="579"/>
      <c r="C1791" s="582"/>
      <c r="D1791" s="1442"/>
      <c r="E1791" s="579"/>
      <c r="F1791" s="579"/>
      <c r="G1791" s="579"/>
      <c r="H1791" s="579"/>
      <c r="I1791" s="579"/>
      <c r="J1791" s="579"/>
      <c r="K1791" s="579"/>
      <c r="L1791" s="579"/>
      <c r="M1791" s="579"/>
      <c r="N1791" s="579"/>
      <c r="O1791" s="579"/>
      <c r="P1791" s="579"/>
      <c r="Q1791" s="579"/>
      <c r="R1791" s="579"/>
      <c r="S1791" s="579"/>
      <c r="T1791" s="579"/>
      <c r="U1791" s="579"/>
    </row>
    <row r="1792" spans="1:21" ht="12.75" hidden="1" customHeight="1" outlineLevel="1"/>
    <row r="1793" spans="1:21" ht="12.75" hidden="1" customHeight="1" outlineLevel="1">
      <c r="A1793" s="1117"/>
      <c r="B1793" s="1117"/>
      <c r="C1793" s="1118"/>
      <c r="D1793" s="1283"/>
      <c r="E1793" s="126" t="str">
        <f t="shared" ref="E1793:U1793" si="772" xml:space="preserve"> E$1521</f>
        <v>Capital allowances - WR - nominal</v>
      </c>
      <c r="F1793" s="126">
        <f t="shared" si="772"/>
        <v>0</v>
      </c>
      <c r="G1793" s="126" t="str">
        <f t="shared" si="772"/>
        <v>£m</v>
      </c>
      <c r="H1793" s="126">
        <f t="shared" si="772"/>
        <v>-98.015610220326948</v>
      </c>
      <c r="I1793" s="126">
        <f t="shared" si="772"/>
        <v>0</v>
      </c>
      <c r="J1793" s="126">
        <f t="shared" si="772"/>
        <v>0</v>
      </c>
      <c r="K1793" s="126">
        <f t="shared" si="772"/>
        <v>0</v>
      </c>
      <c r="L1793" s="126">
        <f t="shared" si="772"/>
        <v>-11.154231355308907</v>
      </c>
      <c r="M1793" s="126">
        <f t="shared" si="772"/>
        <v>-10.706328335250515</v>
      </c>
      <c r="N1793" s="126">
        <f t="shared" si="772"/>
        <v>-10.910948846243299</v>
      </c>
      <c r="O1793" s="126">
        <f t="shared" si="772"/>
        <v>-10.910445523606343</v>
      </c>
      <c r="P1793" s="126">
        <f t="shared" si="772"/>
        <v>-10.714195804999841</v>
      </c>
      <c r="Q1793" s="126">
        <f t="shared" si="772"/>
        <v>-9.4337849995634304</v>
      </c>
      <c r="R1793" s="126">
        <f t="shared" si="772"/>
        <v>-8.7900562426574602</v>
      </c>
      <c r="S1793" s="126">
        <f t="shared" si="772"/>
        <v>-8.2301512813713398</v>
      </c>
      <c r="T1793" s="126">
        <f t="shared" si="772"/>
        <v>-7.9447528932180589</v>
      </c>
      <c r="U1793" s="126">
        <f t="shared" si="772"/>
        <v>-9.2207149381077578</v>
      </c>
    </row>
    <row r="1794" spans="1:21" ht="12.75" hidden="1" customHeight="1" outlineLevel="1">
      <c r="A1794" s="1117"/>
      <c r="B1794" s="1117"/>
      <c r="C1794" s="1118"/>
      <c r="D1794" s="1283"/>
      <c r="E1794" s="126" t="str">
        <f t="shared" ref="E1794:U1794" si="773" xml:space="preserve"> E$1172</f>
        <v>Wholesale fixed assets depreciation - WR - nominal</v>
      </c>
      <c r="F1794" s="126" t="str">
        <f t="shared" si="773"/>
        <v>PL</v>
      </c>
      <c r="G1794" s="126" t="str">
        <f t="shared" si="773"/>
        <v>£m</v>
      </c>
      <c r="H1794" s="126">
        <f t="shared" si="773"/>
        <v>-152.00770216310485</v>
      </c>
      <c r="I1794" s="126">
        <f t="shared" si="773"/>
        <v>0</v>
      </c>
      <c r="J1794" s="126">
        <f t="shared" si="773"/>
        <v>0</v>
      </c>
      <c r="K1794" s="126">
        <f t="shared" si="773"/>
        <v>0</v>
      </c>
      <c r="L1794" s="126">
        <f t="shared" si="773"/>
        <v>-12.462463999364596</v>
      </c>
      <c r="M1794" s="126">
        <f t="shared" si="773"/>
        <v>-13.262993385999589</v>
      </c>
      <c r="N1794" s="126">
        <f t="shared" si="773"/>
        <v>-14.12604532737598</v>
      </c>
      <c r="O1794" s="126">
        <f t="shared" si="773"/>
        <v>-14.898364397117716</v>
      </c>
      <c r="P1794" s="126">
        <f t="shared" si="773"/>
        <v>-15.364867347023845</v>
      </c>
      <c r="Q1794" s="126">
        <f t="shared" si="773"/>
        <v>-15.674992104454292</v>
      </c>
      <c r="R1794" s="126">
        <f t="shared" si="773"/>
        <v>-16.026718842190594</v>
      </c>
      <c r="S1794" s="126">
        <f t="shared" si="773"/>
        <v>-16.355964972194272</v>
      </c>
      <c r="T1794" s="126">
        <f t="shared" si="773"/>
        <v>-16.649292251810017</v>
      </c>
      <c r="U1794" s="126">
        <f t="shared" si="773"/>
        <v>-17.185999535573966</v>
      </c>
    </row>
    <row r="1795" spans="1:21" ht="12.75" hidden="1" customHeight="1" outlineLevel="1">
      <c r="A1795" s="1117"/>
      <c r="B1795" s="1117"/>
      <c r="C1795" s="1118"/>
      <c r="D1795" s="1283"/>
      <c r="E1795" s="126" t="str">
        <f t="shared" ref="E1795:U1795" si="774" xml:space="preserve"> E$1632</f>
        <v>Finance lease depreciation - WR - nominal</v>
      </c>
      <c r="F1795" s="126">
        <f t="shared" si="774"/>
        <v>0</v>
      </c>
      <c r="G1795" s="126" t="str">
        <f t="shared" si="774"/>
        <v>£m</v>
      </c>
      <c r="H1795" s="126">
        <f t="shared" si="774"/>
        <v>0</v>
      </c>
      <c r="I1795" s="126">
        <f t="shared" si="774"/>
        <v>0</v>
      </c>
      <c r="J1795" s="126">
        <f t="shared" si="774"/>
        <v>0</v>
      </c>
      <c r="K1795" s="126">
        <f t="shared" si="774"/>
        <v>0</v>
      </c>
      <c r="L1795" s="126">
        <f t="shared" si="774"/>
        <v>0</v>
      </c>
      <c r="M1795" s="126">
        <f t="shared" si="774"/>
        <v>0</v>
      </c>
      <c r="N1795" s="126">
        <f t="shared" si="774"/>
        <v>0</v>
      </c>
      <c r="O1795" s="126">
        <f t="shared" si="774"/>
        <v>0</v>
      </c>
      <c r="P1795" s="126">
        <f t="shared" si="774"/>
        <v>0</v>
      </c>
      <c r="Q1795" s="126">
        <f t="shared" si="774"/>
        <v>0</v>
      </c>
      <c r="R1795" s="126">
        <f t="shared" si="774"/>
        <v>0</v>
      </c>
      <c r="S1795" s="126">
        <f t="shared" si="774"/>
        <v>0</v>
      </c>
      <c r="T1795" s="126">
        <f t="shared" si="774"/>
        <v>0</v>
      </c>
      <c r="U1795" s="126">
        <f t="shared" si="774"/>
        <v>0</v>
      </c>
    </row>
    <row r="1796" spans="1:21" ht="12.75" hidden="1" customHeight="1" outlineLevel="1">
      <c r="A1796" s="1117"/>
      <c r="B1796" s="1117"/>
      <c r="C1796" s="1118"/>
      <c r="D1796" s="1283"/>
      <c r="E1796" s="126" t="s">
        <v>4878</v>
      </c>
      <c r="F1796" s="126"/>
      <c r="G1796" s="126" t="s">
        <v>1616</v>
      </c>
      <c r="H1796" s="126">
        <f xml:space="preserve"> SUM(J1796:U1796)</f>
        <v>53.992091942777911</v>
      </c>
      <c r="I1796" s="126"/>
      <c r="J1796" s="126">
        <f t="shared" ref="J1796:U1796" si="775" xml:space="preserve"> J1793 - (J1794 - J1795)</f>
        <v>0</v>
      </c>
      <c r="K1796" s="126">
        <f t="shared" si="775"/>
        <v>0</v>
      </c>
      <c r="L1796" s="126">
        <f t="shared" si="775"/>
        <v>1.3082326440556891</v>
      </c>
      <c r="M1796" s="126">
        <f t="shared" si="775"/>
        <v>2.5566650507490749</v>
      </c>
      <c r="N1796" s="126">
        <f t="shared" si="775"/>
        <v>3.2150964811326812</v>
      </c>
      <c r="O1796" s="126">
        <f t="shared" si="775"/>
        <v>3.9879188735113722</v>
      </c>
      <c r="P1796" s="126">
        <f t="shared" si="775"/>
        <v>4.6506715420240035</v>
      </c>
      <c r="Q1796" s="126">
        <f t="shared" si="775"/>
        <v>6.2412071048908615</v>
      </c>
      <c r="R1796" s="126">
        <f t="shared" si="775"/>
        <v>7.2366625995331333</v>
      </c>
      <c r="S1796" s="126">
        <f t="shared" si="775"/>
        <v>8.1258136908229321</v>
      </c>
      <c r="T1796" s="126">
        <f t="shared" si="775"/>
        <v>8.7045393585919584</v>
      </c>
      <c r="U1796" s="126">
        <f t="shared" si="775"/>
        <v>7.9652845974662085</v>
      </c>
    </row>
    <row r="1797" spans="1:21" ht="12.75" hidden="1" customHeight="1" outlineLevel="1">
      <c r="A1797" s="74"/>
      <c r="B1797" s="74"/>
      <c r="C1797" s="44"/>
      <c r="D1797" s="97"/>
      <c r="E1797" s="45"/>
      <c r="F1797" s="45"/>
      <c r="G1797" s="45"/>
      <c r="H1797" s="45"/>
      <c r="I1797" s="45"/>
      <c r="J1797" s="45"/>
      <c r="K1797" s="45"/>
      <c r="L1797" s="45"/>
      <c r="M1797" s="45"/>
      <c r="N1797" s="45"/>
      <c r="O1797" s="45"/>
      <c r="P1797" s="45"/>
      <c r="Q1797" s="45"/>
      <c r="R1797" s="45"/>
      <c r="S1797" s="45"/>
      <c r="T1797" s="45"/>
      <c r="U1797" s="45"/>
    </row>
    <row r="1798" spans="1:21" ht="12.75" hidden="1" customHeight="1" outlineLevel="1">
      <c r="A1798" s="1117"/>
      <c r="B1798" s="1117"/>
      <c r="C1798" s="1118"/>
      <c r="D1798" s="1283"/>
      <c r="E1798" s="1104" t="str">
        <f xml:space="preserve"> InpActive!E$334</f>
        <v>Charge for DB schemes ~ wholesale water resources</v>
      </c>
      <c r="F1798" s="1104">
        <f xml:space="preserve"> InpActive!F$334</f>
        <v>0</v>
      </c>
      <c r="G1798" s="1104" t="str">
        <f xml:space="preserve"> InpActive!G$334</f>
        <v>£m</v>
      </c>
      <c r="H1798" s="1104">
        <f xml:space="preserve"> InpActive!H$334</f>
        <v>0</v>
      </c>
      <c r="I1798" s="1104">
        <f xml:space="preserve"> InpActive!I$334</f>
        <v>0</v>
      </c>
      <c r="J1798" s="1104">
        <f xml:space="preserve"> InpActive!J$334</f>
        <v>0</v>
      </c>
      <c r="K1798" s="1104">
        <f xml:space="preserve"> InpActive!K$334</f>
        <v>0</v>
      </c>
      <c r="L1798" s="1104">
        <f xml:space="preserve"> InpActive!L$334</f>
        <v>0</v>
      </c>
      <c r="M1798" s="1104">
        <f xml:space="preserve"> InpActive!M$334</f>
        <v>0</v>
      </c>
      <c r="N1798" s="1104">
        <f xml:space="preserve"> InpActive!N$334</f>
        <v>0</v>
      </c>
      <c r="O1798" s="1104">
        <f xml:space="preserve"> InpActive!O$334</f>
        <v>0</v>
      </c>
      <c r="P1798" s="1104">
        <f xml:space="preserve"> InpActive!P$334</f>
        <v>0</v>
      </c>
      <c r="Q1798" s="1104">
        <f xml:space="preserve"> InpActive!Q$334</f>
        <v>0</v>
      </c>
      <c r="R1798" s="1104">
        <f xml:space="preserve"> InpActive!R$334</f>
        <v>0</v>
      </c>
      <c r="S1798" s="1104">
        <f xml:space="preserve"> InpActive!S$334</f>
        <v>0</v>
      </c>
      <c r="T1798" s="1104">
        <f xml:space="preserve"> InpActive!T$334</f>
        <v>0</v>
      </c>
      <c r="U1798" s="1104">
        <f xml:space="preserve"> InpActive!U$334</f>
        <v>0</v>
      </c>
    </row>
    <row r="1799" spans="1:21" ht="12.75" hidden="1" customHeight="1" outlineLevel="1">
      <c r="A1799" s="1117"/>
      <c r="B1799" s="1117"/>
      <c r="C1799" s="1118"/>
      <c r="D1799" s="1283"/>
      <c r="E1799" s="1104" t="str">
        <f xml:space="preserve"> InpActive!E$335</f>
        <v>Charge for DC schemes ~ wholesale water resources</v>
      </c>
      <c r="F1799" s="1104">
        <f xml:space="preserve"> InpActive!F$335</f>
        <v>0</v>
      </c>
      <c r="G1799" s="1104" t="str">
        <f xml:space="preserve"> InpActive!G$335</f>
        <v>£m</v>
      </c>
      <c r="H1799" s="1104">
        <f xml:space="preserve"> InpActive!H$335</f>
        <v>2.670990310100426</v>
      </c>
      <c r="I1799" s="1104">
        <f xml:space="preserve"> InpActive!I$335</f>
        <v>0</v>
      </c>
      <c r="J1799" s="1104">
        <f xml:space="preserve"> InpActive!J$335</f>
        <v>0.3634979478206431</v>
      </c>
      <c r="K1799" s="1104">
        <f xml:space="preserve"> InpActive!K$335</f>
        <v>0.37440288625526241</v>
      </c>
      <c r="L1799" s="1104">
        <f xml:space="preserve"> InpActive!L$335</f>
        <v>0.37389872924516576</v>
      </c>
      <c r="M1799" s="1104">
        <f xml:space="preserve"> InpActive!M$335</f>
        <v>0.37994256644919455</v>
      </c>
      <c r="N1799" s="1104">
        <f xml:space="preserve"> InpActive!N$335</f>
        <v>0.38615458762890803</v>
      </c>
      <c r="O1799" s="1104">
        <f xml:space="preserve"> InpActive!O$335</f>
        <v>0.39291767928070825</v>
      </c>
      <c r="P1799" s="1104">
        <f xml:space="preserve"> InpActive!P$335</f>
        <v>0.40017591342054415</v>
      </c>
      <c r="Q1799" s="1104">
        <f xml:space="preserve"> InpActive!Q$335</f>
        <v>0</v>
      </c>
      <c r="R1799" s="1104">
        <f xml:space="preserve"> InpActive!R$335</f>
        <v>0</v>
      </c>
      <c r="S1799" s="1104">
        <f xml:space="preserve"> InpActive!S$335</f>
        <v>0</v>
      </c>
      <c r="T1799" s="1104">
        <f xml:space="preserve"> InpActive!T$335</f>
        <v>0</v>
      </c>
      <c r="U1799" s="1104">
        <f xml:space="preserve"> InpActive!U$335</f>
        <v>0</v>
      </c>
    </row>
    <row r="1800" spans="1:21" ht="12.75" hidden="1" customHeight="1" outlineLevel="1">
      <c r="A1800" s="74"/>
      <c r="B1800" s="74"/>
      <c r="C1800" s="44"/>
      <c r="D1800" s="97"/>
      <c r="E1800" s="47" t="str">
        <f xml:space="preserve"> Index!E$81</f>
        <v>CPI(H): Fin year average - inflate from base year 2017-18 average</v>
      </c>
      <c r="F1800" s="47">
        <f xml:space="preserve"> Index!F$81</f>
        <v>0</v>
      </c>
      <c r="G1800" s="47" t="str">
        <f xml:space="preserve"> Index!G$81</f>
        <v>%</v>
      </c>
      <c r="H1800" s="47">
        <f xml:space="preserve"> Index!H$81</f>
        <v>0</v>
      </c>
      <c r="I1800" s="47">
        <f xml:space="preserve"> Index!I$81</f>
        <v>0</v>
      </c>
      <c r="J1800" s="47">
        <f xml:space="preserve"> Index!J$81</f>
        <v>1.0240000000000002</v>
      </c>
      <c r="K1800" s="47">
        <f xml:space="preserve"> Index!K$81</f>
        <v>1.045504</v>
      </c>
      <c r="L1800" s="47">
        <f xml:space="preserve"> Index!L$81</f>
        <v>1.0664140800000002</v>
      </c>
      <c r="M1800" s="47">
        <f xml:space="preserve"> Index!M$81</f>
        <v>1.0877423616000002</v>
      </c>
      <c r="N1800" s="47">
        <f xml:space="preserve"> Index!N$81</f>
        <v>1.1094972088320003</v>
      </c>
      <c r="O1800" s="47">
        <f xml:space="preserve"> Index!O$81</f>
        <v>1.1316871530086403</v>
      </c>
      <c r="P1800" s="47">
        <f xml:space="preserve"> Index!P$81</f>
        <v>1.1543208960688132</v>
      </c>
      <c r="Q1800" s="47">
        <f xml:space="preserve"> Index!Q$81</f>
        <v>1.1774073139901893</v>
      </c>
      <c r="R1800" s="47">
        <f xml:space="preserve"> Index!R$81</f>
        <v>1.200955460269993</v>
      </c>
      <c r="S1800" s="47">
        <f xml:space="preserve"> Index!S$81</f>
        <v>1.2249745694753928</v>
      </c>
      <c r="T1800" s="47">
        <f xml:space="preserve"> Index!T$81</f>
        <v>1.2494740608649004</v>
      </c>
      <c r="U1800" s="47">
        <f xml:space="preserve"> Index!U$81</f>
        <v>1.2744635420821988</v>
      </c>
    </row>
    <row r="1801" spans="1:21" ht="12.75" hidden="1" customHeight="1" outlineLevel="1">
      <c r="A1801" s="1117"/>
      <c r="B1801" s="1117"/>
      <c r="C1801" s="1118"/>
      <c r="D1801" s="1283"/>
      <c r="E1801" s="126" t="s">
        <v>4879</v>
      </c>
      <c r="F1801" s="1155"/>
      <c r="G1801" s="126" t="s">
        <v>1616</v>
      </c>
      <c r="H1801" s="126">
        <f xml:space="preserve"> SUM(J1801:U1801)</f>
        <v>2.9107008535713756</v>
      </c>
      <c r="I1801" s="126"/>
      <c r="J1801" s="126">
        <f t="shared" ref="J1801:U1801" si="776" xml:space="preserve"> SUM(J1798:J1799) * J1800</f>
        <v>0.37222189856833859</v>
      </c>
      <c r="K1801" s="126">
        <f t="shared" si="776"/>
        <v>0.39143971519142184</v>
      </c>
      <c r="L1801" s="126">
        <f t="shared" si="776"/>
        <v>0.3987308693611526</v>
      </c>
      <c r="M1801" s="126">
        <f t="shared" si="776"/>
        <v>0.41327962450181188</v>
      </c>
      <c r="N1801" s="126">
        <f t="shared" si="776"/>
        <v>0.42843743715194554</v>
      </c>
      <c r="O1801" s="126">
        <f t="shared" si="776"/>
        <v>0.44465988983194676</v>
      </c>
      <c r="P1801" s="126">
        <f t="shared" si="776"/>
        <v>0.46193141896475831</v>
      </c>
      <c r="Q1801" s="126">
        <f t="shared" si="776"/>
        <v>0</v>
      </c>
      <c r="R1801" s="126">
        <f t="shared" si="776"/>
        <v>0</v>
      </c>
      <c r="S1801" s="126">
        <f t="shared" si="776"/>
        <v>0</v>
      </c>
      <c r="T1801" s="126">
        <f t="shared" si="776"/>
        <v>0</v>
      </c>
      <c r="U1801" s="126">
        <f t="shared" si="776"/>
        <v>0</v>
      </c>
    </row>
    <row r="1802" spans="1:21" ht="12.75" hidden="1" customHeight="1" outlineLevel="1">
      <c r="A1802" s="74"/>
      <c r="B1802" s="74"/>
      <c r="C1802" s="44"/>
      <c r="D1802" s="97"/>
      <c r="E1802" s="45"/>
      <c r="F1802" s="78"/>
      <c r="G1802" s="45"/>
      <c r="H1802" s="45"/>
      <c r="I1802" s="45"/>
      <c r="J1802" s="45"/>
      <c r="K1802" s="45"/>
      <c r="L1802" s="45"/>
      <c r="M1802" s="45"/>
      <c r="N1802" s="45"/>
      <c r="O1802" s="45"/>
      <c r="P1802" s="45"/>
      <c r="Q1802" s="45"/>
      <c r="R1802" s="45"/>
      <c r="S1802" s="45"/>
      <c r="T1802" s="45"/>
      <c r="U1802" s="45"/>
    </row>
    <row r="1803" spans="1:21" ht="12.75" hidden="1" customHeight="1" outlineLevel="1">
      <c r="A1803" s="1117"/>
      <c r="B1803" s="1117"/>
      <c r="C1803" s="1118"/>
      <c r="D1803" s="1283"/>
      <c r="E1803" s="1104" t="str">
        <f xml:space="preserve"> InpActive!E$336</f>
        <v>Wholesale water resources ~ cash contributions (DB schemes, ongoing)</v>
      </c>
      <c r="F1803" s="1104">
        <f xml:space="preserve"> InpActive!F$336</f>
        <v>0</v>
      </c>
      <c r="G1803" s="1104" t="str">
        <f xml:space="preserve"> InpActive!G$336</f>
        <v>£m</v>
      </c>
      <c r="H1803" s="1104">
        <f xml:space="preserve"> InpActive!H$336</f>
        <v>0</v>
      </c>
      <c r="I1803" s="1104">
        <f xml:space="preserve"> InpActive!I$336</f>
        <v>0</v>
      </c>
      <c r="J1803" s="1104">
        <f xml:space="preserve"> InpActive!J$336</f>
        <v>0</v>
      </c>
      <c r="K1803" s="1104">
        <f xml:space="preserve"> InpActive!K$336</f>
        <v>0</v>
      </c>
      <c r="L1803" s="1104">
        <f xml:space="preserve"> InpActive!L$336</f>
        <v>0</v>
      </c>
      <c r="M1803" s="1104">
        <f xml:space="preserve"> InpActive!M$336</f>
        <v>0</v>
      </c>
      <c r="N1803" s="1104">
        <f xml:space="preserve"> InpActive!N$336</f>
        <v>0</v>
      </c>
      <c r="O1803" s="1104">
        <f xml:space="preserve"> InpActive!O$336</f>
        <v>0</v>
      </c>
      <c r="P1803" s="1104">
        <f xml:space="preserve"> InpActive!P$336</f>
        <v>0</v>
      </c>
      <c r="Q1803" s="1104">
        <f xml:space="preserve"> InpActive!Q$336</f>
        <v>0</v>
      </c>
      <c r="R1803" s="1104">
        <f xml:space="preserve"> InpActive!R$336</f>
        <v>0</v>
      </c>
      <c r="S1803" s="1104">
        <f xml:space="preserve"> InpActive!S$336</f>
        <v>0</v>
      </c>
      <c r="T1803" s="1104">
        <f xml:space="preserve"> InpActive!T$336</f>
        <v>0</v>
      </c>
      <c r="U1803" s="1104">
        <f xml:space="preserve"> InpActive!U$336</f>
        <v>0</v>
      </c>
    </row>
    <row r="1804" spans="1:21" ht="12.75" hidden="1" customHeight="1" outlineLevel="1">
      <c r="A1804" s="74"/>
      <c r="B1804" s="74"/>
      <c r="C1804" s="44"/>
      <c r="D1804" s="97"/>
      <c r="E1804" s="47" t="str">
        <f xml:space="preserve"> Index!E$81</f>
        <v>CPI(H): Fin year average - inflate from base year 2017-18 average</v>
      </c>
      <c r="F1804" s="47">
        <f xml:space="preserve"> Index!F$81</f>
        <v>0</v>
      </c>
      <c r="G1804" s="47" t="str">
        <f xml:space="preserve"> Index!G$81</f>
        <v>%</v>
      </c>
      <c r="H1804" s="47">
        <f xml:space="preserve"> Index!H$81</f>
        <v>0</v>
      </c>
      <c r="I1804" s="47">
        <f xml:space="preserve"> Index!I$81</f>
        <v>0</v>
      </c>
      <c r="J1804" s="47">
        <f xml:space="preserve"> Index!J$81</f>
        <v>1.0240000000000002</v>
      </c>
      <c r="K1804" s="47">
        <f xml:space="preserve"> Index!K$81</f>
        <v>1.045504</v>
      </c>
      <c r="L1804" s="47">
        <f xml:space="preserve"> Index!L$81</f>
        <v>1.0664140800000002</v>
      </c>
      <c r="M1804" s="47">
        <f xml:space="preserve"> Index!M$81</f>
        <v>1.0877423616000002</v>
      </c>
      <c r="N1804" s="47">
        <f xml:space="preserve"> Index!N$81</f>
        <v>1.1094972088320003</v>
      </c>
      <c r="O1804" s="47">
        <f xml:space="preserve"> Index!O$81</f>
        <v>1.1316871530086403</v>
      </c>
      <c r="P1804" s="47">
        <f xml:space="preserve"> Index!P$81</f>
        <v>1.1543208960688132</v>
      </c>
      <c r="Q1804" s="47">
        <f xml:space="preserve"> Index!Q$81</f>
        <v>1.1774073139901893</v>
      </c>
      <c r="R1804" s="47">
        <f xml:space="preserve"> Index!R$81</f>
        <v>1.200955460269993</v>
      </c>
      <c r="S1804" s="47">
        <f xml:space="preserve"> Index!S$81</f>
        <v>1.2249745694753928</v>
      </c>
      <c r="T1804" s="47">
        <f xml:space="preserve"> Index!T$81</f>
        <v>1.2494740608649004</v>
      </c>
      <c r="U1804" s="47">
        <f xml:space="preserve"> Index!U$81</f>
        <v>1.2744635420821988</v>
      </c>
    </row>
    <row r="1805" spans="1:21" ht="12.75" hidden="1" customHeight="1" outlineLevel="1">
      <c r="A1805" s="1117"/>
      <c r="B1805" s="1117"/>
      <c r="C1805" s="1118"/>
      <c r="D1805" s="1283"/>
      <c r="E1805" s="126" t="s">
        <v>4880</v>
      </c>
      <c r="F1805" s="126"/>
      <c r="G1805" s="126" t="s">
        <v>1616</v>
      </c>
      <c r="H1805" s="126">
        <f xml:space="preserve"> SUM(J1805:U1805)</f>
        <v>0</v>
      </c>
      <c r="I1805" s="126"/>
      <c r="J1805" s="126">
        <f t="shared" ref="J1805:U1805" si="777" xml:space="preserve"> J1803 * J1804</f>
        <v>0</v>
      </c>
      <c r="K1805" s="126">
        <f t="shared" si="777"/>
        <v>0</v>
      </c>
      <c r="L1805" s="126">
        <f t="shared" si="777"/>
        <v>0</v>
      </c>
      <c r="M1805" s="126">
        <f t="shared" si="777"/>
        <v>0</v>
      </c>
      <c r="N1805" s="126">
        <f t="shared" si="777"/>
        <v>0</v>
      </c>
      <c r="O1805" s="126">
        <f t="shared" si="777"/>
        <v>0</v>
      </c>
      <c r="P1805" s="126">
        <f t="shared" si="777"/>
        <v>0</v>
      </c>
      <c r="Q1805" s="126">
        <f t="shared" si="777"/>
        <v>0</v>
      </c>
      <c r="R1805" s="126">
        <f t="shared" si="777"/>
        <v>0</v>
      </c>
      <c r="S1805" s="126">
        <f t="shared" si="777"/>
        <v>0</v>
      </c>
      <c r="T1805" s="126">
        <f t="shared" si="777"/>
        <v>0</v>
      </c>
      <c r="U1805" s="126">
        <f t="shared" si="777"/>
        <v>0</v>
      </c>
    </row>
    <row r="1806" spans="1:21" ht="12.75" hidden="1" customHeight="1" outlineLevel="1">
      <c r="A1806" s="74"/>
      <c r="B1806" s="74"/>
      <c r="C1806" s="44"/>
      <c r="D1806" s="97"/>
      <c r="E1806" s="46"/>
      <c r="F1806" s="46"/>
      <c r="G1806" s="46"/>
      <c r="H1806" s="46"/>
      <c r="I1806" s="46"/>
      <c r="J1806" s="46"/>
      <c r="K1806" s="46"/>
      <c r="L1806" s="46"/>
      <c r="M1806" s="46"/>
      <c r="N1806" s="46"/>
      <c r="O1806" s="46"/>
      <c r="P1806" s="46"/>
      <c r="Q1806" s="46"/>
      <c r="R1806" s="46"/>
      <c r="S1806" s="46"/>
      <c r="T1806" s="46"/>
      <c r="U1806" s="46"/>
    </row>
    <row r="1807" spans="1:21" ht="12.75" hidden="1" customHeight="1" outlineLevel="1">
      <c r="A1807" s="1117"/>
      <c r="B1807" s="1117"/>
      <c r="C1807" s="1118"/>
      <c r="D1807" s="1283"/>
      <c r="E1807" s="126" t="str">
        <f t="shared" ref="E1807:U1807" si="778" xml:space="preserve"> E$1801</f>
        <v>DB pension accounting charge - WR - nominal</v>
      </c>
      <c r="F1807" s="126">
        <f t="shared" si="778"/>
        <v>0</v>
      </c>
      <c r="G1807" s="126" t="str">
        <f t="shared" si="778"/>
        <v>£m</v>
      </c>
      <c r="H1807" s="126">
        <f t="shared" si="778"/>
        <v>2.9107008535713756</v>
      </c>
      <c r="I1807" s="126">
        <f t="shared" si="778"/>
        <v>0</v>
      </c>
      <c r="J1807" s="126">
        <f t="shared" si="778"/>
        <v>0.37222189856833859</v>
      </c>
      <c r="K1807" s="126">
        <f t="shared" si="778"/>
        <v>0.39143971519142184</v>
      </c>
      <c r="L1807" s="126">
        <f t="shared" si="778"/>
        <v>0.3987308693611526</v>
      </c>
      <c r="M1807" s="126">
        <f t="shared" si="778"/>
        <v>0.41327962450181188</v>
      </c>
      <c r="N1807" s="126">
        <f t="shared" si="778"/>
        <v>0.42843743715194554</v>
      </c>
      <c r="O1807" s="126">
        <f t="shared" si="778"/>
        <v>0.44465988983194676</v>
      </c>
      <c r="P1807" s="126">
        <f t="shared" si="778"/>
        <v>0.46193141896475831</v>
      </c>
      <c r="Q1807" s="126">
        <f t="shared" si="778"/>
        <v>0</v>
      </c>
      <c r="R1807" s="126">
        <f t="shared" si="778"/>
        <v>0</v>
      </c>
      <c r="S1807" s="126">
        <f t="shared" si="778"/>
        <v>0</v>
      </c>
      <c r="T1807" s="126">
        <f t="shared" si="778"/>
        <v>0</v>
      </c>
      <c r="U1807" s="126">
        <f t="shared" si="778"/>
        <v>0</v>
      </c>
    </row>
    <row r="1808" spans="1:21" ht="12.75" hidden="1" customHeight="1" outlineLevel="1">
      <c r="A1808" s="1117"/>
      <c r="B1808" s="1117"/>
      <c r="C1808" s="1118"/>
      <c r="D1808" s="1283"/>
      <c r="E1808" s="126" t="str">
        <f t="shared" ref="E1808:U1808" si="779" xml:space="preserve"> E$1805</f>
        <v>Wholesale water - DB Pension Cash contributions (DB scheme, ongoing) - WR - nominal</v>
      </c>
      <c r="F1808" s="126">
        <f t="shared" si="779"/>
        <v>0</v>
      </c>
      <c r="G1808" s="126" t="str">
        <f t="shared" si="779"/>
        <v>£m</v>
      </c>
      <c r="H1808" s="126">
        <f t="shared" si="779"/>
        <v>0</v>
      </c>
      <c r="I1808" s="126">
        <f t="shared" si="779"/>
        <v>0</v>
      </c>
      <c r="J1808" s="126">
        <f t="shared" si="779"/>
        <v>0</v>
      </c>
      <c r="K1808" s="126">
        <f t="shared" si="779"/>
        <v>0</v>
      </c>
      <c r="L1808" s="126">
        <f t="shared" si="779"/>
        <v>0</v>
      </c>
      <c r="M1808" s="126">
        <f t="shared" si="779"/>
        <v>0</v>
      </c>
      <c r="N1808" s="126">
        <f t="shared" si="779"/>
        <v>0</v>
      </c>
      <c r="O1808" s="126">
        <f t="shared" si="779"/>
        <v>0</v>
      </c>
      <c r="P1808" s="126">
        <f t="shared" si="779"/>
        <v>0</v>
      </c>
      <c r="Q1808" s="126">
        <f t="shared" si="779"/>
        <v>0</v>
      </c>
      <c r="R1808" s="126">
        <f t="shared" si="779"/>
        <v>0</v>
      </c>
      <c r="S1808" s="126">
        <f t="shared" si="779"/>
        <v>0</v>
      </c>
      <c r="T1808" s="126">
        <f t="shared" si="779"/>
        <v>0</v>
      </c>
      <c r="U1808" s="126">
        <f t="shared" si="779"/>
        <v>0</v>
      </c>
    </row>
    <row r="1809" spans="1:21" ht="12.75" hidden="1" customHeight="1" outlineLevel="1">
      <c r="A1809" s="1117"/>
      <c r="B1809" s="1117"/>
      <c r="C1809" s="1118"/>
      <c r="D1809" s="1283"/>
      <c r="E1809" s="126" t="s">
        <v>4881</v>
      </c>
      <c r="F1809" s="1155"/>
      <c r="G1809" s="126" t="s">
        <v>1616</v>
      </c>
      <c r="H1809" s="126">
        <f xml:space="preserve"> SUM(J1809:U1809)</f>
        <v>2.9107008535713756</v>
      </c>
      <c r="I1809" s="126"/>
      <c r="J1809" s="126">
        <f t="shared" ref="J1809:U1809" si="780" xml:space="preserve"> J1807 - J1808</f>
        <v>0.37222189856833859</v>
      </c>
      <c r="K1809" s="126">
        <f t="shared" si="780"/>
        <v>0.39143971519142184</v>
      </c>
      <c r="L1809" s="126">
        <f t="shared" si="780"/>
        <v>0.3987308693611526</v>
      </c>
      <c r="M1809" s="126">
        <f t="shared" si="780"/>
        <v>0.41327962450181188</v>
      </c>
      <c r="N1809" s="126">
        <f t="shared" si="780"/>
        <v>0.42843743715194554</v>
      </c>
      <c r="O1809" s="126">
        <f t="shared" si="780"/>
        <v>0.44465988983194676</v>
      </c>
      <c r="P1809" s="126">
        <f t="shared" si="780"/>
        <v>0.46193141896475831</v>
      </c>
      <c r="Q1809" s="126">
        <f t="shared" si="780"/>
        <v>0</v>
      </c>
      <c r="R1809" s="126">
        <f t="shared" si="780"/>
        <v>0</v>
      </c>
      <c r="S1809" s="126">
        <f t="shared" si="780"/>
        <v>0</v>
      </c>
      <c r="T1809" s="126">
        <f t="shared" si="780"/>
        <v>0</v>
      </c>
      <c r="U1809" s="126">
        <f t="shared" si="780"/>
        <v>0</v>
      </c>
    </row>
    <row r="1810" spans="1:21" ht="12.75" hidden="1" customHeight="1" outlineLevel="1">
      <c r="A1810" s="74"/>
      <c r="B1810" s="74"/>
      <c r="C1810" s="44"/>
      <c r="D1810" s="97"/>
      <c r="E1810" s="46"/>
      <c r="F1810" s="78"/>
      <c r="G1810" s="45"/>
      <c r="H1810" s="45"/>
      <c r="I1810" s="45"/>
      <c r="J1810" s="45"/>
      <c r="K1810" s="45"/>
      <c r="L1810" s="45"/>
      <c r="M1810" s="45"/>
      <c r="N1810" s="45"/>
      <c r="O1810" s="45"/>
      <c r="P1810" s="45"/>
      <c r="Q1810" s="45"/>
      <c r="R1810" s="45"/>
      <c r="S1810" s="45"/>
      <c r="T1810" s="45"/>
      <c r="U1810" s="45"/>
    </row>
    <row r="1811" spans="1:21" ht="12.75" hidden="1" customHeight="1" outlineLevel="1">
      <c r="A1811" s="1117"/>
      <c r="B1811" s="1117"/>
      <c r="C1811" s="1118"/>
      <c r="D1811" s="1283"/>
      <c r="E1811" s="126" t="str">
        <f t="shared" ref="E1811:U1811" si="781" xml:space="preserve"> E$1796</f>
        <v>Change in accelerated capital allowances - WR - nominal</v>
      </c>
      <c r="F1811" s="126">
        <f t="shared" si="781"/>
        <v>0</v>
      </c>
      <c r="G1811" s="126" t="str">
        <f t="shared" si="781"/>
        <v>£m</v>
      </c>
      <c r="H1811" s="126">
        <f t="shared" si="781"/>
        <v>53.992091942777911</v>
      </c>
      <c r="I1811" s="126">
        <f t="shared" si="781"/>
        <v>0</v>
      </c>
      <c r="J1811" s="126">
        <f t="shared" si="781"/>
        <v>0</v>
      </c>
      <c r="K1811" s="126">
        <f t="shared" si="781"/>
        <v>0</v>
      </c>
      <c r="L1811" s="126">
        <f t="shared" si="781"/>
        <v>1.3082326440556891</v>
      </c>
      <c r="M1811" s="126">
        <f t="shared" si="781"/>
        <v>2.5566650507490749</v>
      </c>
      <c r="N1811" s="126">
        <f t="shared" si="781"/>
        <v>3.2150964811326812</v>
      </c>
      <c r="O1811" s="126">
        <f t="shared" si="781"/>
        <v>3.9879188735113722</v>
      </c>
      <c r="P1811" s="126">
        <f t="shared" si="781"/>
        <v>4.6506715420240035</v>
      </c>
      <c r="Q1811" s="126">
        <f t="shared" si="781"/>
        <v>6.2412071048908615</v>
      </c>
      <c r="R1811" s="126">
        <f t="shared" si="781"/>
        <v>7.2366625995331333</v>
      </c>
      <c r="S1811" s="126">
        <f t="shared" si="781"/>
        <v>8.1258136908229321</v>
      </c>
      <c r="T1811" s="126">
        <f t="shared" si="781"/>
        <v>8.7045393585919584</v>
      </c>
      <c r="U1811" s="126">
        <f t="shared" si="781"/>
        <v>7.9652845974662085</v>
      </c>
    </row>
    <row r="1812" spans="1:21" ht="12.75" hidden="1" customHeight="1" outlineLevel="1">
      <c r="A1812" s="1117"/>
      <c r="B1812" s="1117"/>
      <c r="C1812" s="1118"/>
      <c r="D1812" s="1283"/>
      <c r="E1812" s="126" t="str">
        <f t="shared" ref="E1812:U1812" si="782" xml:space="preserve"> E$1809</f>
        <v>DB pension contributions in excess of accounting charge - WR - nominal</v>
      </c>
      <c r="F1812" s="126">
        <f t="shared" si="782"/>
        <v>0</v>
      </c>
      <c r="G1812" s="126" t="str">
        <f t="shared" si="782"/>
        <v>£m</v>
      </c>
      <c r="H1812" s="126">
        <f t="shared" si="782"/>
        <v>2.9107008535713756</v>
      </c>
      <c r="I1812" s="126">
        <f t="shared" si="782"/>
        <v>0</v>
      </c>
      <c r="J1812" s="126">
        <f t="shared" si="782"/>
        <v>0.37222189856833859</v>
      </c>
      <c r="K1812" s="126">
        <f t="shared" si="782"/>
        <v>0.39143971519142184</v>
      </c>
      <c r="L1812" s="126">
        <f t="shared" si="782"/>
        <v>0.3987308693611526</v>
      </c>
      <c r="M1812" s="126">
        <f t="shared" si="782"/>
        <v>0.41327962450181188</v>
      </c>
      <c r="N1812" s="126">
        <f t="shared" si="782"/>
        <v>0.42843743715194554</v>
      </c>
      <c r="O1812" s="126">
        <f t="shared" si="782"/>
        <v>0.44465988983194676</v>
      </c>
      <c r="P1812" s="126">
        <f t="shared" si="782"/>
        <v>0.46193141896475831</v>
      </c>
      <c r="Q1812" s="126">
        <f t="shared" si="782"/>
        <v>0</v>
      </c>
      <c r="R1812" s="126">
        <f t="shared" si="782"/>
        <v>0</v>
      </c>
      <c r="S1812" s="126">
        <f t="shared" si="782"/>
        <v>0</v>
      </c>
      <c r="T1812" s="126">
        <f t="shared" si="782"/>
        <v>0</v>
      </c>
      <c r="U1812" s="126">
        <f t="shared" si="782"/>
        <v>0</v>
      </c>
    </row>
    <row r="1813" spans="1:21" ht="12.75" hidden="1" customHeight="1" outlineLevel="1">
      <c r="A1813" s="1117"/>
      <c r="B1813" s="1117"/>
      <c r="C1813" s="1118"/>
      <c r="D1813" s="1283"/>
      <c r="E1813" s="126" t="str">
        <f t="shared" ref="E1813:U1813" si="783" xml:space="preserve"> E$1636</f>
        <v>Grants and contributions taxable on receipt; and its amortisation - WR - nominal</v>
      </c>
      <c r="F1813" s="126">
        <f t="shared" si="783"/>
        <v>0</v>
      </c>
      <c r="G1813" s="126" t="str">
        <f t="shared" si="783"/>
        <v>£m</v>
      </c>
      <c r="H1813" s="126">
        <f t="shared" si="783"/>
        <v>0.8703408907682354</v>
      </c>
      <c r="I1813" s="126">
        <f t="shared" si="783"/>
        <v>0</v>
      </c>
      <c r="J1813" s="126">
        <f t="shared" si="783"/>
        <v>0</v>
      </c>
      <c r="K1813" s="126">
        <f t="shared" si="783"/>
        <v>0</v>
      </c>
      <c r="L1813" s="126">
        <f t="shared" si="783"/>
        <v>0.10863925254700466</v>
      </c>
      <c r="M1813" s="126">
        <f t="shared" si="783"/>
        <v>0.14158158108337887</v>
      </c>
      <c r="N1813" s="126">
        <f t="shared" si="783"/>
        <v>0.17505624473691142</v>
      </c>
      <c r="O1813" s="126">
        <f t="shared" si="783"/>
        <v>0.20736771024846998</v>
      </c>
      <c r="P1813" s="126">
        <f t="shared" si="783"/>
        <v>0.2376961021524705</v>
      </c>
      <c r="Q1813" s="126">
        <f t="shared" si="783"/>
        <v>0</v>
      </c>
      <c r="R1813" s="126">
        <f t="shared" si="783"/>
        <v>0</v>
      </c>
      <c r="S1813" s="126">
        <f t="shared" si="783"/>
        <v>0</v>
      </c>
      <c r="T1813" s="126">
        <f t="shared" si="783"/>
        <v>0</v>
      </c>
      <c r="U1813" s="126">
        <f t="shared" si="783"/>
        <v>0</v>
      </c>
    </row>
    <row r="1814" spans="1:21" ht="12.75" hidden="1" customHeight="1" outlineLevel="1">
      <c r="A1814" s="1117"/>
      <c r="B1814" s="1117"/>
      <c r="C1814" s="1118"/>
      <c r="D1814" s="1283"/>
      <c r="E1814" s="126" t="s">
        <v>4882</v>
      </c>
      <c r="F1814" s="126"/>
      <c r="G1814" s="126" t="s">
        <v>1616</v>
      </c>
      <c r="H1814" s="126">
        <f xml:space="preserve"> SUM(J1814:U1814)</f>
        <v>57.773133687117522</v>
      </c>
      <c r="I1814" s="126"/>
      <c r="J1814" s="126">
        <f t="shared" ref="J1814:U1814" si="784" xml:space="preserve"> SUM(J1811:J1813)</f>
        <v>0.37222189856833859</v>
      </c>
      <c r="K1814" s="126">
        <f t="shared" si="784"/>
        <v>0.39143971519142184</v>
      </c>
      <c r="L1814" s="126">
        <f t="shared" si="784"/>
        <v>1.8156027659638463</v>
      </c>
      <c r="M1814" s="126">
        <f t="shared" si="784"/>
        <v>3.1115262563342654</v>
      </c>
      <c r="N1814" s="126">
        <f t="shared" si="784"/>
        <v>3.818590163021538</v>
      </c>
      <c r="O1814" s="126">
        <f t="shared" si="784"/>
        <v>4.639946473591789</v>
      </c>
      <c r="P1814" s="126">
        <f t="shared" si="784"/>
        <v>5.3502990631412315</v>
      </c>
      <c r="Q1814" s="126">
        <f t="shared" si="784"/>
        <v>6.2412071048908615</v>
      </c>
      <c r="R1814" s="126">
        <f t="shared" si="784"/>
        <v>7.2366625995331333</v>
      </c>
      <c r="S1814" s="126">
        <f t="shared" si="784"/>
        <v>8.1258136908229321</v>
      </c>
      <c r="T1814" s="126">
        <f t="shared" si="784"/>
        <v>8.7045393585919584</v>
      </c>
      <c r="U1814" s="126">
        <f t="shared" si="784"/>
        <v>7.9652845974662085</v>
      </c>
    </row>
    <row r="1815" spans="1:21" ht="12.75" hidden="1" customHeight="1" outlineLevel="1">
      <c r="A1815" s="74"/>
      <c r="B1815" s="74"/>
      <c r="C1815" s="44"/>
      <c r="D1815" s="97"/>
      <c r="E1815" s="45"/>
      <c r="F1815" s="45"/>
      <c r="G1815" s="45"/>
      <c r="H1815" s="45"/>
      <c r="I1815" s="45"/>
      <c r="J1815" s="45"/>
      <c r="K1815" s="45"/>
      <c r="L1815" s="45"/>
      <c r="M1815" s="45"/>
      <c r="N1815" s="45"/>
      <c r="O1815" s="45"/>
      <c r="P1815" s="45"/>
      <c r="Q1815" s="45"/>
      <c r="R1815" s="45"/>
      <c r="S1815" s="45"/>
      <c r="T1815" s="45"/>
      <c r="U1815" s="45"/>
    </row>
    <row r="1816" spans="1:21" ht="12.75" hidden="1" customHeight="1" outlineLevel="1">
      <c r="A1816" s="1117"/>
      <c r="B1816" s="1117"/>
      <c r="C1816" s="1118"/>
      <c r="D1816" s="1283"/>
      <c r="E1816" s="126" t="str">
        <f t="shared" ref="E1816:U1816" si="785" xml:space="preserve"> E$1814</f>
        <v>Total Temporary difference arising in year - WR - nominal</v>
      </c>
      <c r="F1816" s="126">
        <f t="shared" si="785"/>
        <v>0</v>
      </c>
      <c r="G1816" s="126" t="str">
        <f t="shared" si="785"/>
        <v>£m</v>
      </c>
      <c r="H1816" s="126">
        <f t="shared" si="785"/>
        <v>57.773133687117522</v>
      </c>
      <c r="I1816" s="126">
        <f t="shared" si="785"/>
        <v>0</v>
      </c>
      <c r="J1816" s="126">
        <f t="shared" si="785"/>
        <v>0.37222189856833859</v>
      </c>
      <c r="K1816" s="126">
        <f t="shared" si="785"/>
        <v>0.39143971519142184</v>
      </c>
      <c r="L1816" s="126">
        <f t="shared" si="785"/>
        <v>1.8156027659638463</v>
      </c>
      <c r="M1816" s="126">
        <f t="shared" si="785"/>
        <v>3.1115262563342654</v>
      </c>
      <c r="N1816" s="126">
        <f t="shared" si="785"/>
        <v>3.818590163021538</v>
      </c>
      <c r="O1816" s="126">
        <f t="shared" si="785"/>
        <v>4.639946473591789</v>
      </c>
      <c r="P1816" s="126">
        <f t="shared" si="785"/>
        <v>5.3502990631412315</v>
      </c>
      <c r="Q1816" s="126">
        <f t="shared" si="785"/>
        <v>6.2412071048908615</v>
      </c>
      <c r="R1816" s="126">
        <f t="shared" si="785"/>
        <v>7.2366625995331333</v>
      </c>
      <c r="S1816" s="126">
        <f t="shared" si="785"/>
        <v>8.1258136908229321</v>
      </c>
      <c r="T1816" s="126">
        <f t="shared" si="785"/>
        <v>8.7045393585919584</v>
      </c>
      <c r="U1816" s="126">
        <f t="shared" si="785"/>
        <v>7.9652845974662085</v>
      </c>
    </row>
    <row r="1817" spans="1:21" ht="12.75" hidden="1" customHeight="1" outlineLevel="1">
      <c r="E1817" s="47" t="str">
        <f xml:space="preserve"> InpActive!E$37</f>
        <v>Statutory corporation tax rate</v>
      </c>
      <c r="F1817" s="47" t="str">
        <f xml:space="preserve"> InpActive!F$37</f>
        <v>Global input</v>
      </c>
      <c r="G1817" s="47" t="str">
        <f xml:space="preserve"> InpActive!G$37</f>
        <v>%</v>
      </c>
      <c r="H1817" s="47">
        <f xml:space="preserve"> InpActive!H$37</f>
        <v>0</v>
      </c>
      <c r="I1817" s="47">
        <f xml:space="preserve"> InpActive!I$37</f>
        <v>0</v>
      </c>
      <c r="J1817" s="47">
        <f xml:space="preserve"> InpActive!J$37</f>
        <v>0</v>
      </c>
      <c r="K1817" s="47">
        <f xml:space="preserve"> InpActive!K$37</f>
        <v>0</v>
      </c>
      <c r="L1817" s="47">
        <f xml:space="preserve"> InpActive!L$37</f>
        <v>0.17</v>
      </c>
      <c r="M1817" s="47">
        <f xml:space="preserve"> InpActive!M$37</f>
        <v>0.17</v>
      </c>
      <c r="N1817" s="47">
        <f xml:space="preserve"> InpActive!N$37</f>
        <v>0.17</v>
      </c>
      <c r="O1817" s="47">
        <f xml:space="preserve"> InpActive!O$37</f>
        <v>0.17</v>
      </c>
      <c r="P1817" s="47">
        <f xml:space="preserve"> InpActive!P$37</f>
        <v>0.17</v>
      </c>
      <c r="Q1817" s="47">
        <f xml:space="preserve"> InpActive!Q$37</f>
        <v>0.17</v>
      </c>
      <c r="R1817" s="47">
        <f xml:space="preserve"> InpActive!R$37</f>
        <v>0.17</v>
      </c>
      <c r="S1817" s="47">
        <f xml:space="preserve"> InpActive!S$37</f>
        <v>0.17</v>
      </c>
      <c r="T1817" s="47">
        <f xml:space="preserve"> InpActive!T$37</f>
        <v>0.17</v>
      </c>
      <c r="U1817" s="47">
        <f xml:space="preserve"> InpActive!U$37</f>
        <v>0.17</v>
      </c>
    </row>
    <row r="1818" spans="1:21" ht="12.75" hidden="1" customHeight="1" outlineLevel="1">
      <c r="A1818" s="1117"/>
      <c r="B1818" s="1117"/>
      <c r="C1818" s="1118"/>
      <c r="D1818" s="1283"/>
      <c r="E1818" s="126" t="s">
        <v>4883</v>
      </c>
      <c r="F1818" s="126"/>
      <c r="G1818" s="126" t="s">
        <v>1616</v>
      </c>
      <c r="H1818" s="126">
        <f xml:space="preserve"> SUM(J1818:U1818)</f>
        <v>9.6916102524708201</v>
      </c>
      <c r="I1818" s="126"/>
      <c r="J1818" s="126">
        <f t="shared" ref="J1818:U1818" si="786" xml:space="preserve"> J1816 * J1817</f>
        <v>0</v>
      </c>
      <c r="K1818" s="126">
        <f t="shared" si="786"/>
        <v>0</v>
      </c>
      <c r="L1818" s="126">
        <f t="shared" si="786"/>
        <v>0.30865247021385389</v>
      </c>
      <c r="M1818" s="126">
        <f t="shared" si="786"/>
        <v>0.52895946357682511</v>
      </c>
      <c r="N1818" s="126">
        <f t="shared" si="786"/>
        <v>0.6491603277136615</v>
      </c>
      <c r="O1818" s="126">
        <f t="shared" si="786"/>
        <v>0.78879090051060419</v>
      </c>
      <c r="P1818" s="126">
        <f t="shared" si="786"/>
        <v>0.90955084073400938</v>
      </c>
      <c r="Q1818" s="126">
        <f t="shared" si="786"/>
        <v>1.0610052078314465</v>
      </c>
      <c r="R1818" s="126">
        <f t="shared" si="786"/>
        <v>1.2302326419206326</v>
      </c>
      <c r="S1818" s="126">
        <f t="shared" si="786"/>
        <v>1.3813883274398986</v>
      </c>
      <c r="T1818" s="126">
        <f t="shared" si="786"/>
        <v>1.4797716909606331</v>
      </c>
      <c r="U1818" s="126">
        <f t="shared" si="786"/>
        <v>1.3540983815692555</v>
      </c>
    </row>
    <row r="1819" spans="1:21" ht="12.75" hidden="1" customHeight="1" outlineLevel="1">
      <c r="A1819" s="74"/>
      <c r="B1819" s="74"/>
      <c r="C1819" s="44"/>
      <c r="D1819" s="97"/>
      <c r="E1819" s="45"/>
      <c r="F1819" s="45"/>
      <c r="G1819" s="45"/>
      <c r="H1819" s="45"/>
      <c r="I1819" s="45"/>
      <c r="J1819" s="45"/>
      <c r="K1819" s="45"/>
      <c r="L1819" s="45"/>
      <c r="M1819" s="45"/>
      <c r="N1819" s="45"/>
      <c r="O1819" s="45"/>
      <c r="P1819" s="45"/>
      <c r="Q1819" s="45"/>
      <c r="R1819" s="45"/>
      <c r="S1819" s="45"/>
      <c r="T1819" s="45"/>
      <c r="U1819" s="45"/>
    </row>
    <row r="1820" spans="1:21" ht="12.75" hidden="1" customHeight="1" outlineLevel="1">
      <c r="A1820" s="1117"/>
      <c r="B1820" s="1117"/>
      <c r="C1820" s="1118"/>
      <c r="D1820" s="1283"/>
      <c r="E1820" s="1119" t="str">
        <f t="shared" ref="E1820:U1820" si="787" xml:space="preserve"> E$1840</f>
        <v xml:space="preserve">Deferred tax balance - WR - BEG - nominal POS </v>
      </c>
      <c r="F1820" s="1119">
        <f t="shared" si="787"/>
        <v>0</v>
      </c>
      <c r="G1820" s="1119" t="str">
        <f t="shared" si="787"/>
        <v>£m</v>
      </c>
      <c r="H1820" s="1119">
        <f t="shared" si="787"/>
        <v>0</v>
      </c>
      <c r="I1820" s="1119">
        <f t="shared" si="787"/>
        <v>0</v>
      </c>
      <c r="J1820" s="1119">
        <f t="shared" si="787"/>
        <v>0</v>
      </c>
      <c r="K1820" s="1119">
        <f t="shared" si="787"/>
        <v>0</v>
      </c>
      <c r="L1820" s="1119">
        <f t="shared" si="787"/>
        <v>19.488203291464728</v>
      </c>
      <c r="M1820" s="1119">
        <f t="shared" si="787"/>
        <v>19.179550821250874</v>
      </c>
      <c r="N1820" s="1119">
        <f t="shared" si="787"/>
        <v>18.650591357674049</v>
      </c>
      <c r="O1820" s="1119">
        <f t="shared" si="787"/>
        <v>18.001431029960386</v>
      </c>
      <c r="P1820" s="1119">
        <f t="shared" si="787"/>
        <v>17.212640129449781</v>
      </c>
      <c r="Q1820" s="1119">
        <f t="shared" si="787"/>
        <v>16.303089288715771</v>
      </c>
      <c r="R1820" s="1119">
        <f t="shared" si="787"/>
        <v>15.242084080884325</v>
      </c>
      <c r="S1820" s="1119">
        <f t="shared" si="787"/>
        <v>14.011851438963692</v>
      </c>
      <c r="T1820" s="1119">
        <f t="shared" si="787"/>
        <v>12.630463111523794</v>
      </c>
      <c r="U1820" s="1119">
        <f t="shared" si="787"/>
        <v>11.15069142056316</v>
      </c>
    </row>
    <row r="1821" spans="1:21" ht="12.75" hidden="1" customHeight="1" outlineLevel="1">
      <c r="E1821" s="47" t="str">
        <f xml:space="preserve"> InpActive!E$37</f>
        <v>Statutory corporation tax rate</v>
      </c>
      <c r="F1821" s="47" t="str">
        <f xml:space="preserve"> InpActive!F$37</f>
        <v>Global input</v>
      </c>
      <c r="G1821" s="47" t="str">
        <f xml:space="preserve"> InpActive!G$37</f>
        <v>%</v>
      </c>
      <c r="H1821" s="47">
        <f xml:space="preserve"> InpActive!H$37</f>
        <v>0</v>
      </c>
      <c r="I1821" s="267">
        <f xml:space="preserve"> InpActive!I$37</f>
        <v>0</v>
      </c>
      <c r="J1821" s="47">
        <f xml:space="preserve"> InpActive!J$37</f>
        <v>0</v>
      </c>
      <c r="K1821" s="47">
        <f xml:space="preserve"> InpActive!K$37</f>
        <v>0</v>
      </c>
      <c r="L1821" s="47">
        <f xml:space="preserve"> InpActive!L$37</f>
        <v>0.17</v>
      </c>
      <c r="M1821" s="47">
        <f xml:space="preserve"> InpActive!M$37</f>
        <v>0.17</v>
      </c>
      <c r="N1821" s="47">
        <f xml:space="preserve"> InpActive!N$37</f>
        <v>0.17</v>
      </c>
      <c r="O1821" s="47">
        <f xml:space="preserve"> InpActive!O$37</f>
        <v>0.17</v>
      </c>
      <c r="P1821" s="47">
        <f xml:space="preserve"> InpActive!P$37</f>
        <v>0.17</v>
      </c>
      <c r="Q1821" s="47">
        <f xml:space="preserve"> InpActive!Q$37</f>
        <v>0.17</v>
      </c>
      <c r="R1821" s="47">
        <f xml:space="preserve"> InpActive!R$37</f>
        <v>0.17</v>
      </c>
      <c r="S1821" s="47">
        <f xml:space="preserve"> InpActive!S$37</f>
        <v>0.17</v>
      </c>
      <c r="T1821" s="47">
        <f xml:space="preserve"> InpActive!T$37</f>
        <v>0.17</v>
      </c>
      <c r="U1821" s="47">
        <f xml:space="preserve"> InpActive!U$37</f>
        <v>0.17</v>
      </c>
    </row>
    <row r="1822" spans="1:21" ht="12.75" hidden="1" customHeight="1" outlineLevel="1">
      <c r="E1822" s="112" t="str">
        <f xml:space="preserve"> Time!E$53</f>
        <v>Forecast period flag</v>
      </c>
      <c r="F1822" s="112">
        <f xml:space="preserve"> Time!F$53</f>
        <v>0</v>
      </c>
      <c r="G1822" s="112" t="str">
        <f xml:space="preserve"> Time!G$53</f>
        <v>flag</v>
      </c>
      <c r="H1822" s="112">
        <f xml:space="preserve"> Time!H$53</f>
        <v>10</v>
      </c>
      <c r="I1822" s="112">
        <f xml:space="preserve"> Time!I$53</f>
        <v>0</v>
      </c>
      <c r="J1822" s="112">
        <f xml:space="preserve"> Time!J$53</f>
        <v>0</v>
      </c>
      <c r="K1822" s="112">
        <f xml:space="preserve"> Time!K$53</f>
        <v>0</v>
      </c>
      <c r="L1822" s="112">
        <f xml:space="preserve"> Time!L$53</f>
        <v>1</v>
      </c>
      <c r="M1822" s="112">
        <f xml:space="preserve"> Time!M$53</f>
        <v>1</v>
      </c>
      <c r="N1822" s="112">
        <f xml:space="preserve"> Time!N$53</f>
        <v>1</v>
      </c>
      <c r="O1822" s="112">
        <f xml:space="preserve"> Time!O$53</f>
        <v>1</v>
      </c>
      <c r="P1822" s="112">
        <f xml:space="preserve"> Time!P$53</f>
        <v>1</v>
      </c>
      <c r="Q1822" s="112">
        <f xml:space="preserve"> Time!Q$53</f>
        <v>1</v>
      </c>
      <c r="R1822" s="112">
        <f xml:space="preserve"> Time!R$53</f>
        <v>1</v>
      </c>
      <c r="S1822" s="112">
        <f xml:space="preserve"> Time!S$53</f>
        <v>1</v>
      </c>
      <c r="T1822" s="112">
        <f xml:space="preserve"> Time!T$53</f>
        <v>1</v>
      </c>
      <c r="U1822" s="112">
        <f xml:space="preserve"> Time!U$53</f>
        <v>1</v>
      </c>
    </row>
    <row r="1823" spans="1:21" ht="12.75" hidden="1" customHeight="1" outlineLevel="1">
      <c r="A1823" s="1117"/>
      <c r="B1823" s="1117"/>
      <c r="C1823" s="1118"/>
      <c r="D1823" s="1283"/>
      <c r="E1823" s="126" t="s">
        <v>4884</v>
      </c>
      <c r="F1823" s="126"/>
      <c r="G1823" s="126" t="s">
        <v>1616</v>
      </c>
      <c r="H1823" s="126">
        <f xml:space="preserve"> SUM(J1823:U1823)</f>
        <v>0</v>
      </c>
      <c r="I1823" s="126"/>
      <c r="J1823" s="126">
        <f t="shared" ref="J1823:U1823" si="788" xml:space="preserve"> (IF(I1821 = 0, J1820, J1820 * J1821 / I1821) - J1820) * J1822</f>
        <v>0</v>
      </c>
      <c r="K1823" s="126">
        <f t="shared" si="788"/>
        <v>0</v>
      </c>
      <c r="L1823" s="126">
        <f t="shared" si="788"/>
        <v>0</v>
      </c>
      <c r="M1823" s="126">
        <f t="shared" si="788"/>
        <v>0</v>
      </c>
      <c r="N1823" s="126">
        <f t="shared" si="788"/>
        <v>0</v>
      </c>
      <c r="O1823" s="126">
        <f t="shared" si="788"/>
        <v>0</v>
      </c>
      <c r="P1823" s="126">
        <f t="shared" si="788"/>
        <v>0</v>
      </c>
      <c r="Q1823" s="126">
        <f t="shared" si="788"/>
        <v>0</v>
      </c>
      <c r="R1823" s="126">
        <f t="shared" si="788"/>
        <v>0</v>
      </c>
      <c r="S1823" s="126">
        <f t="shared" si="788"/>
        <v>0</v>
      </c>
      <c r="T1823" s="126">
        <f t="shared" si="788"/>
        <v>0</v>
      </c>
      <c r="U1823" s="126">
        <f t="shared" si="788"/>
        <v>0</v>
      </c>
    </row>
    <row r="1824" spans="1:21" ht="12.75" hidden="1" customHeight="1" outlineLevel="1">
      <c r="A1824" s="1117"/>
      <c r="B1824" s="1117"/>
      <c r="C1824" s="1118"/>
      <c r="D1824" s="1283"/>
      <c r="E1824" s="126" t="str">
        <f xml:space="preserve"> LEFT(E1823, LEN(E1823) - 4)</f>
        <v>Deferred tax from change in tax rate - WR - nominal</v>
      </c>
      <c r="F1824" s="126"/>
      <c r="G1824" s="126" t="s">
        <v>1616</v>
      </c>
      <c r="H1824" s="126">
        <f xml:space="preserve"> SUM(J1824:U1824)</f>
        <v>0</v>
      </c>
      <c r="I1824" s="126"/>
      <c r="J1824" s="126">
        <f t="shared" ref="J1824:U1824" si="789" xml:space="preserve"> -1 * J1823</f>
        <v>0</v>
      </c>
      <c r="K1824" s="126">
        <f t="shared" si="789"/>
        <v>0</v>
      </c>
      <c r="L1824" s="126">
        <f t="shared" si="789"/>
        <v>0</v>
      </c>
      <c r="M1824" s="126">
        <f t="shared" si="789"/>
        <v>0</v>
      </c>
      <c r="N1824" s="126">
        <f t="shared" si="789"/>
        <v>0</v>
      </c>
      <c r="O1824" s="126">
        <f t="shared" si="789"/>
        <v>0</v>
      </c>
      <c r="P1824" s="126">
        <f t="shared" si="789"/>
        <v>0</v>
      </c>
      <c r="Q1824" s="126">
        <f t="shared" si="789"/>
        <v>0</v>
      </c>
      <c r="R1824" s="126">
        <f t="shared" si="789"/>
        <v>0</v>
      </c>
      <c r="S1824" s="126">
        <f t="shared" si="789"/>
        <v>0</v>
      </c>
      <c r="T1824" s="126">
        <f t="shared" si="789"/>
        <v>0</v>
      </c>
      <c r="U1824" s="126">
        <f t="shared" si="789"/>
        <v>0</v>
      </c>
    </row>
    <row r="1825" spans="1:21" ht="12.75" hidden="1" customHeight="1" outlineLevel="1">
      <c r="A1825" s="74"/>
      <c r="B1825" s="74"/>
      <c r="C1825" s="44"/>
      <c r="D1825" s="97"/>
      <c r="E1825" s="45"/>
      <c r="F1825" s="45"/>
      <c r="G1825" s="45"/>
      <c r="H1825" s="45"/>
      <c r="I1825" s="45"/>
      <c r="J1825" s="45"/>
      <c r="K1825" s="45"/>
      <c r="L1825" s="45"/>
      <c r="M1825" s="45"/>
      <c r="N1825" s="45"/>
      <c r="O1825" s="45"/>
      <c r="P1825" s="45"/>
      <c r="Q1825" s="45"/>
      <c r="R1825" s="45"/>
      <c r="S1825" s="45"/>
      <c r="T1825" s="45"/>
      <c r="U1825" s="45"/>
    </row>
    <row r="1826" spans="1:21" ht="12.75" hidden="1" customHeight="1" outlineLevel="1">
      <c r="A1826" s="1117"/>
      <c r="B1826" s="1117"/>
      <c r="C1826" s="1118"/>
      <c r="D1826" s="1283"/>
      <c r="E1826" s="1119" t="str">
        <f t="shared" ref="E1826:U1826" si="790" xml:space="preserve"> E$1840</f>
        <v xml:space="preserve">Deferred tax balance - WR - BEG - nominal POS </v>
      </c>
      <c r="F1826" s="1119">
        <f t="shared" si="790"/>
        <v>0</v>
      </c>
      <c r="G1826" s="1119" t="str">
        <f t="shared" si="790"/>
        <v>£m</v>
      </c>
      <c r="H1826" s="1119">
        <f t="shared" si="790"/>
        <v>0</v>
      </c>
      <c r="I1826" s="1119">
        <f t="shared" si="790"/>
        <v>0</v>
      </c>
      <c r="J1826" s="1119">
        <f t="shared" si="790"/>
        <v>0</v>
      </c>
      <c r="K1826" s="1119">
        <f t="shared" si="790"/>
        <v>0</v>
      </c>
      <c r="L1826" s="1119">
        <f t="shared" si="790"/>
        <v>19.488203291464728</v>
      </c>
      <c r="M1826" s="1119">
        <f t="shared" si="790"/>
        <v>19.179550821250874</v>
      </c>
      <c r="N1826" s="1119">
        <f t="shared" si="790"/>
        <v>18.650591357674049</v>
      </c>
      <c r="O1826" s="1119">
        <f t="shared" si="790"/>
        <v>18.001431029960386</v>
      </c>
      <c r="P1826" s="1119">
        <f t="shared" si="790"/>
        <v>17.212640129449781</v>
      </c>
      <c r="Q1826" s="1119">
        <f t="shared" si="790"/>
        <v>16.303089288715771</v>
      </c>
      <c r="R1826" s="1119">
        <f t="shared" si="790"/>
        <v>15.242084080884325</v>
      </c>
      <c r="S1826" s="1119">
        <f t="shared" si="790"/>
        <v>14.011851438963692</v>
      </c>
      <c r="T1826" s="1119">
        <f t="shared" si="790"/>
        <v>12.630463111523794</v>
      </c>
      <c r="U1826" s="1119">
        <f t="shared" si="790"/>
        <v>11.15069142056316</v>
      </c>
    </row>
    <row r="1827" spans="1:21" ht="12.75" hidden="1" customHeight="1" outlineLevel="1">
      <c r="A1827" s="1117"/>
      <c r="B1827" s="1117"/>
      <c r="C1827" s="1118"/>
      <c r="D1827" s="1283"/>
      <c r="E1827" s="126" t="str">
        <f t="shared" ref="E1827:U1827" si="791" xml:space="preserve"> E$1818</f>
        <v>Deferred tax from temporary difference - WR - nominal</v>
      </c>
      <c r="F1827" s="126">
        <f t="shared" si="791"/>
        <v>0</v>
      </c>
      <c r="G1827" s="126" t="str">
        <f t="shared" si="791"/>
        <v>£m</v>
      </c>
      <c r="H1827" s="126">
        <f t="shared" si="791"/>
        <v>9.6916102524708201</v>
      </c>
      <c r="I1827" s="126">
        <f t="shared" si="791"/>
        <v>0</v>
      </c>
      <c r="J1827" s="126">
        <f t="shared" si="791"/>
        <v>0</v>
      </c>
      <c r="K1827" s="126">
        <f t="shared" si="791"/>
        <v>0</v>
      </c>
      <c r="L1827" s="126">
        <f t="shared" si="791"/>
        <v>0.30865247021385389</v>
      </c>
      <c r="M1827" s="126">
        <f t="shared" si="791"/>
        <v>0.52895946357682511</v>
      </c>
      <c r="N1827" s="126">
        <f t="shared" si="791"/>
        <v>0.6491603277136615</v>
      </c>
      <c r="O1827" s="126">
        <f t="shared" si="791"/>
        <v>0.78879090051060419</v>
      </c>
      <c r="P1827" s="126">
        <f t="shared" si="791"/>
        <v>0.90955084073400938</v>
      </c>
      <c r="Q1827" s="126">
        <f t="shared" si="791"/>
        <v>1.0610052078314465</v>
      </c>
      <c r="R1827" s="126">
        <f t="shared" si="791"/>
        <v>1.2302326419206326</v>
      </c>
      <c r="S1827" s="126">
        <f t="shared" si="791"/>
        <v>1.3813883274398986</v>
      </c>
      <c r="T1827" s="126">
        <f t="shared" si="791"/>
        <v>1.4797716909606331</v>
      </c>
      <c r="U1827" s="126">
        <f t="shared" si="791"/>
        <v>1.3540983815692555</v>
      </c>
    </row>
    <row r="1828" spans="1:21" ht="12.75" hidden="1" customHeight="1" outlineLevel="1">
      <c r="A1828" s="1117"/>
      <c r="B1828" s="1117"/>
      <c r="C1828" s="1118"/>
      <c r="D1828" s="1283"/>
      <c r="E1828" s="126" t="str">
        <f t="shared" ref="E1828:U1828" si="792" xml:space="preserve"> E$1824</f>
        <v>Deferred tax from change in tax rate - WR - nominal</v>
      </c>
      <c r="F1828" s="126">
        <f t="shared" si="792"/>
        <v>0</v>
      </c>
      <c r="G1828" s="126" t="str">
        <f t="shared" si="792"/>
        <v>£m</v>
      </c>
      <c r="H1828" s="126">
        <f t="shared" si="792"/>
        <v>0</v>
      </c>
      <c r="I1828" s="126">
        <f t="shared" si="792"/>
        <v>0</v>
      </c>
      <c r="J1828" s="126">
        <f t="shared" si="792"/>
        <v>0</v>
      </c>
      <c r="K1828" s="126">
        <f t="shared" si="792"/>
        <v>0</v>
      </c>
      <c r="L1828" s="126">
        <f t="shared" si="792"/>
        <v>0</v>
      </c>
      <c r="M1828" s="126">
        <f t="shared" si="792"/>
        <v>0</v>
      </c>
      <c r="N1828" s="126">
        <f t="shared" si="792"/>
        <v>0</v>
      </c>
      <c r="O1828" s="126">
        <f t="shared" si="792"/>
        <v>0</v>
      </c>
      <c r="P1828" s="126">
        <f t="shared" si="792"/>
        <v>0</v>
      </c>
      <c r="Q1828" s="126">
        <f t="shared" si="792"/>
        <v>0</v>
      </c>
      <c r="R1828" s="126">
        <f t="shared" si="792"/>
        <v>0</v>
      </c>
      <c r="S1828" s="126">
        <f t="shared" si="792"/>
        <v>0</v>
      </c>
      <c r="T1828" s="126">
        <f t="shared" si="792"/>
        <v>0</v>
      </c>
      <c r="U1828" s="126">
        <f t="shared" si="792"/>
        <v>0</v>
      </c>
    </row>
    <row r="1829" spans="1:21" ht="12.75" hidden="1" customHeight="1" outlineLevel="1">
      <c r="E1829" s="112" t="str">
        <f xml:space="preserve"> Time!E$67</f>
        <v>First post-forecast period flag</v>
      </c>
      <c r="F1829" s="112">
        <f xml:space="preserve"> Time!F$67</f>
        <v>0</v>
      </c>
      <c r="G1829" s="112" t="str">
        <f xml:space="preserve"> Time!G$67</f>
        <v>flag</v>
      </c>
      <c r="H1829" s="112">
        <f xml:space="preserve"> Time!H$67</f>
        <v>0</v>
      </c>
      <c r="I1829" s="112">
        <f xml:space="preserve"> Time!I$67</f>
        <v>0</v>
      </c>
      <c r="J1829" s="112">
        <f xml:space="preserve"> Time!J$67</f>
        <v>0</v>
      </c>
      <c r="K1829" s="112">
        <f xml:space="preserve"> Time!K$67</f>
        <v>0</v>
      </c>
      <c r="L1829" s="112">
        <f xml:space="preserve"> Time!L$67</f>
        <v>0</v>
      </c>
      <c r="M1829" s="112">
        <f xml:space="preserve"> Time!M$67</f>
        <v>0</v>
      </c>
      <c r="N1829" s="112">
        <f xml:space="preserve"> Time!N$67</f>
        <v>0</v>
      </c>
      <c r="O1829" s="112">
        <f xml:space="preserve"> Time!O$67</f>
        <v>0</v>
      </c>
      <c r="P1829" s="112">
        <f xml:space="preserve"> Time!P$67</f>
        <v>0</v>
      </c>
      <c r="Q1829" s="112">
        <f xml:space="preserve"> Time!Q$67</f>
        <v>0</v>
      </c>
      <c r="R1829" s="112">
        <f xml:space="preserve"> Time!R$67</f>
        <v>0</v>
      </c>
      <c r="S1829" s="112">
        <f xml:space="preserve"> Time!S$67</f>
        <v>0</v>
      </c>
      <c r="T1829" s="112">
        <f xml:space="preserve"> Time!T$67</f>
        <v>0</v>
      </c>
      <c r="U1829" s="112">
        <f xml:space="preserve"> Time!U$67</f>
        <v>0</v>
      </c>
    </row>
    <row r="1830" spans="1:21" ht="12.75" hidden="1" customHeight="1" outlineLevel="1">
      <c r="A1830" s="1117"/>
      <c r="B1830" s="1117"/>
      <c r="C1830" s="1118"/>
      <c r="D1830" s="1283"/>
      <c r="E1830" s="1105" t="s">
        <v>4885</v>
      </c>
      <c r="F1830" s="1105" t="s">
        <v>209</v>
      </c>
      <c r="G1830" s="1105" t="s">
        <v>1616</v>
      </c>
      <c r="H1830" s="1105">
        <f xml:space="preserve"> SUM(J1830:U1830)</f>
        <v>9.6916102524708201</v>
      </c>
      <c r="I1830" s="1105"/>
      <c r="J1830" s="1105">
        <f t="shared" ref="J1830:U1830" si="793" xml:space="preserve"> IF(J1829 = 1, J1826, SUM(J1827:J1828))</f>
        <v>0</v>
      </c>
      <c r="K1830" s="1105">
        <f t="shared" si="793"/>
        <v>0</v>
      </c>
      <c r="L1830" s="1105">
        <f t="shared" si="793"/>
        <v>0.30865247021385389</v>
      </c>
      <c r="M1830" s="1105">
        <f t="shared" si="793"/>
        <v>0.52895946357682511</v>
      </c>
      <c r="N1830" s="1105">
        <f t="shared" si="793"/>
        <v>0.6491603277136615</v>
      </c>
      <c r="O1830" s="1105">
        <f t="shared" si="793"/>
        <v>0.78879090051060419</v>
      </c>
      <c r="P1830" s="1105">
        <f t="shared" si="793"/>
        <v>0.90955084073400938</v>
      </c>
      <c r="Q1830" s="1105">
        <f t="shared" si="793"/>
        <v>1.0610052078314465</v>
      </c>
      <c r="R1830" s="1105">
        <f t="shared" si="793"/>
        <v>1.2302326419206326</v>
      </c>
      <c r="S1830" s="1105">
        <f t="shared" si="793"/>
        <v>1.3813883274398986</v>
      </c>
      <c r="T1830" s="1105">
        <f t="shared" si="793"/>
        <v>1.4797716909606331</v>
      </c>
      <c r="U1830" s="1105">
        <f t="shared" si="793"/>
        <v>1.3540983815692555</v>
      </c>
    </row>
    <row r="1831" spans="1:21" ht="12.75" hidden="1" customHeight="1" outlineLevel="1">
      <c r="A1831" s="74"/>
      <c r="B1831" s="74"/>
      <c r="C1831" s="44"/>
      <c r="D1831" s="97"/>
      <c r="E1831" s="45"/>
      <c r="F1831" s="45"/>
      <c r="G1831" s="45"/>
      <c r="H1831" s="45"/>
      <c r="I1831" s="45"/>
    </row>
    <row r="1832" spans="1:21" ht="12.75" hidden="1" customHeight="1" outlineLevel="1">
      <c r="A1832" s="74"/>
      <c r="B1832" s="74"/>
      <c r="C1832" s="44"/>
      <c r="D1832" s="97"/>
      <c r="E1832" s="59" t="str">
        <f xml:space="preserve"> E$512</f>
        <v>Water proportion of RCV Bf - WR</v>
      </c>
      <c r="F1832" s="59">
        <f xml:space="preserve"> F$512</f>
        <v>2.5374570866505901E-2</v>
      </c>
      <c r="G1832" s="59" t="str">
        <f xml:space="preserve"> G$512</f>
        <v>%</v>
      </c>
      <c r="H1832" s="59"/>
      <c r="I1832" s="59"/>
      <c r="J1832" s="59"/>
      <c r="K1832" s="59"/>
      <c r="L1832" s="59"/>
      <c r="M1832" s="59"/>
      <c r="N1832" s="59"/>
      <c r="O1832" s="59"/>
      <c r="P1832" s="59"/>
      <c r="Q1832" s="59"/>
      <c r="R1832" s="59"/>
      <c r="S1832" s="59"/>
      <c r="T1832" s="59"/>
      <c r="U1832" s="59"/>
    </row>
    <row r="1833" spans="1:21" ht="12.75" hidden="1" customHeight="1" outlineLevel="1">
      <c r="A1833" s="1117"/>
      <c r="B1833" s="1117"/>
      <c r="C1833" s="1118"/>
      <c r="D1833" s="1283"/>
      <c r="E1833" s="1104" t="str">
        <f xml:space="preserve"> InpActive!E$1761</f>
        <v>Deferred tax b/f - nominal</v>
      </c>
      <c r="F1833" s="1104">
        <f xml:space="preserve"> InpActive!F$1761</f>
        <v>0</v>
      </c>
      <c r="G1833" s="1104" t="str">
        <f xml:space="preserve"> InpActive!G$1761</f>
        <v>£m</v>
      </c>
      <c r="H1833" s="1104">
        <f xml:space="preserve"> InpActive!H$1761</f>
        <v>0</v>
      </c>
      <c r="I1833" s="1104">
        <f xml:space="preserve"> InpActive!I$1761</f>
        <v>0</v>
      </c>
      <c r="J1833" s="1104">
        <f xml:space="preserve"> InpActive!J$1761</f>
        <v>0</v>
      </c>
      <c r="K1833" s="1104">
        <f xml:space="preserve"> InpActive!K$1761</f>
        <v>-768.02099999999996</v>
      </c>
      <c r="L1833" s="1104">
        <f xml:space="preserve"> InpActive!L$1761</f>
        <v>-782.82500000000005</v>
      </c>
      <c r="M1833" s="1104">
        <f xml:space="preserve"> InpActive!M$1761</f>
        <v>-795.31200000000001</v>
      </c>
      <c r="N1833" s="1104">
        <f xml:space="preserve"> InpActive!N$1761</f>
        <v>-807.14200000000005</v>
      </c>
      <c r="O1833" s="1104">
        <f xml:space="preserve"> InpActive!O$1761</f>
        <v>-820.69</v>
      </c>
      <c r="P1833" s="1104">
        <f xml:space="preserve"> InpActive!P$1761</f>
        <v>-832.44100000000003</v>
      </c>
      <c r="Q1833" s="1104">
        <f xml:space="preserve"> InpActive!Q$1761</f>
        <v>0</v>
      </c>
      <c r="R1833" s="1104">
        <f xml:space="preserve"> InpActive!R$1761</f>
        <v>0</v>
      </c>
      <c r="S1833" s="1104">
        <f xml:space="preserve"> InpActive!S$1761</f>
        <v>0</v>
      </c>
      <c r="T1833" s="1104">
        <f xml:space="preserve"> InpActive!T$1761</f>
        <v>0</v>
      </c>
      <c r="U1833" s="1104">
        <f xml:space="preserve"> InpActive!U$1761</f>
        <v>0</v>
      </c>
    </row>
    <row r="1834" spans="1:21" ht="12.75" hidden="1" customHeight="1" outlineLevel="1">
      <c r="A1834" s="1117"/>
      <c r="B1834" s="1117"/>
      <c r="C1834" s="1118"/>
      <c r="D1834" s="1283"/>
      <c r="E1834" s="126" t="s">
        <v>4886</v>
      </c>
      <c r="F1834" s="126"/>
      <c r="G1834" s="126" t="s">
        <v>1616</v>
      </c>
      <c r="H1834" s="126"/>
      <c r="I1834" s="126"/>
      <c r="J1834" s="126">
        <f t="shared" ref="J1834:U1834" si="794" xml:space="preserve"> - 1 * J1833 * $F1832</f>
        <v>0</v>
      </c>
      <c r="K1834" s="126">
        <f t="shared" si="794"/>
        <v>19.488203291464728</v>
      </c>
      <c r="L1834" s="126">
        <f t="shared" si="794"/>
        <v>19.863848438572482</v>
      </c>
      <c r="M1834" s="126">
        <f t="shared" si="794"/>
        <v>20.180700704982542</v>
      </c>
      <c r="N1834" s="126">
        <f t="shared" si="794"/>
        <v>20.480881878333307</v>
      </c>
      <c r="O1834" s="126">
        <f t="shared" si="794"/>
        <v>20.824656564432729</v>
      </c>
      <c r="P1834" s="126">
        <f t="shared" si="794"/>
        <v>21.122833146685039</v>
      </c>
      <c r="Q1834" s="126">
        <f t="shared" si="794"/>
        <v>0</v>
      </c>
      <c r="R1834" s="126">
        <f t="shared" si="794"/>
        <v>0</v>
      </c>
      <c r="S1834" s="126">
        <f t="shared" si="794"/>
        <v>0</v>
      </c>
      <c r="T1834" s="126">
        <f t="shared" si="794"/>
        <v>0</v>
      </c>
      <c r="U1834" s="126">
        <f t="shared" si="794"/>
        <v>0</v>
      </c>
    </row>
    <row r="1835" spans="1:21" ht="12.75" hidden="1" customHeight="1" outlineLevel="1">
      <c r="E1835" s="112"/>
      <c r="F1835" s="112"/>
      <c r="G1835" s="112"/>
      <c r="H1835" s="46"/>
      <c r="I1835" s="46"/>
      <c r="J1835" s="46"/>
      <c r="K1835" s="46"/>
      <c r="L1835" s="46"/>
      <c r="M1835" s="46"/>
      <c r="N1835" s="46"/>
      <c r="O1835" s="46"/>
      <c r="P1835" s="46"/>
      <c r="Q1835" s="46"/>
      <c r="R1835" s="46"/>
      <c r="S1835" s="46"/>
      <c r="T1835" s="46"/>
      <c r="U1835" s="46"/>
    </row>
    <row r="1836" spans="1:21" ht="12.75" hidden="1" customHeight="1" outlineLevel="1">
      <c r="C1836" s="50" t="s">
        <v>4887</v>
      </c>
      <c r="H1836" s="45"/>
      <c r="I1836" s="45"/>
      <c r="J1836" s="45"/>
      <c r="K1836" s="45"/>
      <c r="L1836" s="45"/>
      <c r="M1836" s="45"/>
      <c r="N1836" s="45"/>
      <c r="O1836" s="45"/>
      <c r="P1836" s="45"/>
      <c r="Q1836" s="45"/>
      <c r="R1836" s="45"/>
      <c r="S1836" s="45"/>
      <c r="T1836" s="45"/>
      <c r="U1836" s="45"/>
    </row>
    <row r="1837" spans="1:21" ht="12.75" hidden="1" customHeight="1" outlineLevel="1">
      <c r="A1837" s="1130"/>
      <c r="B1837" s="1130"/>
      <c r="C1837" s="1131"/>
      <c r="D1837" s="1286"/>
      <c r="E1837" s="1132" t="str">
        <f t="shared" ref="E1837:U1837" si="795" xml:space="preserve"> E$1834</f>
        <v>Deferred tax - WR - nominal POS</v>
      </c>
      <c r="F1837" s="1132">
        <f t="shared" si="795"/>
        <v>0</v>
      </c>
      <c r="G1837" s="1132" t="str">
        <f t="shared" si="795"/>
        <v>£m</v>
      </c>
      <c r="H1837" s="1132">
        <f t="shared" si="795"/>
        <v>0</v>
      </c>
      <c r="I1837" s="1132">
        <f t="shared" si="795"/>
        <v>0</v>
      </c>
      <c r="J1837" s="1132">
        <f t="shared" si="795"/>
        <v>0</v>
      </c>
      <c r="K1837" s="1132">
        <f t="shared" si="795"/>
        <v>19.488203291464728</v>
      </c>
      <c r="L1837" s="1132">
        <f t="shared" si="795"/>
        <v>19.863848438572482</v>
      </c>
      <c r="M1837" s="1132">
        <f t="shared" si="795"/>
        <v>20.180700704982542</v>
      </c>
      <c r="N1837" s="1132">
        <f t="shared" si="795"/>
        <v>20.480881878333307</v>
      </c>
      <c r="O1837" s="1132">
        <f t="shared" si="795"/>
        <v>20.824656564432729</v>
      </c>
      <c r="P1837" s="1132">
        <f t="shared" si="795"/>
        <v>21.122833146685039</v>
      </c>
      <c r="Q1837" s="1132">
        <f t="shared" si="795"/>
        <v>0</v>
      </c>
      <c r="R1837" s="1132">
        <f t="shared" si="795"/>
        <v>0</v>
      </c>
      <c r="S1837" s="1132">
        <f t="shared" si="795"/>
        <v>0</v>
      </c>
      <c r="T1837" s="1132">
        <f t="shared" si="795"/>
        <v>0</v>
      </c>
      <c r="U1837" s="1132">
        <f t="shared" si="795"/>
        <v>0</v>
      </c>
    </row>
    <row r="1838" spans="1:21" ht="12.75" hidden="1" customHeight="1" outlineLevel="1">
      <c r="E1838" s="112" t="str">
        <f xml:space="preserve"> Time!E$63</f>
        <v>Last pre-forecast period flag</v>
      </c>
      <c r="F1838" s="112">
        <f xml:space="preserve"> Time!F$63</f>
        <v>0</v>
      </c>
      <c r="G1838" s="112" t="str">
        <f xml:space="preserve"> Time!G$63</f>
        <v>flag</v>
      </c>
      <c r="H1838" s="112">
        <f xml:space="preserve"> Time!H$63</f>
        <v>1</v>
      </c>
      <c r="I1838" s="112">
        <f xml:space="preserve"> Time!I$63</f>
        <v>0</v>
      </c>
      <c r="J1838" s="112">
        <f xml:space="preserve"> Time!J$63</f>
        <v>0</v>
      </c>
      <c r="K1838" s="112">
        <f xml:space="preserve"> Time!K$63</f>
        <v>1</v>
      </c>
      <c r="L1838" s="112">
        <f xml:space="preserve"> Time!L$63</f>
        <v>0</v>
      </c>
      <c r="M1838" s="112">
        <f xml:space="preserve"> Time!M$63</f>
        <v>0</v>
      </c>
      <c r="N1838" s="112">
        <f xml:space="preserve"> Time!N$63</f>
        <v>0</v>
      </c>
      <c r="O1838" s="112">
        <f xml:space="preserve"> Time!O$63</f>
        <v>0</v>
      </c>
      <c r="P1838" s="112">
        <f xml:space="preserve"> Time!P$63</f>
        <v>0</v>
      </c>
      <c r="Q1838" s="112">
        <f xml:space="preserve"> Time!Q$63</f>
        <v>0</v>
      </c>
      <c r="R1838" s="112">
        <f xml:space="preserve"> Time!R$63</f>
        <v>0</v>
      </c>
      <c r="S1838" s="112">
        <f xml:space="preserve"> Time!S$63</f>
        <v>0</v>
      </c>
      <c r="T1838" s="112">
        <f xml:space="preserve"> Time!T$63</f>
        <v>0</v>
      </c>
      <c r="U1838" s="112">
        <f xml:space="preserve"> Time!U$63</f>
        <v>0</v>
      </c>
    </row>
    <row r="1839" spans="1:21" ht="12.75" hidden="1" customHeight="1" outlineLevel="1">
      <c r="H1839" s="45"/>
      <c r="I1839" s="45"/>
      <c r="J1839" s="45"/>
      <c r="K1839" s="45"/>
      <c r="L1839" s="45"/>
      <c r="M1839" s="45"/>
      <c r="N1839" s="45"/>
      <c r="O1839" s="45"/>
      <c r="P1839" s="45"/>
      <c r="Q1839" s="45"/>
      <c r="R1839" s="45"/>
      <c r="S1839" s="45"/>
      <c r="T1839" s="45"/>
      <c r="U1839" s="45"/>
    </row>
    <row r="1840" spans="1:21" ht="12.75" hidden="1" customHeight="1" outlineLevel="1">
      <c r="A1840" s="1117"/>
      <c r="B1840" s="1117"/>
      <c r="C1840" s="1118"/>
      <c r="D1840" s="1283"/>
      <c r="E1840" s="126" t="s">
        <v>4888</v>
      </c>
      <c r="F1840" s="126"/>
      <c r="G1840" s="126" t="s">
        <v>1616</v>
      </c>
      <c r="H1840" s="126"/>
      <c r="I1840" s="126"/>
      <c r="J1840" s="126">
        <f t="shared" ref="J1840:U1840" si="796" xml:space="preserve"> I1842</f>
        <v>0</v>
      </c>
      <c r="K1840" s="126">
        <f t="shared" si="796"/>
        <v>0</v>
      </c>
      <c r="L1840" s="126">
        <f t="shared" si="796"/>
        <v>19.488203291464728</v>
      </c>
      <c r="M1840" s="126">
        <f t="shared" si="796"/>
        <v>19.179550821250874</v>
      </c>
      <c r="N1840" s="126">
        <f t="shared" si="796"/>
        <v>18.650591357674049</v>
      </c>
      <c r="O1840" s="126">
        <f t="shared" si="796"/>
        <v>18.001431029960386</v>
      </c>
      <c r="P1840" s="126">
        <f t="shared" si="796"/>
        <v>17.212640129449781</v>
      </c>
      <c r="Q1840" s="126">
        <f t="shared" si="796"/>
        <v>16.303089288715771</v>
      </c>
      <c r="R1840" s="126">
        <f t="shared" si="796"/>
        <v>15.242084080884325</v>
      </c>
      <c r="S1840" s="126">
        <f t="shared" si="796"/>
        <v>14.011851438963692</v>
      </c>
      <c r="T1840" s="126">
        <f t="shared" si="796"/>
        <v>12.630463111523794</v>
      </c>
      <c r="U1840" s="126">
        <f t="shared" si="796"/>
        <v>11.15069142056316</v>
      </c>
    </row>
    <row r="1841" spans="1:21" ht="12.75" hidden="1" customHeight="1" outlineLevel="1">
      <c r="A1841" s="1117"/>
      <c r="B1841" s="1117"/>
      <c r="C1841" s="1118"/>
      <c r="D1841" s="1283" t="s">
        <v>4437</v>
      </c>
      <c r="E1841" s="126" t="str">
        <f t="shared" ref="E1841:U1841" si="797" xml:space="preserve"> E$1830</f>
        <v>Movement in deferred tax provision - WR - nominal</v>
      </c>
      <c r="F1841" s="126" t="str">
        <f t="shared" si="797"/>
        <v>PL</v>
      </c>
      <c r="G1841" s="126" t="str">
        <f t="shared" si="797"/>
        <v>£m</v>
      </c>
      <c r="H1841" s="126">
        <f t="shared" si="797"/>
        <v>9.6916102524708201</v>
      </c>
      <c r="I1841" s="126">
        <f t="shared" si="797"/>
        <v>0</v>
      </c>
      <c r="J1841" s="126">
        <f t="shared" si="797"/>
        <v>0</v>
      </c>
      <c r="K1841" s="126">
        <f t="shared" si="797"/>
        <v>0</v>
      </c>
      <c r="L1841" s="126">
        <f t="shared" si="797"/>
        <v>0.30865247021385389</v>
      </c>
      <c r="M1841" s="126">
        <f t="shared" si="797"/>
        <v>0.52895946357682511</v>
      </c>
      <c r="N1841" s="126">
        <f t="shared" si="797"/>
        <v>0.6491603277136615</v>
      </c>
      <c r="O1841" s="126">
        <f t="shared" si="797"/>
        <v>0.78879090051060419</v>
      </c>
      <c r="P1841" s="126">
        <f t="shared" si="797"/>
        <v>0.90955084073400938</v>
      </c>
      <c r="Q1841" s="126">
        <f t="shared" si="797"/>
        <v>1.0610052078314465</v>
      </c>
      <c r="R1841" s="126">
        <f t="shared" si="797"/>
        <v>1.2302326419206326</v>
      </c>
      <c r="S1841" s="126">
        <f t="shared" si="797"/>
        <v>1.3813883274398986</v>
      </c>
      <c r="T1841" s="126">
        <f t="shared" si="797"/>
        <v>1.4797716909606331</v>
      </c>
      <c r="U1841" s="126">
        <f t="shared" si="797"/>
        <v>1.3540983815692555</v>
      </c>
    </row>
    <row r="1842" spans="1:21" s="299" customFormat="1" ht="12.75" hidden="1" customHeight="1" outlineLevel="1">
      <c r="A1842" s="1224"/>
      <c r="B1842" s="1224"/>
      <c r="C1842" s="1225"/>
      <c r="D1842" s="1311"/>
      <c r="E1842" s="1187" t="s">
        <v>4889</v>
      </c>
      <c r="F1842" s="1187"/>
      <c r="G1842" s="1187" t="s">
        <v>1616</v>
      </c>
      <c r="H1842" s="1187"/>
      <c r="I1842" s="1226"/>
      <c r="J1842" s="1187">
        <f t="shared" ref="J1842:U1842" si="798" xml:space="preserve"> IF(J1838 = 1, J1837, J1840 - J1841)</f>
        <v>0</v>
      </c>
      <c r="K1842" s="1187">
        <f t="shared" si="798"/>
        <v>19.488203291464728</v>
      </c>
      <c r="L1842" s="1187">
        <f t="shared" si="798"/>
        <v>19.179550821250874</v>
      </c>
      <c r="M1842" s="1187">
        <f t="shared" si="798"/>
        <v>18.650591357674049</v>
      </c>
      <c r="N1842" s="1187">
        <f t="shared" si="798"/>
        <v>18.001431029960386</v>
      </c>
      <c r="O1842" s="1187">
        <f t="shared" si="798"/>
        <v>17.212640129449781</v>
      </c>
      <c r="P1842" s="1187">
        <f t="shared" si="798"/>
        <v>16.303089288715771</v>
      </c>
      <c r="Q1842" s="1187">
        <f t="shared" si="798"/>
        <v>15.242084080884325</v>
      </c>
      <c r="R1842" s="1187">
        <f t="shared" si="798"/>
        <v>14.011851438963692</v>
      </c>
      <c r="S1842" s="1187">
        <f t="shared" si="798"/>
        <v>12.630463111523794</v>
      </c>
      <c r="T1842" s="1187">
        <f t="shared" si="798"/>
        <v>11.15069142056316</v>
      </c>
      <c r="U1842" s="1187">
        <f t="shared" si="798"/>
        <v>9.7965930389939047</v>
      </c>
    </row>
    <row r="1843" spans="1:21" ht="12.75" hidden="1" customHeight="1" outlineLevel="1">
      <c r="H1843" s="45"/>
      <c r="I1843" s="45"/>
    </row>
    <row r="1844" spans="1:21" ht="12.75" hidden="1" customHeight="1" outlineLevel="1">
      <c r="A1844" s="1117"/>
      <c r="B1844" s="1117"/>
      <c r="C1844" s="1118"/>
      <c r="D1844" s="1283"/>
      <c r="E1844" s="126" t="str">
        <f t="shared" ref="E1844:U1844" si="799" xml:space="preserve"> E$1842</f>
        <v xml:space="preserve">Deferred tax balance - WR - nominal POS </v>
      </c>
      <c r="F1844" s="126">
        <f t="shared" si="799"/>
        <v>0</v>
      </c>
      <c r="G1844" s="126" t="str">
        <f t="shared" si="799"/>
        <v>£m</v>
      </c>
      <c r="H1844" s="126">
        <f t="shared" si="799"/>
        <v>0</v>
      </c>
      <c r="I1844" s="126">
        <f t="shared" si="799"/>
        <v>0</v>
      </c>
      <c r="J1844" s="126">
        <f t="shared" si="799"/>
        <v>0</v>
      </c>
      <c r="K1844" s="126">
        <f t="shared" si="799"/>
        <v>19.488203291464728</v>
      </c>
      <c r="L1844" s="126">
        <f t="shared" si="799"/>
        <v>19.179550821250874</v>
      </c>
      <c r="M1844" s="126">
        <f t="shared" si="799"/>
        <v>18.650591357674049</v>
      </c>
      <c r="N1844" s="126">
        <f t="shared" si="799"/>
        <v>18.001431029960386</v>
      </c>
      <c r="O1844" s="126">
        <f t="shared" si="799"/>
        <v>17.212640129449781</v>
      </c>
      <c r="P1844" s="126">
        <f t="shared" si="799"/>
        <v>16.303089288715771</v>
      </c>
      <c r="Q1844" s="126">
        <f t="shared" si="799"/>
        <v>15.242084080884325</v>
      </c>
      <c r="R1844" s="126">
        <f t="shared" si="799"/>
        <v>14.011851438963692</v>
      </c>
      <c r="S1844" s="126">
        <f t="shared" si="799"/>
        <v>12.630463111523794</v>
      </c>
      <c r="T1844" s="126">
        <f t="shared" si="799"/>
        <v>11.15069142056316</v>
      </c>
      <c r="U1844" s="126">
        <f t="shared" si="799"/>
        <v>9.7965930389939047</v>
      </c>
    </row>
    <row r="1845" spans="1:21" s="140" customFormat="1" ht="12.75" hidden="1" customHeight="1" outlineLevel="1">
      <c r="A1845" s="1133"/>
      <c r="B1845" s="1133"/>
      <c r="C1845" s="1134"/>
      <c r="D1845" s="1285"/>
      <c r="E1845" s="1105" t="s">
        <v>4890</v>
      </c>
      <c r="F1845" s="1105" t="s">
        <v>163</v>
      </c>
      <c r="G1845" s="1105" t="s">
        <v>1616</v>
      </c>
      <c r="H1845" s="1105"/>
      <c r="I1845" s="1105"/>
      <c r="J1845" s="1105">
        <f t="shared" ref="J1845:U1845" si="800" xml:space="preserve"> -1 * J1844</f>
        <v>0</v>
      </c>
      <c r="K1845" s="1105">
        <f t="shared" si="800"/>
        <v>-19.488203291464728</v>
      </c>
      <c r="L1845" s="1105">
        <f t="shared" si="800"/>
        <v>-19.179550821250874</v>
      </c>
      <c r="M1845" s="1105">
        <f t="shared" si="800"/>
        <v>-18.650591357674049</v>
      </c>
      <c r="N1845" s="1105">
        <f t="shared" si="800"/>
        <v>-18.001431029960386</v>
      </c>
      <c r="O1845" s="1105">
        <f t="shared" si="800"/>
        <v>-17.212640129449781</v>
      </c>
      <c r="P1845" s="1105">
        <f t="shared" si="800"/>
        <v>-16.303089288715771</v>
      </c>
      <c r="Q1845" s="1105">
        <f t="shared" si="800"/>
        <v>-15.242084080884325</v>
      </c>
      <c r="R1845" s="1105">
        <f t="shared" si="800"/>
        <v>-14.011851438963692</v>
      </c>
      <c r="S1845" s="1105">
        <f t="shared" si="800"/>
        <v>-12.630463111523794</v>
      </c>
      <c r="T1845" s="1105">
        <f t="shared" si="800"/>
        <v>-11.15069142056316</v>
      </c>
      <c r="U1845" s="1105">
        <f t="shared" si="800"/>
        <v>-9.7965930389939047</v>
      </c>
    </row>
    <row r="1846" spans="1:21" ht="12.75" hidden="1" customHeight="1" outlineLevel="1">
      <c r="H1846" s="45"/>
      <c r="I1846" s="45"/>
    </row>
    <row r="1848" spans="1:21" s="583" customFormat="1" ht="15" customHeight="1" collapsed="1">
      <c r="A1848" s="579" t="s">
        <v>4891</v>
      </c>
      <c r="B1848" s="579"/>
      <c r="C1848" s="582"/>
      <c r="D1848" s="1442"/>
      <c r="E1848" s="579"/>
      <c r="F1848" s="579"/>
      <c r="G1848" s="579"/>
      <c r="H1848" s="579"/>
      <c r="I1848" s="579"/>
      <c r="J1848" s="579"/>
      <c r="K1848" s="579"/>
      <c r="L1848" s="579"/>
      <c r="M1848" s="579"/>
      <c r="N1848" s="579"/>
      <c r="O1848" s="579"/>
      <c r="P1848" s="579"/>
      <c r="Q1848" s="579"/>
      <c r="R1848" s="579"/>
      <c r="S1848" s="579"/>
      <c r="T1848" s="579"/>
      <c r="U1848" s="579"/>
    </row>
    <row r="1849" spans="1:21" ht="12.75" hidden="1" customHeight="1" outlineLevel="1"/>
    <row r="1850" spans="1:21" ht="12.75" hidden="1" customHeight="1" outlineLevel="1" collapsed="1">
      <c r="A1850" s="51" t="s">
        <v>3444</v>
      </c>
    </row>
    <row r="1851" spans="1:21" ht="12.75" hidden="1" customHeight="1" outlineLevel="2"/>
    <row r="1852" spans="1:21" ht="12.75" hidden="1" customHeight="1" outlineLevel="2">
      <c r="B1852" s="51" t="s">
        <v>4432</v>
      </c>
    </row>
    <row r="1853" spans="1:21" ht="12.75" hidden="1" customHeight="1" outlineLevel="2">
      <c r="C1853" s="50" t="s">
        <v>4892</v>
      </c>
    </row>
    <row r="1854" spans="1:21" ht="12.75" hidden="1" customHeight="1" outlineLevel="2">
      <c r="E1854" s="59" t="str">
        <f xml:space="preserve"> E$512</f>
        <v>Water proportion of RCV Bf - WR</v>
      </c>
      <c r="F1854" s="59">
        <f xml:space="preserve"> F$512</f>
        <v>2.5374570866505901E-2</v>
      </c>
      <c r="G1854" s="59" t="str">
        <f xml:space="preserve"> G$512</f>
        <v>%</v>
      </c>
      <c r="H1854" s="59"/>
      <c r="I1854" s="59"/>
      <c r="J1854" s="59"/>
      <c r="K1854" s="59"/>
      <c r="L1854" s="59"/>
      <c r="M1854" s="59"/>
      <c r="N1854" s="59"/>
      <c r="O1854" s="59"/>
      <c r="P1854" s="59"/>
      <c r="Q1854" s="59"/>
      <c r="R1854" s="59"/>
      <c r="S1854" s="59"/>
      <c r="T1854" s="59"/>
      <c r="U1854" s="59"/>
    </row>
    <row r="1855" spans="1:21" ht="12.75" hidden="1" customHeight="1" outlineLevel="2">
      <c r="A1855" s="1117"/>
      <c r="B1855" s="1117"/>
      <c r="C1855" s="1118"/>
      <c r="D1855" s="1283"/>
      <c r="E1855" s="1104" t="str">
        <f xml:space="preserve"> 'Wholesale Global'!E$346</f>
        <v>Called up share capital - Wholesale - nominal</v>
      </c>
      <c r="F1855" s="1104">
        <f xml:space="preserve"> 'Wholesale Global'!F$346</f>
        <v>0</v>
      </c>
      <c r="G1855" s="1104" t="str">
        <f xml:space="preserve"> 'Wholesale Global'!G$346</f>
        <v>£m</v>
      </c>
      <c r="H1855" s="1104">
        <f xml:space="preserve"> 'Wholesale Global'!H$346</f>
        <v>0</v>
      </c>
      <c r="I1855" s="1104">
        <f xml:space="preserve"> 'Wholesale Global'!I$346</f>
        <v>0</v>
      </c>
      <c r="J1855" s="1104">
        <f xml:space="preserve"> 'Wholesale Global'!J$346</f>
        <v>0</v>
      </c>
      <c r="K1855" s="1104">
        <f xml:space="preserve"> 'Wholesale Global'!K$346</f>
        <v>10</v>
      </c>
      <c r="L1855" s="1104">
        <f xml:space="preserve"> 'Wholesale Global'!L$346</f>
        <v>10</v>
      </c>
      <c r="M1855" s="1104">
        <f xml:space="preserve"> 'Wholesale Global'!M$346</f>
        <v>10</v>
      </c>
      <c r="N1855" s="1104">
        <f xml:space="preserve"> 'Wholesale Global'!N$346</f>
        <v>10</v>
      </c>
      <c r="O1855" s="1104">
        <f xml:space="preserve"> 'Wholesale Global'!O$346</f>
        <v>10</v>
      </c>
      <c r="P1855" s="1104">
        <f xml:space="preserve"> 'Wholesale Global'!P$346</f>
        <v>10</v>
      </c>
      <c r="Q1855" s="1104">
        <f xml:space="preserve"> 'Wholesale Global'!Q$346</f>
        <v>10</v>
      </c>
      <c r="R1855" s="1104">
        <f xml:space="preserve"> 'Wholesale Global'!R$346</f>
        <v>10</v>
      </c>
      <c r="S1855" s="1104">
        <f xml:space="preserve"> 'Wholesale Global'!S$346</f>
        <v>10</v>
      </c>
      <c r="T1855" s="1104">
        <f xml:space="preserve"> 'Wholesale Global'!T$346</f>
        <v>10</v>
      </c>
      <c r="U1855" s="1104">
        <f xml:space="preserve"> 'Wholesale Global'!U$346</f>
        <v>10</v>
      </c>
    </row>
    <row r="1856" spans="1:21" ht="12.75" hidden="1" customHeight="1" outlineLevel="2">
      <c r="A1856" s="1117"/>
      <c r="B1856" s="1117"/>
      <c r="C1856" s="1118"/>
      <c r="D1856" s="1283"/>
      <c r="E1856" s="126" t="s">
        <v>4893</v>
      </c>
      <c r="F1856" s="126"/>
      <c r="G1856" s="126" t="s">
        <v>1616</v>
      </c>
      <c r="H1856" s="126"/>
      <c r="I1856" s="126"/>
      <c r="J1856" s="126">
        <f xml:space="preserve"> $F1854 * J1855</f>
        <v>0</v>
      </c>
      <c r="K1856" s="126">
        <f xml:space="preserve"> $F1854 * K1855</f>
        <v>0.25374570866505902</v>
      </c>
      <c r="L1856" s="126">
        <f t="shared" ref="L1856:U1856" si="801" xml:space="preserve"> $F1854 * L1855</f>
        <v>0.25374570866505902</v>
      </c>
      <c r="M1856" s="126">
        <f t="shared" si="801"/>
        <v>0.25374570866505902</v>
      </c>
      <c r="N1856" s="126">
        <f t="shared" si="801"/>
        <v>0.25374570866505902</v>
      </c>
      <c r="O1856" s="126">
        <f t="shared" si="801"/>
        <v>0.25374570866505902</v>
      </c>
      <c r="P1856" s="126">
        <f t="shared" si="801"/>
        <v>0.25374570866505902</v>
      </c>
      <c r="Q1856" s="126">
        <f t="shared" si="801"/>
        <v>0.25374570866505902</v>
      </c>
      <c r="R1856" s="126">
        <f t="shared" si="801"/>
        <v>0.25374570866505902</v>
      </c>
      <c r="S1856" s="126">
        <f t="shared" si="801"/>
        <v>0.25374570866505902</v>
      </c>
      <c r="T1856" s="126">
        <f t="shared" si="801"/>
        <v>0.25374570866505902</v>
      </c>
      <c r="U1856" s="126">
        <f t="shared" si="801"/>
        <v>0.25374570866505902</v>
      </c>
    </row>
    <row r="1857" spans="1:21" ht="12.75" hidden="1" customHeight="1" outlineLevel="2"/>
    <row r="1858" spans="1:21" ht="12.75" hidden="1" customHeight="1" outlineLevel="2">
      <c r="E1858" s="59" t="str">
        <f xml:space="preserve"> E$512</f>
        <v>Water proportion of RCV Bf - WR</v>
      </c>
      <c r="F1858" s="59">
        <f xml:space="preserve"> F$512</f>
        <v>2.5374570866505901E-2</v>
      </c>
      <c r="G1858" s="59" t="str">
        <f xml:space="preserve"> G$512</f>
        <v>%</v>
      </c>
      <c r="H1858" s="59"/>
      <c r="I1858" s="59"/>
      <c r="J1858" s="59"/>
      <c r="K1858" s="59"/>
      <c r="L1858" s="59"/>
      <c r="M1858" s="59"/>
      <c r="N1858" s="59"/>
      <c r="O1858" s="59"/>
      <c r="P1858" s="59"/>
      <c r="Q1858" s="59"/>
      <c r="R1858" s="59"/>
      <c r="S1858" s="59"/>
      <c r="T1858" s="59"/>
      <c r="U1858" s="59"/>
    </row>
    <row r="1859" spans="1:21" ht="12.75" hidden="1" customHeight="1" outlineLevel="2">
      <c r="A1859" s="1117"/>
      <c r="B1859" s="1117"/>
      <c r="C1859" s="1118"/>
      <c r="D1859" s="1283"/>
      <c r="E1859" s="1104" t="str">
        <f xml:space="preserve"> InpActive!E$1249</f>
        <v>Share capital split over-ride - wholesale - nominal</v>
      </c>
      <c r="F1859" s="1104">
        <f xml:space="preserve"> InpActive!F$1249</f>
        <v>0</v>
      </c>
      <c r="G1859" s="1104" t="str">
        <f xml:space="preserve"> InpActive!G$1249</f>
        <v>£m</v>
      </c>
      <c r="H1859" s="1104">
        <f xml:space="preserve"> InpActive!H$1249</f>
        <v>0</v>
      </c>
      <c r="I1859" s="1104">
        <f xml:space="preserve"> InpActive!I$1249</f>
        <v>0</v>
      </c>
      <c r="J1859" s="1104">
        <f xml:space="preserve"> InpActive!J$1249</f>
        <v>0</v>
      </c>
      <c r="K1859" s="1104">
        <f xml:space="preserve"> InpActive!K$1249</f>
        <v>0</v>
      </c>
      <c r="L1859" s="1104">
        <f xml:space="preserve"> InpActive!L$1249</f>
        <v>0</v>
      </c>
      <c r="M1859" s="1104">
        <f xml:space="preserve"> InpActive!M$1249</f>
        <v>0</v>
      </c>
      <c r="N1859" s="1104">
        <f xml:space="preserve"> InpActive!N$1249</f>
        <v>0</v>
      </c>
      <c r="O1859" s="1104">
        <f xml:space="preserve"> InpActive!O$1249</f>
        <v>0</v>
      </c>
      <c r="P1859" s="1104">
        <f xml:space="preserve"> InpActive!P$1249</f>
        <v>0</v>
      </c>
      <c r="Q1859" s="1104">
        <f xml:space="preserve"> InpActive!Q$1249</f>
        <v>0</v>
      </c>
      <c r="R1859" s="1104">
        <f xml:space="preserve"> InpActive!R$1249</f>
        <v>0</v>
      </c>
      <c r="S1859" s="1104">
        <f xml:space="preserve"> InpActive!S$1249</f>
        <v>0</v>
      </c>
      <c r="T1859" s="1104">
        <f xml:space="preserve"> InpActive!T$1249</f>
        <v>0</v>
      </c>
      <c r="U1859" s="1104">
        <f xml:space="preserve"> InpActive!U$1249</f>
        <v>0</v>
      </c>
    </row>
    <row r="1860" spans="1:21" ht="12.75" hidden="1" customHeight="1" outlineLevel="2">
      <c r="A1860" s="1117"/>
      <c r="B1860" s="1117"/>
      <c r="C1860" s="1118"/>
      <c r="D1860" s="1283"/>
      <c r="E1860" s="126" t="s">
        <v>4894</v>
      </c>
      <c r="F1860" s="126"/>
      <c r="G1860" s="126" t="s">
        <v>1616</v>
      </c>
      <c r="H1860" s="126"/>
      <c r="I1860" s="126"/>
      <c r="J1860" s="126">
        <f t="shared" ref="J1860:U1860" si="802" xml:space="preserve"> IF(J1859 = "na", 0, $F1858 * J1859)</f>
        <v>0</v>
      </c>
      <c r="K1860" s="126">
        <f t="shared" si="802"/>
        <v>0</v>
      </c>
      <c r="L1860" s="126">
        <f t="shared" si="802"/>
        <v>0</v>
      </c>
      <c r="M1860" s="126">
        <f t="shared" si="802"/>
        <v>0</v>
      </c>
      <c r="N1860" s="126">
        <f t="shared" si="802"/>
        <v>0</v>
      </c>
      <c r="O1860" s="126">
        <f t="shared" si="802"/>
        <v>0</v>
      </c>
      <c r="P1860" s="126">
        <f t="shared" si="802"/>
        <v>0</v>
      </c>
      <c r="Q1860" s="126">
        <f t="shared" si="802"/>
        <v>0</v>
      </c>
      <c r="R1860" s="126">
        <f t="shared" si="802"/>
        <v>0</v>
      </c>
      <c r="S1860" s="126">
        <f t="shared" si="802"/>
        <v>0</v>
      </c>
      <c r="T1860" s="126">
        <f t="shared" si="802"/>
        <v>0</v>
      </c>
      <c r="U1860" s="126">
        <f t="shared" si="802"/>
        <v>0</v>
      </c>
    </row>
    <row r="1861" spans="1:21" ht="12.75" hidden="1" customHeight="1" outlineLevel="2"/>
    <row r="1862" spans="1:21" ht="12.75" hidden="1" customHeight="1" outlineLevel="2">
      <c r="A1862" s="1117"/>
      <c r="B1862" s="1117"/>
      <c r="C1862" s="1118"/>
      <c r="D1862" s="1283"/>
      <c r="E1862" s="1104" t="str">
        <f xml:space="preserve"> 'Wholesale Global'!E$346</f>
        <v>Called up share capital - Wholesale - nominal</v>
      </c>
      <c r="F1862" s="1104">
        <f xml:space="preserve"> 'Wholesale Global'!F$346</f>
        <v>0</v>
      </c>
      <c r="G1862" s="1104" t="str">
        <f xml:space="preserve"> 'Wholesale Global'!G$346</f>
        <v>£m</v>
      </c>
      <c r="H1862" s="1104">
        <f xml:space="preserve"> 'Wholesale Global'!H$346</f>
        <v>0</v>
      </c>
      <c r="I1862" s="1104">
        <f xml:space="preserve"> 'Wholesale Global'!I$346</f>
        <v>0</v>
      </c>
      <c r="J1862" s="1104">
        <f xml:space="preserve"> 'Wholesale Global'!J$346</f>
        <v>0</v>
      </c>
      <c r="K1862" s="1104">
        <f xml:space="preserve"> 'Wholesale Global'!K$346</f>
        <v>10</v>
      </c>
      <c r="L1862" s="1104">
        <f xml:space="preserve"> 'Wholesale Global'!L$346</f>
        <v>10</v>
      </c>
      <c r="M1862" s="1104">
        <f xml:space="preserve"> 'Wholesale Global'!M$346</f>
        <v>10</v>
      </c>
      <c r="N1862" s="1104">
        <f xml:space="preserve"> 'Wholesale Global'!N$346</f>
        <v>10</v>
      </c>
      <c r="O1862" s="1104">
        <f xml:space="preserve"> 'Wholesale Global'!O$346</f>
        <v>10</v>
      </c>
      <c r="P1862" s="1104">
        <f xml:space="preserve"> 'Wholesale Global'!P$346</f>
        <v>10</v>
      </c>
      <c r="Q1862" s="1104">
        <f xml:space="preserve"> 'Wholesale Global'!Q$346</f>
        <v>10</v>
      </c>
      <c r="R1862" s="1104">
        <f xml:space="preserve"> 'Wholesale Global'!R$346</f>
        <v>10</v>
      </c>
      <c r="S1862" s="1104">
        <f xml:space="preserve"> 'Wholesale Global'!S$346</f>
        <v>10</v>
      </c>
      <c r="T1862" s="1104">
        <f xml:space="preserve"> 'Wholesale Global'!T$346</f>
        <v>10</v>
      </c>
      <c r="U1862" s="1104">
        <f xml:space="preserve"> 'Wholesale Global'!U$346</f>
        <v>10</v>
      </c>
    </row>
    <row r="1863" spans="1:21" ht="12.75" hidden="1" customHeight="1" outlineLevel="2">
      <c r="A1863" s="1117"/>
      <c r="B1863" s="1117"/>
      <c r="C1863" s="1118"/>
      <c r="D1863" s="1283"/>
      <c r="E1863" s="126" t="str">
        <f xml:space="preserve"> E$1860</f>
        <v>Share capital split over-ride - WR - nominal</v>
      </c>
      <c r="F1863" s="126">
        <f xml:space="preserve"> F$1860</f>
        <v>0</v>
      </c>
      <c r="G1863" s="126" t="str">
        <f xml:space="preserve"> G$1860</f>
        <v>£m</v>
      </c>
      <c r="H1863" s="126">
        <f xml:space="preserve"> H$1860</f>
        <v>0</v>
      </c>
      <c r="I1863" s="126">
        <f xml:space="preserve"> I$1860</f>
        <v>0</v>
      </c>
      <c r="J1863" s="126">
        <f t="shared" ref="J1863:U1863" si="803" xml:space="preserve"> J$1860</f>
        <v>0</v>
      </c>
      <c r="K1863" s="126">
        <f t="shared" si="803"/>
        <v>0</v>
      </c>
      <c r="L1863" s="126">
        <f t="shared" si="803"/>
        <v>0</v>
      </c>
      <c r="M1863" s="126">
        <f t="shared" si="803"/>
        <v>0</v>
      </c>
      <c r="N1863" s="126">
        <f t="shared" si="803"/>
        <v>0</v>
      </c>
      <c r="O1863" s="126">
        <f t="shared" si="803"/>
        <v>0</v>
      </c>
      <c r="P1863" s="126">
        <f t="shared" si="803"/>
        <v>0</v>
      </c>
      <c r="Q1863" s="126">
        <f t="shared" si="803"/>
        <v>0</v>
      </c>
      <c r="R1863" s="126">
        <f t="shared" si="803"/>
        <v>0</v>
      </c>
      <c r="S1863" s="126">
        <f t="shared" si="803"/>
        <v>0</v>
      </c>
      <c r="T1863" s="126">
        <f t="shared" si="803"/>
        <v>0</v>
      </c>
      <c r="U1863" s="126">
        <f t="shared" si="803"/>
        <v>0</v>
      </c>
    </row>
    <row r="1864" spans="1:21" ht="12.75" hidden="1" customHeight="1" outlineLevel="2">
      <c r="A1864" s="1117"/>
      <c r="B1864" s="1117"/>
      <c r="C1864" s="1118"/>
      <c r="D1864" s="1290"/>
      <c r="E1864" s="126" t="s">
        <v>4895</v>
      </c>
      <c r="F1864" s="126"/>
      <c r="G1864" s="126" t="s">
        <v>1616</v>
      </c>
      <c r="H1864" s="1155"/>
      <c r="I1864" s="126"/>
      <c r="J1864" s="126">
        <f xml:space="preserve"> IF(J1863 &lt;&gt; "na", MIN(J1863, J1862), 0)</f>
        <v>0</v>
      </c>
      <c r="K1864" s="126">
        <f xml:space="preserve"> IF(K1863 &lt;&gt; "na", MIN(K1863, K1862), 0)</f>
        <v>0</v>
      </c>
      <c r="L1864" s="126">
        <f t="shared" ref="L1864:U1864" si="804" xml:space="preserve"> IF(L1863 &lt;&gt; "na", MIN(L1863, L1862), 0)</f>
        <v>0</v>
      </c>
      <c r="M1864" s="126">
        <f t="shared" si="804"/>
        <v>0</v>
      </c>
      <c r="N1864" s="126">
        <f t="shared" si="804"/>
        <v>0</v>
      </c>
      <c r="O1864" s="126">
        <f t="shared" si="804"/>
        <v>0</v>
      </c>
      <c r="P1864" s="126">
        <f t="shared" si="804"/>
        <v>0</v>
      </c>
      <c r="Q1864" s="126">
        <f t="shared" si="804"/>
        <v>0</v>
      </c>
      <c r="R1864" s="126">
        <f t="shared" si="804"/>
        <v>0</v>
      </c>
      <c r="S1864" s="126">
        <f t="shared" si="804"/>
        <v>0</v>
      </c>
      <c r="T1864" s="126">
        <f t="shared" si="804"/>
        <v>0</v>
      </c>
      <c r="U1864" s="126">
        <f t="shared" si="804"/>
        <v>0</v>
      </c>
    </row>
    <row r="1865" spans="1:21" ht="12.75" hidden="1" customHeight="1" outlineLevel="2">
      <c r="H1865" s="609"/>
    </row>
    <row r="1866" spans="1:21" s="1016" customFormat="1" ht="12.75" hidden="1" customHeight="1" outlineLevel="2">
      <c r="A1866" s="176"/>
      <c r="B1866" s="176"/>
      <c r="C1866" s="593"/>
      <c r="D1866" s="177"/>
      <c r="E1866" s="491" t="str">
        <f xml:space="preserve"> InpActive!E$72</f>
        <v>Water resources control in use</v>
      </c>
      <c r="F1866" s="491">
        <f xml:space="preserve"> InpActive!F$72</f>
        <v>0</v>
      </c>
      <c r="G1866" s="491" t="str">
        <f xml:space="preserve"> InpActive!G$72</f>
        <v>0 = In use, 1 = Not in use</v>
      </c>
      <c r="H1866" s="112"/>
      <c r="I1866" s="112"/>
      <c r="J1866" s="112"/>
      <c r="K1866" s="112"/>
      <c r="L1866" s="112"/>
      <c r="M1866" s="112"/>
      <c r="N1866" s="112"/>
      <c r="O1866" s="112"/>
      <c r="P1866" s="112"/>
      <c r="Q1866" s="112"/>
      <c r="R1866" s="112"/>
      <c r="S1866" s="112"/>
      <c r="T1866" s="112"/>
      <c r="U1866" s="112"/>
    </row>
    <row r="1867" spans="1:21" ht="12.75" hidden="1" customHeight="1" outlineLevel="2">
      <c r="A1867" s="1117"/>
      <c r="B1867" s="1117"/>
      <c r="C1867" s="1118"/>
      <c r="D1867" s="1283"/>
      <c r="E1867" s="126" t="str">
        <f xml:space="preserve"> E$1856</f>
        <v>Called up share capital - WR - nominal</v>
      </c>
      <c r="F1867" s="126">
        <f t="shared" ref="F1867:U1867" si="805" xml:space="preserve"> F$1856</f>
        <v>0</v>
      </c>
      <c r="G1867" s="126" t="str">
        <f t="shared" si="805"/>
        <v>£m</v>
      </c>
      <c r="H1867" s="126">
        <f t="shared" si="805"/>
        <v>0</v>
      </c>
      <c r="I1867" s="126">
        <f t="shared" si="805"/>
        <v>0</v>
      </c>
      <c r="J1867" s="126">
        <f t="shared" si="805"/>
        <v>0</v>
      </c>
      <c r="K1867" s="126">
        <f t="shared" si="805"/>
        <v>0.25374570866505902</v>
      </c>
      <c r="L1867" s="126">
        <f t="shared" si="805"/>
        <v>0.25374570866505902</v>
      </c>
      <c r="M1867" s="126">
        <f t="shared" si="805"/>
        <v>0.25374570866505902</v>
      </c>
      <c r="N1867" s="126">
        <f t="shared" si="805"/>
        <v>0.25374570866505902</v>
      </c>
      <c r="O1867" s="126">
        <f t="shared" si="805"/>
        <v>0.25374570866505902</v>
      </c>
      <c r="P1867" s="126">
        <f t="shared" si="805"/>
        <v>0.25374570866505902</v>
      </c>
      <c r="Q1867" s="126">
        <f t="shared" si="805"/>
        <v>0.25374570866505902</v>
      </c>
      <c r="R1867" s="126">
        <f t="shared" si="805"/>
        <v>0.25374570866505902</v>
      </c>
      <c r="S1867" s="126">
        <f t="shared" si="805"/>
        <v>0.25374570866505902</v>
      </c>
      <c r="T1867" s="126">
        <f t="shared" si="805"/>
        <v>0.25374570866505902</v>
      </c>
      <c r="U1867" s="126">
        <f t="shared" si="805"/>
        <v>0.25374570866505902</v>
      </c>
    </row>
    <row r="1868" spans="1:21" ht="12.75" hidden="1" customHeight="1" outlineLevel="2">
      <c r="A1868" s="1117"/>
      <c r="B1868" s="1117"/>
      <c r="C1868" s="1118"/>
      <c r="D1868" s="1283"/>
      <c r="E1868" s="126" t="str">
        <f xml:space="preserve"> E$1864</f>
        <v>Share capital split over-ride - CALC - WR - nominal</v>
      </c>
      <c r="F1868" s="126">
        <f t="shared" ref="F1868:U1868" si="806" xml:space="preserve"> F$1864</f>
        <v>0</v>
      </c>
      <c r="G1868" s="126" t="str">
        <f t="shared" si="806"/>
        <v>£m</v>
      </c>
      <c r="H1868" s="126">
        <f t="shared" si="806"/>
        <v>0</v>
      </c>
      <c r="I1868" s="126">
        <f t="shared" si="806"/>
        <v>0</v>
      </c>
      <c r="J1868" s="126">
        <f t="shared" si="806"/>
        <v>0</v>
      </c>
      <c r="K1868" s="126">
        <f t="shared" si="806"/>
        <v>0</v>
      </c>
      <c r="L1868" s="126">
        <f t="shared" si="806"/>
        <v>0</v>
      </c>
      <c r="M1868" s="126">
        <f t="shared" si="806"/>
        <v>0</v>
      </c>
      <c r="N1868" s="126">
        <f t="shared" si="806"/>
        <v>0</v>
      </c>
      <c r="O1868" s="126">
        <f t="shared" si="806"/>
        <v>0</v>
      </c>
      <c r="P1868" s="126">
        <f t="shared" si="806"/>
        <v>0</v>
      </c>
      <c r="Q1868" s="126">
        <f t="shared" si="806"/>
        <v>0</v>
      </c>
      <c r="R1868" s="126">
        <f t="shared" si="806"/>
        <v>0</v>
      </c>
      <c r="S1868" s="126">
        <f t="shared" si="806"/>
        <v>0</v>
      </c>
      <c r="T1868" s="126">
        <f t="shared" si="806"/>
        <v>0</v>
      </c>
      <c r="U1868" s="126">
        <f t="shared" si="806"/>
        <v>0</v>
      </c>
    </row>
    <row r="1869" spans="1:21" ht="12.75" hidden="1" customHeight="1" outlineLevel="2">
      <c r="E1869" s="112" t="str">
        <f xml:space="preserve"> Time!E$63</f>
        <v>Last pre-forecast period flag</v>
      </c>
      <c r="F1869" s="112">
        <f xml:space="preserve"> Time!F$63</f>
        <v>0</v>
      </c>
      <c r="G1869" s="112" t="str">
        <f xml:space="preserve"> Time!G$63</f>
        <v>flag</v>
      </c>
      <c r="H1869" s="112">
        <f xml:space="preserve"> Time!H$63</f>
        <v>1</v>
      </c>
      <c r="I1869" s="112">
        <f xml:space="preserve"> Time!I$63</f>
        <v>0</v>
      </c>
      <c r="J1869" s="112">
        <f xml:space="preserve"> Time!J$63</f>
        <v>0</v>
      </c>
      <c r="K1869" s="112">
        <f xml:space="preserve"> Time!K$63</f>
        <v>1</v>
      </c>
      <c r="L1869" s="112">
        <f xml:space="preserve"> Time!L$63</f>
        <v>0</v>
      </c>
      <c r="M1869" s="112">
        <f xml:space="preserve"> Time!M$63</f>
        <v>0</v>
      </c>
      <c r="N1869" s="112">
        <f xml:space="preserve"> Time!N$63</f>
        <v>0</v>
      </c>
      <c r="O1869" s="112">
        <f xml:space="preserve"> Time!O$63</f>
        <v>0</v>
      </c>
      <c r="P1869" s="112">
        <f xml:space="preserve"> Time!P$63</f>
        <v>0</v>
      </c>
      <c r="Q1869" s="112">
        <f xml:space="preserve"> Time!Q$63</f>
        <v>0</v>
      </c>
      <c r="R1869" s="112">
        <f xml:space="preserve"> Time!R$63</f>
        <v>0</v>
      </c>
      <c r="S1869" s="112">
        <f xml:space="preserve"> Time!S$63</f>
        <v>0</v>
      </c>
      <c r="T1869" s="112">
        <f xml:space="preserve"> Time!T$63</f>
        <v>0</v>
      </c>
      <c r="U1869" s="112">
        <f xml:space="preserve"> Time!U$63</f>
        <v>0</v>
      </c>
    </row>
    <row r="1870" spans="1:21" ht="12.75" hidden="1" customHeight="1" outlineLevel="2">
      <c r="A1870" s="1117"/>
      <c r="B1870" s="1117"/>
      <c r="C1870" s="1118"/>
      <c r="D1870" s="1283"/>
      <c r="E1870" s="1105" t="s">
        <v>4896</v>
      </c>
      <c r="F1870" s="1105"/>
      <c r="G1870" s="1105" t="s">
        <v>1616</v>
      </c>
      <c r="H1870" s="1105"/>
      <c r="I1870" s="1105"/>
      <c r="J1870" s="1105">
        <f t="shared" ref="J1870:U1870" si="807" xml:space="preserve"> IF($F1866 = 1, 0, IF(J1868 &lt;&gt; 0, J1868, J1867)) * J1869</f>
        <v>0</v>
      </c>
      <c r="K1870" s="1105">
        <f t="shared" si="807"/>
        <v>0.25374570866505902</v>
      </c>
      <c r="L1870" s="1105">
        <f t="shared" si="807"/>
        <v>0</v>
      </c>
      <c r="M1870" s="1105">
        <f t="shared" si="807"/>
        <v>0</v>
      </c>
      <c r="N1870" s="1105">
        <f t="shared" si="807"/>
        <v>0</v>
      </c>
      <c r="O1870" s="1105">
        <f t="shared" si="807"/>
        <v>0</v>
      </c>
      <c r="P1870" s="1105">
        <f t="shared" si="807"/>
        <v>0</v>
      </c>
      <c r="Q1870" s="1105">
        <f t="shared" si="807"/>
        <v>0</v>
      </c>
      <c r="R1870" s="1105">
        <f t="shared" si="807"/>
        <v>0</v>
      </c>
      <c r="S1870" s="1105">
        <f t="shared" si="807"/>
        <v>0</v>
      </c>
      <c r="T1870" s="1105">
        <f t="shared" si="807"/>
        <v>0</v>
      </c>
      <c r="U1870" s="1105">
        <f t="shared" si="807"/>
        <v>0</v>
      </c>
    </row>
    <row r="1871" spans="1:21" ht="12.75" hidden="1" customHeight="1" outlineLevel="2">
      <c r="K1871" s="126"/>
    </row>
    <row r="1872" spans="1:21" s="1334" customFormat="1" ht="12.75" hidden="1" customHeight="1" outlineLevel="2">
      <c r="A1872" s="235"/>
      <c r="B1872" s="235"/>
      <c r="C1872" s="298"/>
      <c r="D1872" s="291"/>
      <c r="E1872" s="1100" t="str">
        <f xml:space="preserve"> E$1870</f>
        <v>Called up share capital initial balance - WR - nominal</v>
      </c>
      <c r="F1872" s="1100">
        <f t="shared" ref="F1872:U1872" si="808" xml:space="preserve"> F$1870</f>
        <v>0</v>
      </c>
      <c r="G1872" s="1100" t="str">
        <f t="shared" si="808"/>
        <v>£m</v>
      </c>
      <c r="H1872" s="1100">
        <f t="shared" si="808"/>
        <v>0</v>
      </c>
      <c r="I1872" s="1100">
        <f t="shared" si="808"/>
        <v>0</v>
      </c>
      <c r="J1872" s="1100">
        <f t="shared" si="808"/>
        <v>0</v>
      </c>
      <c r="K1872" s="1100">
        <f t="shared" si="808"/>
        <v>0.25374570866505902</v>
      </c>
      <c r="L1872" s="1100">
        <f t="shared" si="808"/>
        <v>0</v>
      </c>
      <c r="M1872" s="1100">
        <f t="shared" si="808"/>
        <v>0</v>
      </c>
      <c r="N1872" s="1100">
        <f t="shared" si="808"/>
        <v>0</v>
      </c>
      <c r="O1872" s="1100">
        <f t="shared" si="808"/>
        <v>0</v>
      </c>
      <c r="P1872" s="1100">
        <f t="shared" si="808"/>
        <v>0</v>
      </c>
      <c r="Q1872" s="1100">
        <f t="shared" si="808"/>
        <v>0</v>
      </c>
      <c r="R1872" s="1100">
        <f t="shared" si="808"/>
        <v>0</v>
      </c>
      <c r="S1872" s="1100">
        <f t="shared" si="808"/>
        <v>0</v>
      </c>
      <c r="T1872" s="1100">
        <f t="shared" si="808"/>
        <v>0</v>
      </c>
      <c r="U1872" s="1100">
        <f t="shared" si="808"/>
        <v>0</v>
      </c>
    </row>
    <row r="1873" spans="1:21" ht="12.75" hidden="1" customHeight="1" outlineLevel="2">
      <c r="A1873" s="1117"/>
      <c r="B1873" s="1117"/>
      <c r="C1873" s="1118"/>
      <c r="D1873" s="1283"/>
      <c r="E1873" s="1104" t="str">
        <f xml:space="preserve"> 'Wholesale Global'!E$342</f>
        <v>Share price, including share premium - Wholesale - nominal</v>
      </c>
      <c r="F1873" s="1104">
        <f xml:space="preserve"> 'Wholesale Global'!F$342</f>
        <v>0</v>
      </c>
      <c r="G1873" s="1104" t="str">
        <f xml:space="preserve"> 'Wholesale Global'!G$342</f>
        <v>£</v>
      </c>
      <c r="H1873" s="1104">
        <f xml:space="preserve"> 'Wholesale Global'!H$342</f>
        <v>0</v>
      </c>
      <c r="I1873" s="1104">
        <f xml:space="preserve"> 'Wholesale Global'!I$342</f>
        <v>0</v>
      </c>
      <c r="J1873" s="1104">
        <f xml:space="preserve"> 'Wholesale Global'!J$342</f>
        <v>0</v>
      </c>
      <c r="K1873" s="1104">
        <f xml:space="preserve"> 'Wholesale Global'!K$342</f>
        <v>1</v>
      </c>
      <c r="L1873" s="1104">
        <f xml:space="preserve"> 'Wholesale Global'!L$342</f>
        <v>1</v>
      </c>
      <c r="M1873" s="1104">
        <f xml:space="preserve"> 'Wholesale Global'!M$342</f>
        <v>1</v>
      </c>
      <c r="N1873" s="1104">
        <f xml:space="preserve"> 'Wholesale Global'!N$342</f>
        <v>1</v>
      </c>
      <c r="O1873" s="1104">
        <f xml:space="preserve"> 'Wholesale Global'!O$342</f>
        <v>1</v>
      </c>
      <c r="P1873" s="1104">
        <f xml:space="preserve"> 'Wholesale Global'!P$342</f>
        <v>1</v>
      </c>
      <c r="Q1873" s="1104">
        <f xml:space="preserve"> 'Wholesale Global'!Q$342</f>
        <v>1</v>
      </c>
      <c r="R1873" s="1104">
        <f xml:space="preserve"> 'Wholesale Global'!R$342</f>
        <v>1</v>
      </c>
      <c r="S1873" s="1104">
        <f xml:space="preserve"> 'Wholesale Global'!S$342</f>
        <v>1</v>
      </c>
      <c r="T1873" s="1104">
        <f xml:space="preserve"> 'Wholesale Global'!T$342</f>
        <v>1</v>
      </c>
      <c r="U1873" s="1104">
        <f xml:space="preserve"> 'Wholesale Global'!U$342</f>
        <v>1</v>
      </c>
    </row>
    <row r="1874" spans="1:21" s="1107" customFormat="1" ht="12.75" hidden="1" customHeight="1" outlineLevel="2">
      <c r="A1874" s="1117"/>
      <c r="B1874" s="1117"/>
      <c r="C1874" s="1118"/>
      <c r="D1874" s="126"/>
      <c r="E1874" s="126" t="s">
        <v>4897</v>
      </c>
      <c r="F1874" s="126"/>
      <c r="G1874" s="126" t="s">
        <v>193</v>
      </c>
      <c r="H1874" s="126"/>
      <c r="I1874" s="126"/>
      <c r="J1874" s="126">
        <f t="shared" ref="J1874:U1874" si="809" xml:space="preserve"> IF(J1873 = 0, 0, J1872 / J1873)</f>
        <v>0</v>
      </c>
      <c r="K1874" s="108">
        <f t="shared" si="809"/>
        <v>0.25374570866505902</v>
      </c>
      <c r="L1874" s="126">
        <f t="shared" si="809"/>
        <v>0</v>
      </c>
      <c r="M1874" s="126">
        <f t="shared" si="809"/>
        <v>0</v>
      </c>
      <c r="N1874" s="126">
        <f t="shared" si="809"/>
        <v>0</v>
      </c>
      <c r="O1874" s="126">
        <f t="shared" si="809"/>
        <v>0</v>
      </c>
      <c r="P1874" s="126">
        <f t="shared" si="809"/>
        <v>0</v>
      </c>
      <c r="Q1874" s="126">
        <f t="shared" si="809"/>
        <v>0</v>
      </c>
      <c r="R1874" s="126">
        <f t="shared" si="809"/>
        <v>0</v>
      </c>
      <c r="S1874" s="126">
        <f t="shared" si="809"/>
        <v>0</v>
      </c>
      <c r="T1874" s="126">
        <f t="shared" si="809"/>
        <v>0</v>
      </c>
      <c r="U1874" s="126">
        <f t="shared" si="809"/>
        <v>0</v>
      </c>
    </row>
    <row r="1875" spans="1:21" ht="12.75" hidden="1" customHeight="1" outlineLevel="2">
      <c r="K1875" s="126"/>
    </row>
    <row r="1876" spans="1:21" ht="12.75" hidden="1" customHeight="1" outlineLevel="2">
      <c r="B1876" s="51" t="s">
        <v>2484</v>
      </c>
    </row>
    <row r="1877" spans="1:21" s="1016" customFormat="1" ht="12.75" hidden="1" customHeight="1" outlineLevel="2">
      <c r="A1877" s="176"/>
      <c r="B1877" s="176"/>
      <c r="C1877" s="593"/>
      <c r="D1877" s="112"/>
      <c r="E1877" s="112" t="str">
        <f xml:space="preserve"> InpActive!E$72</f>
        <v>Water resources control in use</v>
      </c>
      <c r="F1877" s="112">
        <f xml:space="preserve"> InpActive!F$72</f>
        <v>0</v>
      </c>
      <c r="G1877" s="112" t="str">
        <f xml:space="preserve"> InpActive!G$72</f>
        <v>0 = In use, 1 = Not in use</v>
      </c>
      <c r="H1877" s="112"/>
      <c r="I1877" s="112"/>
      <c r="J1877" s="112"/>
      <c r="K1877" s="112"/>
      <c r="L1877" s="112"/>
      <c r="M1877" s="112"/>
      <c r="N1877" s="112"/>
      <c r="O1877" s="112"/>
      <c r="P1877" s="112"/>
      <c r="Q1877" s="112"/>
      <c r="R1877" s="112"/>
      <c r="S1877" s="112"/>
      <c r="T1877" s="112"/>
      <c r="U1877" s="112"/>
    </row>
    <row r="1878" spans="1:21" ht="12.75" hidden="1" customHeight="1" outlineLevel="2">
      <c r="E1878" s="112" t="str">
        <f xml:space="preserve"> InpActive!E$343</f>
        <v>Water resources apportionment override - WR</v>
      </c>
      <c r="F1878" s="112">
        <f xml:space="preserve"> InpActive!F$343</f>
        <v>0</v>
      </c>
      <c r="G1878" s="112" t="str">
        <f xml:space="preserve"> InpActive!G$343</f>
        <v>m</v>
      </c>
      <c r="H1878" s="112">
        <f xml:space="preserve"> InpActive!H$343</f>
        <v>0</v>
      </c>
      <c r="I1878" s="112">
        <f xml:space="preserve"> InpActive!I$343</f>
        <v>0</v>
      </c>
      <c r="J1878" s="112" t="str">
        <f xml:space="preserve"> InpActive!J$343</f>
        <v>na</v>
      </c>
      <c r="K1878" s="112" t="str">
        <f xml:space="preserve"> InpActive!K$343</f>
        <v>na</v>
      </c>
      <c r="L1878" s="112" t="str">
        <f xml:space="preserve"> InpActive!L$343</f>
        <v>na</v>
      </c>
      <c r="M1878" s="112" t="str">
        <f xml:space="preserve"> InpActive!M$343</f>
        <v>na</v>
      </c>
      <c r="N1878" s="112" t="str">
        <f xml:space="preserve"> InpActive!N$343</f>
        <v>na</v>
      </c>
      <c r="O1878" s="112" t="str">
        <f xml:space="preserve"> InpActive!O$343</f>
        <v>na</v>
      </c>
      <c r="P1878" s="112" t="str">
        <f xml:space="preserve"> InpActive!P$343</f>
        <v>na</v>
      </c>
      <c r="Q1878" s="112" t="str">
        <f xml:space="preserve"> InpActive!Q$343</f>
        <v>na</v>
      </c>
      <c r="R1878" s="112" t="str">
        <f xml:space="preserve"> InpActive!R$343</f>
        <v>na</v>
      </c>
      <c r="S1878" s="112" t="str">
        <f xml:space="preserve"> InpActive!S$343</f>
        <v>na</v>
      </c>
      <c r="T1878" s="112" t="str">
        <f xml:space="preserve"> InpActive!T$343</f>
        <v>na</v>
      </c>
      <c r="U1878" s="112" t="str">
        <f xml:space="preserve"> InpActive!U$343</f>
        <v>na</v>
      </c>
    </row>
    <row r="1879" spans="1:21" ht="12.75" hidden="1" customHeight="1" outlineLevel="2">
      <c r="E1879" s="108" t="s">
        <v>4898</v>
      </c>
      <c r="F1879" s="108"/>
      <c r="G1879" s="108" t="s">
        <v>193</v>
      </c>
      <c r="H1879" s="108"/>
      <c r="I1879" s="108"/>
      <c r="J1879" s="108">
        <f xml:space="preserve"> IF(AND(J1878 &lt;&gt; "na", $F1877 = 0), J1878, 0)</f>
        <v>0</v>
      </c>
      <c r="K1879" s="108">
        <f xml:space="preserve"> IF(AND(K1878 &lt;&gt; "na", $F1877 = 0), K1878, 0)</f>
        <v>0</v>
      </c>
      <c r="L1879" s="108">
        <f t="shared" ref="L1879:U1879" si="810" xml:space="preserve"> IF(AND(L1878 &lt;&gt; "na", $F1877 = 0), L1878, 0)</f>
        <v>0</v>
      </c>
      <c r="M1879" s="108">
        <f xml:space="preserve"> IF(AND(M1878 &lt;&gt; "na", $F1877 = 0), M1878, 0)</f>
        <v>0</v>
      </c>
      <c r="N1879" s="108">
        <f t="shared" si="810"/>
        <v>0</v>
      </c>
      <c r="O1879" s="108">
        <f t="shared" si="810"/>
        <v>0</v>
      </c>
      <c r="P1879" s="108">
        <f t="shared" si="810"/>
        <v>0</v>
      </c>
      <c r="Q1879" s="108">
        <f t="shared" si="810"/>
        <v>0</v>
      </c>
      <c r="R1879" s="108">
        <f t="shared" si="810"/>
        <v>0</v>
      </c>
      <c r="S1879" s="108">
        <f t="shared" si="810"/>
        <v>0</v>
      </c>
      <c r="T1879" s="108">
        <f t="shared" si="810"/>
        <v>0</v>
      </c>
      <c r="U1879" s="108">
        <f t="shared" si="810"/>
        <v>0</v>
      </c>
    </row>
    <row r="1880" spans="1:21" ht="12.75" hidden="1" customHeight="1" outlineLevel="2"/>
    <row r="1881" spans="1:21" ht="12.75" hidden="1" customHeight="1" outlineLevel="2">
      <c r="E1881" s="118" t="str">
        <f xml:space="preserve"> InpActive!E$1247</f>
        <v>Number of ordinary shares issued (post override)</v>
      </c>
      <c r="F1881" s="118">
        <f xml:space="preserve"> InpActive!F$1247</f>
        <v>0</v>
      </c>
      <c r="G1881" s="118" t="str">
        <f xml:space="preserve"> InpActive!G$1247</f>
        <v>m</v>
      </c>
      <c r="H1881" s="118">
        <f xml:space="preserve"> InpActive!H$1247</f>
        <v>0</v>
      </c>
      <c r="I1881" s="118">
        <f xml:space="preserve"> InpActive!I$1247</f>
        <v>0</v>
      </c>
      <c r="J1881" s="118">
        <f xml:space="preserve"> InpActive!J$1247</f>
        <v>0</v>
      </c>
      <c r="K1881" s="118">
        <f xml:space="preserve"> InpActive!K$1247</f>
        <v>0</v>
      </c>
      <c r="L1881" s="118">
        <f xml:space="preserve"> InpActive!L$1247</f>
        <v>0</v>
      </c>
      <c r="M1881" s="118">
        <f xml:space="preserve"> InpActive!M$1247</f>
        <v>0</v>
      </c>
      <c r="N1881" s="118">
        <f xml:space="preserve"> InpActive!N$1247</f>
        <v>0</v>
      </c>
      <c r="O1881" s="118">
        <f xml:space="preserve"> InpActive!O$1247</f>
        <v>0</v>
      </c>
      <c r="P1881" s="118">
        <f xml:space="preserve"> InpActive!P$1247</f>
        <v>0</v>
      </c>
      <c r="Q1881" s="118">
        <f xml:space="preserve"> InpActive!Q$1247</f>
        <v>0</v>
      </c>
      <c r="R1881" s="118">
        <f xml:space="preserve"> InpActive!R$1247</f>
        <v>0</v>
      </c>
      <c r="S1881" s="118">
        <f xml:space="preserve"> InpActive!S$1247</f>
        <v>0</v>
      </c>
      <c r="T1881" s="118">
        <f xml:space="preserve"> InpActive!T$1247</f>
        <v>0</v>
      </c>
      <c r="U1881" s="118">
        <f xml:space="preserve"> InpActive!U$1247</f>
        <v>0</v>
      </c>
    </row>
    <row r="1882" spans="1:21" ht="12.75" hidden="1" customHeight="1" outlineLevel="2">
      <c r="E1882" s="232" t="str">
        <f xml:space="preserve"> E$1903</f>
        <v>Ordinary shares balance BEG - WR</v>
      </c>
      <c r="F1882" s="232">
        <f t="shared" ref="F1882:U1882" si="811" xml:space="preserve"> F$1903</f>
        <v>0</v>
      </c>
      <c r="G1882" s="232" t="str">
        <f t="shared" si="811"/>
        <v>m</v>
      </c>
      <c r="H1882" s="232">
        <f t="shared" si="811"/>
        <v>0</v>
      </c>
      <c r="I1882" s="232">
        <f t="shared" si="811"/>
        <v>0</v>
      </c>
      <c r="J1882" s="232">
        <f t="shared" si="811"/>
        <v>0</v>
      </c>
      <c r="K1882" s="232">
        <f t="shared" si="811"/>
        <v>0</v>
      </c>
      <c r="L1882" s="232">
        <f t="shared" si="811"/>
        <v>0.25374570866505902</v>
      </c>
      <c r="M1882" s="232">
        <f t="shared" si="811"/>
        <v>0.25374570866505902</v>
      </c>
      <c r="N1882" s="232">
        <f t="shared" si="811"/>
        <v>0.25374570866505902</v>
      </c>
      <c r="O1882" s="232">
        <f t="shared" si="811"/>
        <v>0.25374570866505902</v>
      </c>
      <c r="P1882" s="232">
        <f t="shared" si="811"/>
        <v>0.25374570866505902</v>
      </c>
      <c r="Q1882" s="232">
        <f t="shared" si="811"/>
        <v>0.25374570866505902</v>
      </c>
      <c r="R1882" s="232">
        <f t="shared" si="811"/>
        <v>0.25374570866505902</v>
      </c>
      <c r="S1882" s="232">
        <f t="shared" si="811"/>
        <v>0.25374570866505902</v>
      </c>
      <c r="T1882" s="232">
        <f t="shared" si="811"/>
        <v>0.25374570866505902</v>
      </c>
      <c r="U1882" s="232">
        <f t="shared" si="811"/>
        <v>0.25374570866505902</v>
      </c>
    </row>
    <row r="1883" spans="1:21" ht="12.75" hidden="1" customHeight="1" outlineLevel="2">
      <c r="E1883" s="263" t="str">
        <f xml:space="preserve"> 'Wastewater Network'!E$1902</f>
        <v>Ordinary shares balance BEG - WWN</v>
      </c>
      <c r="F1883" s="263">
        <f xml:space="preserve"> 'Wastewater Network'!F$1902</f>
        <v>0</v>
      </c>
      <c r="G1883" s="263" t="str">
        <f xml:space="preserve"> 'Wastewater Network'!G$1902</f>
        <v>m</v>
      </c>
      <c r="H1883" s="263">
        <f xml:space="preserve"> 'Wastewater Network'!H$1902</f>
        <v>0</v>
      </c>
      <c r="I1883" s="263">
        <f xml:space="preserve"> 'Wastewater Network'!I$1902</f>
        <v>0</v>
      </c>
      <c r="J1883" s="263">
        <f xml:space="preserve"> 'Wastewater Network'!J$1902</f>
        <v>0</v>
      </c>
      <c r="K1883" s="263">
        <f xml:space="preserve"> 'Wastewater Network'!K$1902</f>
        <v>0</v>
      </c>
      <c r="L1883" s="263">
        <f xml:space="preserve"> 'Wastewater Network'!L$1902</f>
        <v>5.7456072054031138</v>
      </c>
      <c r="M1883" s="263">
        <f xml:space="preserve"> 'Wastewater Network'!M$1902</f>
        <v>5.7456072054031138</v>
      </c>
      <c r="N1883" s="263">
        <f xml:space="preserve"> 'Wastewater Network'!N$1902</f>
        <v>5.7456072054031138</v>
      </c>
      <c r="O1883" s="263">
        <f xml:space="preserve"> 'Wastewater Network'!O$1902</f>
        <v>5.7456072054031138</v>
      </c>
      <c r="P1883" s="263">
        <f xml:space="preserve"> 'Wastewater Network'!P$1902</f>
        <v>5.7456072054031138</v>
      </c>
      <c r="Q1883" s="263">
        <f xml:space="preserve"> 'Wastewater Network'!Q$1902</f>
        <v>5.7456072054031138</v>
      </c>
      <c r="R1883" s="263">
        <f xml:space="preserve"> 'Wastewater Network'!R$1902</f>
        <v>5.7456072054031138</v>
      </c>
      <c r="S1883" s="263">
        <f xml:space="preserve"> 'Wastewater Network'!S$1902</f>
        <v>5.7456072054031138</v>
      </c>
      <c r="T1883" s="263">
        <f xml:space="preserve"> 'Wastewater Network'!T$1902</f>
        <v>5.7456072054031138</v>
      </c>
      <c r="U1883" s="263">
        <f xml:space="preserve"> 'Wastewater Network'!U$1902</f>
        <v>5.7456072054031138</v>
      </c>
    </row>
    <row r="1884" spans="1:21" ht="12.75" hidden="1" customHeight="1" outlineLevel="2">
      <c r="E1884" s="263" t="str">
        <f xml:space="preserve"> 'Dummy Control'!E$1902</f>
        <v>Ordinary shares balance BEG - DMMY</v>
      </c>
      <c r="F1884" s="263">
        <f xml:space="preserve"> 'Dummy Control'!F$1902</f>
        <v>0</v>
      </c>
      <c r="G1884" s="263" t="str">
        <f xml:space="preserve"> 'Dummy Control'!G$1902</f>
        <v>m</v>
      </c>
      <c r="H1884" s="263">
        <f xml:space="preserve"> 'Dummy Control'!H$1902</f>
        <v>0</v>
      </c>
      <c r="I1884" s="263">
        <f xml:space="preserve"> 'Dummy Control'!I$1902</f>
        <v>0</v>
      </c>
      <c r="J1884" s="263">
        <f xml:space="preserve"> 'Dummy Control'!J$1902</f>
        <v>0</v>
      </c>
      <c r="K1884" s="263">
        <f xml:space="preserve"> 'Dummy Control'!K$1902</f>
        <v>0</v>
      </c>
      <c r="L1884" s="263">
        <f xml:space="preserve"> 'Dummy Control'!L$1902</f>
        <v>0</v>
      </c>
      <c r="M1884" s="263">
        <f xml:space="preserve"> 'Dummy Control'!M$1902</f>
        <v>0</v>
      </c>
      <c r="N1884" s="263">
        <f xml:space="preserve"> 'Dummy Control'!N$1902</f>
        <v>0</v>
      </c>
      <c r="O1884" s="263">
        <f xml:space="preserve"> 'Dummy Control'!O$1902</f>
        <v>0</v>
      </c>
      <c r="P1884" s="263">
        <f xml:space="preserve"> 'Dummy Control'!P$1902</f>
        <v>0</v>
      </c>
      <c r="Q1884" s="263">
        <f xml:space="preserve"> 'Dummy Control'!Q$1902</f>
        <v>0</v>
      </c>
      <c r="R1884" s="263">
        <f xml:space="preserve"> 'Dummy Control'!R$1902</f>
        <v>0</v>
      </c>
      <c r="S1884" s="263">
        <f xml:space="preserve"> 'Dummy Control'!S$1902</f>
        <v>0</v>
      </c>
      <c r="T1884" s="263">
        <f xml:space="preserve"> 'Dummy Control'!T$1902</f>
        <v>0</v>
      </c>
      <c r="U1884" s="263">
        <f xml:space="preserve"> 'Dummy Control'!U$1902</f>
        <v>0</v>
      </c>
    </row>
    <row r="1885" spans="1:21" ht="12.75" hidden="1" customHeight="1" outlineLevel="2">
      <c r="E1885" s="263" t="str">
        <f xml:space="preserve"> 'Bio Resources'!E$1902</f>
        <v>Ordinary shares balance BEG - BR</v>
      </c>
      <c r="F1885" s="263">
        <f xml:space="preserve"> 'Bio Resources'!F$1902</f>
        <v>0</v>
      </c>
      <c r="G1885" s="263" t="str">
        <f xml:space="preserve"> 'Bio Resources'!G$1902</f>
        <v>m</v>
      </c>
      <c r="H1885" s="263">
        <f xml:space="preserve"> 'Bio Resources'!H$1902</f>
        <v>0</v>
      </c>
      <c r="I1885" s="263">
        <f xml:space="preserve"> 'Bio Resources'!I$1902</f>
        <v>0</v>
      </c>
      <c r="J1885" s="263">
        <f xml:space="preserve"> 'Bio Resources'!J$1902</f>
        <v>0</v>
      </c>
      <c r="K1885" s="263">
        <f xml:space="preserve"> 'Bio Resources'!K$1902</f>
        <v>0</v>
      </c>
      <c r="L1885" s="263">
        <f xml:space="preserve"> 'Bio Resources'!L$1902</f>
        <v>0.42051620439864557</v>
      </c>
      <c r="M1885" s="263">
        <f xml:space="preserve"> 'Bio Resources'!M$1902</f>
        <v>0.42051620439864557</v>
      </c>
      <c r="N1885" s="263">
        <f xml:space="preserve"> 'Bio Resources'!N$1902</f>
        <v>0.42051620439864557</v>
      </c>
      <c r="O1885" s="263">
        <f xml:space="preserve"> 'Bio Resources'!O$1902</f>
        <v>0.42051620439864557</v>
      </c>
      <c r="P1885" s="263">
        <f xml:space="preserve"> 'Bio Resources'!P$1902</f>
        <v>0.42051620439864557</v>
      </c>
      <c r="Q1885" s="263">
        <f xml:space="preserve"> 'Bio Resources'!Q$1902</f>
        <v>0.42051620439864557</v>
      </c>
      <c r="R1885" s="263">
        <f xml:space="preserve"> 'Bio Resources'!R$1902</f>
        <v>0.42051620439864557</v>
      </c>
      <c r="S1885" s="263">
        <f xml:space="preserve"> 'Bio Resources'!S$1902</f>
        <v>0.42051620439864557</v>
      </c>
      <c r="T1885" s="263">
        <f xml:space="preserve"> 'Bio Resources'!T$1902</f>
        <v>0.42051620439864557</v>
      </c>
      <c r="U1885" s="263">
        <f xml:space="preserve"> 'Bio Resources'!U$1902</f>
        <v>0.42051620439864557</v>
      </c>
    </row>
    <row r="1886" spans="1:21" ht="12.75" hidden="1" customHeight="1" outlineLevel="2">
      <c r="E1886" s="263" t="str">
        <f xml:space="preserve"> 'Water Network'!E$1902</f>
        <v>Ordinary shares balance BEG - WN</v>
      </c>
      <c r="F1886" s="263">
        <f xml:space="preserve"> 'Water Network'!F$1902</f>
        <v>0</v>
      </c>
      <c r="G1886" s="263" t="str">
        <f xml:space="preserve"> 'Water Network'!G$1902</f>
        <v>m</v>
      </c>
      <c r="H1886" s="263">
        <f xml:space="preserve"> 'Water Network'!H$1902</f>
        <v>0</v>
      </c>
      <c r="I1886" s="263">
        <f xml:space="preserve"> 'Water Network'!I$1902</f>
        <v>0</v>
      </c>
      <c r="J1886" s="263">
        <f xml:space="preserve"> 'Water Network'!J$1902</f>
        <v>0</v>
      </c>
      <c r="K1886" s="263">
        <f xml:space="preserve"> 'Water Network'!K$1902</f>
        <v>0</v>
      </c>
      <c r="L1886" s="263">
        <f xml:space="preserve"> 'Water Network'!L$1902</f>
        <v>3.5801308815331816</v>
      </c>
      <c r="M1886" s="263">
        <f xml:space="preserve"> 'Water Network'!M$1902</f>
        <v>3.5801308815331816</v>
      </c>
      <c r="N1886" s="263">
        <f xml:space="preserve"> 'Water Network'!N$1902</f>
        <v>3.5801308815331816</v>
      </c>
      <c r="O1886" s="263">
        <f xml:space="preserve"> 'Water Network'!O$1902</f>
        <v>3.5801308815331816</v>
      </c>
      <c r="P1886" s="263">
        <f xml:space="preserve"> 'Water Network'!P$1902</f>
        <v>3.5801308815331816</v>
      </c>
      <c r="Q1886" s="263">
        <f xml:space="preserve"> 'Water Network'!Q$1902</f>
        <v>3.5801308815331816</v>
      </c>
      <c r="R1886" s="263">
        <f xml:space="preserve"> 'Water Network'!R$1902</f>
        <v>3.5801308815331816</v>
      </c>
      <c r="S1886" s="263">
        <f xml:space="preserve"> 'Water Network'!S$1902</f>
        <v>3.5801308815331816</v>
      </c>
      <c r="T1886" s="263">
        <f xml:space="preserve"> 'Water Network'!T$1902</f>
        <v>3.5801308815331816</v>
      </c>
      <c r="U1886" s="263">
        <f xml:space="preserve"> 'Water Network'!U$1902</f>
        <v>3.5801308815331816</v>
      </c>
    </row>
    <row r="1887" spans="1:21" ht="12.75" hidden="1" customHeight="1" outlineLevel="2">
      <c r="E1887" s="108" t="s">
        <v>4899</v>
      </c>
      <c r="F1887" s="108"/>
      <c r="G1887" s="108" t="s">
        <v>193</v>
      </c>
      <c r="H1887" s="108"/>
      <c r="I1887" s="108"/>
      <c r="J1887" s="108">
        <f t="shared" ref="J1887:U1887" si="812" xml:space="preserve"> IF(SUM(J1882:J1886) &lt;&gt; 0, J1881 * J1882 / SUM(J1882:J1886), 0)</f>
        <v>0</v>
      </c>
      <c r="K1887" s="108">
        <f t="shared" si="812"/>
        <v>0</v>
      </c>
      <c r="L1887" s="108">
        <f t="shared" si="812"/>
        <v>0</v>
      </c>
      <c r="M1887" s="108">
        <f xml:space="preserve"> IF(SUM(M1882:M1886) &lt;&gt; 0, M1881 * M1882 / SUM(M1882:M1886), 0)</f>
        <v>0</v>
      </c>
      <c r="N1887" s="108">
        <f t="shared" si="812"/>
        <v>0</v>
      </c>
      <c r="O1887" s="108">
        <f t="shared" si="812"/>
        <v>0</v>
      </c>
      <c r="P1887" s="108">
        <f t="shared" si="812"/>
        <v>0</v>
      </c>
      <c r="Q1887" s="108">
        <f t="shared" si="812"/>
        <v>0</v>
      </c>
      <c r="R1887" s="108">
        <f t="shared" si="812"/>
        <v>0</v>
      </c>
      <c r="S1887" s="108">
        <f t="shared" si="812"/>
        <v>0</v>
      </c>
      <c r="T1887" s="108">
        <f t="shared" si="812"/>
        <v>0</v>
      </c>
      <c r="U1887" s="108">
        <f t="shared" si="812"/>
        <v>0</v>
      </c>
    </row>
    <row r="1888" spans="1:21" ht="12.75" hidden="1" customHeight="1" outlineLevel="2">
      <c r="E1888" s="108"/>
    </row>
    <row r="1889" spans="1:21" ht="12.75" hidden="1" customHeight="1" outlineLevel="2">
      <c r="E1889" s="108" t="str">
        <f xml:space="preserve"> E$1879</f>
        <v>Number of ordinary shares issued - WR condition 1</v>
      </c>
      <c r="F1889" s="108">
        <f t="shared" ref="F1889:U1889" si="813" xml:space="preserve"> F$1879</f>
        <v>0</v>
      </c>
      <c r="G1889" s="108" t="str">
        <f t="shared" si="813"/>
        <v>m</v>
      </c>
      <c r="H1889" s="108">
        <f t="shared" si="813"/>
        <v>0</v>
      </c>
      <c r="I1889" s="108">
        <f t="shared" si="813"/>
        <v>0</v>
      </c>
      <c r="J1889" s="108">
        <f t="shared" si="813"/>
        <v>0</v>
      </c>
      <c r="K1889" s="108">
        <f t="shared" si="813"/>
        <v>0</v>
      </c>
      <c r="L1889" s="108">
        <f t="shared" si="813"/>
        <v>0</v>
      </c>
      <c r="M1889" s="108">
        <f t="shared" si="813"/>
        <v>0</v>
      </c>
      <c r="N1889" s="108">
        <f t="shared" si="813"/>
        <v>0</v>
      </c>
      <c r="O1889" s="108">
        <f t="shared" si="813"/>
        <v>0</v>
      </c>
      <c r="P1889" s="108">
        <f t="shared" si="813"/>
        <v>0</v>
      </c>
      <c r="Q1889" s="108">
        <f t="shared" si="813"/>
        <v>0</v>
      </c>
      <c r="R1889" s="108">
        <f t="shared" si="813"/>
        <v>0</v>
      </c>
      <c r="S1889" s="108">
        <f t="shared" si="813"/>
        <v>0</v>
      </c>
      <c r="T1889" s="108">
        <f t="shared" si="813"/>
        <v>0</v>
      </c>
      <c r="U1889" s="108">
        <f t="shared" si="813"/>
        <v>0</v>
      </c>
    </row>
    <row r="1890" spans="1:21" ht="12.75" hidden="1" customHeight="1" outlineLevel="2">
      <c r="E1890" s="108" t="str">
        <f xml:space="preserve"> E$1887</f>
        <v>Number of ordinary shares issued - WR condition 2</v>
      </c>
      <c r="F1890" s="108">
        <f t="shared" ref="F1890:U1890" si="814" xml:space="preserve"> F$1887</f>
        <v>0</v>
      </c>
      <c r="G1890" s="108" t="str">
        <f t="shared" si="814"/>
        <v>m</v>
      </c>
      <c r="H1890" s="108">
        <f t="shared" si="814"/>
        <v>0</v>
      </c>
      <c r="I1890" s="108">
        <f t="shared" si="814"/>
        <v>0</v>
      </c>
      <c r="J1890" s="108">
        <f t="shared" si="814"/>
        <v>0</v>
      </c>
      <c r="K1890" s="108">
        <f t="shared" si="814"/>
        <v>0</v>
      </c>
      <c r="L1890" s="108">
        <f t="shared" si="814"/>
        <v>0</v>
      </c>
      <c r="M1890" s="108">
        <f t="shared" si="814"/>
        <v>0</v>
      </c>
      <c r="N1890" s="108">
        <f t="shared" si="814"/>
        <v>0</v>
      </c>
      <c r="O1890" s="108">
        <f t="shared" si="814"/>
        <v>0</v>
      </c>
      <c r="P1890" s="108">
        <f t="shared" si="814"/>
        <v>0</v>
      </c>
      <c r="Q1890" s="108">
        <f t="shared" si="814"/>
        <v>0</v>
      </c>
      <c r="R1890" s="108">
        <f t="shared" si="814"/>
        <v>0</v>
      </c>
      <c r="S1890" s="108">
        <f t="shared" si="814"/>
        <v>0</v>
      </c>
      <c r="T1890" s="108">
        <f t="shared" si="814"/>
        <v>0</v>
      </c>
      <c r="U1890" s="108">
        <f t="shared" si="814"/>
        <v>0</v>
      </c>
    </row>
    <row r="1891" spans="1:21" ht="12.75" hidden="1" customHeight="1" outlineLevel="2">
      <c r="E1891" s="108" t="s">
        <v>4900</v>
      </c>
      <c r="F1891" s="108"/>
      <c r="G1891" s="108" t="s">
        <v>193</v>
      </c>
      <c r="H1891" s="108"/>
      <c r="I1891" s="108"/>
      <c r="J1891" s="108">
        <f xml:space="preserve"> IF(J1889 &lt;&gt; 0, J1889, J1890)</f>
        <v>0</v>
      </c>
      <c r="K1891" s="108">
        <f xml:space="preserve"> IF(K1889 &lt;&gt; 0, K1889, K1890)</f>
        <v>0</v>
      </c>
      <c r="L1891" s="108">
        <f t="shared" ref="L1891:U1891" si="815" xml:space="preserve"> IF(L1889 &lt;&gt; 0, L1889, L1890)</f>
        <v>0</v>
      </c>
      <c r="M1891" s="108">
        <f t="shared" si="815"/>
        <v>0</v>
      </c>
      <c r="N1891" s="108">
        <f t="shared" si="815"/>
        <v>0</v>
      </c>
      <c r="O1891" s="108">
        <f t="shared" si="815"/>
        <v>0</v>
      </c>
      <c r="P1891" s="108">
        <f t="shared" si="815"/>
        <v>0</v>
      </c>
      <c r="Q1891" s="108">
        <f t="shared" si="815"/>
        <v>0</v>
      </c>
      <c r="R1891" s="108">
        <f t="shared" si="815"/>
        <v>0</v>
      </c>
      <c r="S1891" s="108">
        <f t="shared" si="815"/>
        <v>0</v>
      </c>
      <c r="T1891" s="108">
        <f t="shared" si="815"/>
        <v>0</v>
      </c>
      <c r="U1891" s="108">
        <f t="shared" si="815"/>
        <v>0</v>
      </c>
    </row>
    <row r="1892" spans="1:21" ht="12.75" hidden="1" customHeight="1" outlineLevel="2">
      <c r="E1892" s="108"/>
      <c r="F1892" s="108"/>
      <c r="G1892" s="108"/>
      <c r="H1892" s="108"/>
      <c r="I1892" s="108"/>
      <c r="J1892" s="108"/>
      <c r="K1892" s="108"/>
      <c r="L1892" s="108"/>
      <c r="M1892" s="108"/>
      <c r="N1892" s="108"/>
      <c r="O1892" s="108"/>
      <c r="P1892" s="108"/>
      <c r="Q1892" s="108"/>
      <c r="R1892" s="108"/>
      <c r="S1892" s="108"/>
      <c r="T1892" s="108"/>
      <c r="U1892" s="108"/>
    </row>
    <row r="1893" spans="1:21" ht="12.75" hidden="1" customHeight="1" outlineLevel="2">
      <c r="B1893" s="51" t="s">
        <v>4901</v>
      </c>
      <c r="E1893" s="108"/>
      <c r="F1893" s="108"/>
      <c r="G1893" s="108"/>
      <c r="H1893" s="108"/>
      <c r="I1893" s="108"/>
      <c r="J1893" s="108"/>
      <c r="K1893" s="108"/>
      <c r="L1893" s="108"/>
      <c r="M1893" s="108"/>
      <c r="N1893" s="108"/>
      <c r="O1893" s="108"/>
      <c r="P1893" s="108"/>
      <c r="Q1893" s="108"/>
      <c r="R1893" s="108"/>
      <c r="S1893" s="108"/>
      <c r="T1893" s="108"/>
      <c r="U1893" s="108"/>
    </row>
    <row r="1894" spans="1:21" ht="12.75" hidden="1" customHeight="1" outlineLevel="2">
      <c r="A1894" s="1117"/>
      <c r="B1894" s="1117"/>
      <c r="C1894" s="1118"/>
      <c r="D1894" s="1283"/>
      <c r="E1894" s="1104" t="str">
        <f xml:space="preserve"> 'Wholesale Global'!E$342</f>
        <v>Share price, including share premium - Wholesale - nominal</v>
      </c>
      <c r="F1894" s="1104">
        <f xml:space="preserve"> 'Wholesale Global'!F$342</f>
        <v>0</v>
      </c>
      <c r="G1894" s="1104" t="str">
        <f xml:space="preserve"> 'Wholesale Global'!G$342</f>
        <v>£</v>
      </c>
      <c r="H1894" s="1104">
        <f xml:space="preserve"> 'Wholesale Global'!H$342</f>
        <v>0</v>
      </c>
      <c r="I1894" s="1104">
        <f xml:space="preserve"> 'Wholesale Global'!I$342</f>
        <v>0</v>
      </c>
      <c r="J1894" s="1104">
        <f xml:space="preserve"> 'Wholesale Global'!J$342</f>
        <v>0</v>
      </c>
      <c r="K1894" s="1104">
        <f xml:space="preserve"> 'Wholesale Global'!K$342</f>
        <v>1</v>
      </c>
      <c r="L1894" s="1104">
        <f xml:space="preserve"> 'Wholesale Global'!L$342</f>
        <v>1</v>
      </c>
      <c r="M1894" s="1104">
        <f xml:space="preserve"> 'Wholesale Global'!M$342</f>
        <v>1</v>
      </c>
      <c r="N1894" s="1104">
        <f xml:space="preserve"> 'Wholesale Global'!N$342</f>
        <v>1</v>
      </c>
      <c r="O1894" s="1104">
        <f xml:space="preserve"> 'Wholesale Global'!O$342</f>
        <v>1</v>
      </c>
      <c r="P1894" s="1104">
        <f xml:space="preserve"> 'Wholesale Global'!P$342</f>
        <v>1</v>
      </c>
      <c r="Q1894" s="1104">
        <f xml:space="preserve"> 'Wholesale Global'!Q$342</f>
        <v>1</v>
      </c>
      <c r="R1894" s="1104">
        <f xml:space="preserve"> 'Wholesale Global'!R$342</f>
        <v>1</v>
      </c>
      <c r="S1894" s="1104">
        <f xml:space="preserve"> 'Wholesale Global'!S$342</f>
        <v>1</v>
      </c>
      <c r="T1894" s="1104">
        <f xml:space="preserve"> 'Wholesale Global'!T$342</f>
        <v>1</v>
      </c>
      <c r="U1894" s="1104">
        <f xml:space="preserve"> 'Wholesale Global'!U$342</f>
        <v>1</v>
      </c>
    </row>
    <row r="1895" spans="1:21" ht="12.75" hidden="1" customHeight="1" outlineLevel="2">
      <c r="E1895" s="47" t="str">
        <f xml:space="preserve"> InpActive!E$1245</f>
        <v>% of dividends issued as scrip shares (post override)</v>
      </c>
      <c r="F1895" s="47">
        <f xml:space="preserve"> InpActive!F$1245</f>
        <v>0</v>
      </c>
      <c r="G1895" s="47" t="str">
        <f xml:space="preserve"> InpActive!G$1245</f>
        <v>%</v>
      </c>
      <c r="H1895" s="47">
        <f xml:space="preserve"> InpActive!H$1245</f>
        <v>0</v>
      </c>
      <c r="I1895" s="267">
        <f xml:space="preserve"> InpActive!I$1245</f>
        <v>0</v>
      </c>
      <c r="J1895" s="47">
        <f xml:space="preserve"> InpActive!J$1245</f>
        <v>0</v>
      </c>
      <c r="K1895" s="47">
        <f xml:space="preserve"> InpActive!K$1245</f>
        <v>0</v>
      </c>
      <c r="L1895" s="47">
        <f xml:space="preserve"> InpActive!L$1245</f>
        <v>0</v>
      </c>
      <c r="M1895" s="47">
        <f xml:space="preserve"> InpActive!M$1245</f>
        <v>0</v>
      </c>
      <c r="N1895" s="47">
        <f xml:space="preserve"> InpActive!N$1245</f>
        <v>0</v>
      </c>
      <c r="O1895" s="47">
        <f xml:space="preserve"> InpActive!O$1245</f>
        <v>0</v>
      </c>
      <c r="P1895" s="47">
        <f xml:space="preserve"> InpActive!P$1245</f>
        <v>0</v>
      </c>
      <c r="Q1895" s="47">
        <f xml:space="preserve"> InpActive!Q$1245</f>
        <v>0</v>
      </c>
      <c r="R1895" s="47">
        <f xml:space="preserve"> InpActive!R$1245</f>
        <v>0</v>
      </c>
      <c r="S1895" s="47">
        <f xml:space="preserve"> InpActive!S$1245</f>
        <v>0</v>
      </c>
      <c r="T1895" s="47">
        <f xml:space="preserve"> InpActive!T$1245</f>
        <v>0</v>
      </c>
      <c r="U1895" s="47">
        <f xml:space="preserve"> InpActive!U$1245</f>
        <v>0</v>
      </c>
    </row>
    <row r="1896" spans="1:21" ht="12.75" hidden="1" customHeight="1" outlineLevel="2">
      <c r="A1896" s="1117"/>
      <c r="B1896" s="1117"/>
      <c r="C1896" s="1118"/>
      <c r="D1896" s="1283"/>
      <c r="E1896" s="1119" t="str">
        <f t="shared" ref="E1896:U1896" si="816" xml:space="preserve"> E$1998</f>
        <v>Ordinary dividend declared - WR - nominal</v>
      </c>
      <c r="F1896" s="1119" t="str">
        <f t="shared" si="816"/>
        <v>PL</v>
      </c>
      <c r="G1896" s="1119" t="str">
        <f t="shared" si="816"/>
        <v>£m</v>
      </c>
      <c r="H1896" s="1119">
        <f t="shared" si="816"/>
        <v>-25.484648374805332</v>
      </c>
      <c r="I1896" s="1119">
        <f t="shared" si="816"/>
        <v>0</v>
      </c>
      <c r="J1896" s="1119">
        <f t="shared" si="816"/>
        <v>0</v>
      </c>
      <c r="K1896" s="1119">
        <f t="shared" si="816"/>
        <v>0</v>
      </c>
      <c r="L1896" s="1119">
        <f t="shared" si="816"/>
        <v>-2.184724738753959</v>
      </c>
      <c r="M1896" s="1119">
        <f t="shared" si="816"/>
        <v>-2.2585028931816802</v>
      </c>
      <c r="N1896" s="1119">
        <f t="shared" si="816"/>
        <v>-2.3347725358844262</v>
      </c>
      <c r="O1896" s="1119">
        <f t="shared" si="816"/>
        <v>-2.4136178044212437</v>
      </c>
      <c r="P1896" s="1119">
        <f t="shared" si="816"/>
        <v>-2.4951256776765494</v>
      </c>
      <c r="Q1896" s="1119">
        <f t="shared" si="816"/>
        <v>-2.5793860718116863</v>
      </c>
      <c r="R1896" s="1119">
        <f t="shared" si="816"/>
        <v>-2.6664919394567663</v>
      </c>
      <c r="S1896" s="1119">
        <f t="shared" si="816"/>
        <v>-2.756539372252222</v>
      </c>
      <c r="T1896" s="1119">
        <f t="shared" si="816"/>
        <v>-2.849627706853179</v>
      </c>
      <c r="U1896" s="1119">
        <f t="shared" si="816"/>
        <v>-2.9458596345136119</v>
      </c>
    </row>
    <row r="1897" spans="1:21" ht="12.75" hidden="1" customHeight="1" outlineLevel="2">
      <c r="E1897" s="108" t="s">
        <v>4902</v>
      </c>
      <c r="F1897" s="108"/>
      <c r="G1897" s="108" t="s">
        <v>193</v>
      </c>
      <c r="H1897" s="108"/>
      <c r="I1897" s="108"/>
      <c r="J1897" s="108">
        <f t="shared" ref="J1897:U1897" si="817" xml:space="preserve"> IF(J1894 &lt;&gt; 0, I1895 * I1896 / J1894, 0)</f>
        <v>0</v>
      </c>
      <c r="K1897" s="108">
        <f t="shared" si="817"/>
        <v>0</v>
      </c>
      <c r="L1897" s="108">
        <f t="shared" si="817"/>
        <v>0</v>
      </c>
      <c r="M1897" s="108">
        <f t="shared" si="817"/>
        <v>0</v>
      </c>
      <c r="N1897" s="108">
        <f t="shared" si="817"/>
        <v>0</v>
      </c>
      <c r="O1897" s="108">
        <f t="shared" si="817"/>
        <v>0</v>
      </c>
      <c r="P1897" s="108">
        <f t="shared" si="817"/>
        <v>0</v>
      </c>
      <c r="Q1897" s="108">
        <f t="shared" si="817"/>
        <v>0</v>
      </c>
      <c r="R1897" s="108">
        <f t="shared" si="817"/>
        <v>0</v>
      </c>
      <c r="S1897" s="108">
        <f t="shared" si="817"/>
        <v>0</v>
      </c>
      <c r="T1897" s="108">
        <f t="shared" si="817"/>
        <v>0</v>
      </c>
      <c r="U1897" s="108">
        <f t="shared" si="817"/>
        <v>0</v>
      </c>
    </row>
    <row r="1898" spans="1:21" ht="12.75" hidden="1" customHeight="1" outlineLevel="2">
      <c r="E1898" s="108"/>
      <c r="F1898" s="108"/>
      <c r="G1898" s="108"/>
      <c r="H1898" s="108"/>
      <c r="I1898" s="108"/>
      <c r="J1898" s="108"/>
      <c r="K1898" s="108"/>
      <c r="L1898" s="108"/>
      <c r="M1898" s="108"/>
      <c r="N1898" s="108"/>
      <c r="O1898" s="108"/>
      <c r="P1898" s="108"/>
      <c r="Q1898" s="108"/>
      <c r="R1898" s="108"/>
      <c r="S1898" s="108"/>
      <c r="T1898" s="108"/>
      <c r="U1898" s="108"/>
    </row>
    <row r="1899" spans="1:21" ht="12.75" hidden="1" customHeight="1" outlineLevel="2">
      <c r="B1899" s="51" t="s">
        <v>4903</v>
      </c>
      <c r="C1899" s="6"/>
    </row>
    <row r="1900" spans="1:21" ht="12.75" hidden="1" customHeight="1" outlineLevel="2">
      <c r="A1900" s="1351"/>
      <c r="B1900" s="1351"/>
      <c r="C1900" s="1352"/>
      <c r="D1900" s="1353"/>
      <c r="E1900" s="1353" t="str">
        <f xml:space="preserve"> E$1874</f>
        <v>Ordinary share capital initial balance - WR</v>
      </c>
      <c r="F1900" s="1353">
        <f t="shared" ref="F1900:U1900" si="818" xml:space="preserve"> F$1874</f>
        <v>0</v>
      </c>
      <c r="G1900" s="1353" t="str">
        <f t="shared" si="818"/>
        <v>m</v>
      </c>
      <c r="H1900" s="1353">
        <f t="shared" si="818"/>
        <v>0</v>
      </c>
      <c r="I1900" s="1353">
        <f t="shared" si="818"/>
        <v>0</v>
      </c>
      <c r="J1900" s="1353">
        <f t="shared" si="818"/>
        <v>0</v>
      </c>
      <c r="K1900" s="1354">
        <f t="shared" si="818"/>
        <v>0.25374570866505902</v>
      </c>
      <c r="L1900" s="1353">
        <f t="shared" si="818"/>
        <v>0</v>
      </c>
      <c r="M1900" s="1353">
        <f t="shared" si="818"/>
        <v>0</v>
      </c>
      <c r="N1900" s="1353">
        <f t="shared" si="818"/>
        <v>0</v>
      </c>
      <c r="O1900" s="1353">
        <f t="shared" si="818"/>
        <v>0</v>
      </c>
      <c r="P1900" s="1353">
        <f t="shared" si="818"/>
        <v>0</v>
      </c>
      <c r="Q1900" s="1353">
        <f t="shared" si="818"/>
        <v>0</v>
      </c>
      <c r="R1900" s="1353">
        <f t="shared" si="818"/>
        <v>0</v>
      </c>
      <c r="S1900" s="1353">
        <f t="shared" si="818"/>
        <v>0</v>
      </c>
      <c r="T1900" s="1353">
        <f t="shared" si="818"/>
        <v>0</v>
      </c>
      <c r="U1900" s="1353">
        <f t="shared" si="818"/>
        <v>0</v>
      </c>
    </row>
    <row r="1901" spans="1:21" ht="12.75" hidden="1" customHeight="1" outlineLevel="2">
      <c r="D1901" s="147"/>
      <c r="E1901" s="112" t="str">
        <f xml:space="preserve"> Time!E$63</f>
        <v>Last pre-forecast period flag</v>
      </c>
      <c r="F1901" s="112">
        <f xml:space="preserve"> Time!F$63</f>
        <v>0</v>
      </c>
      <c r="G1901" s="112" t="str">
        <f xml:space="preserve"> Time!G$63</f>
        <v>flag</v>
      </c>
      <c r="H1901" s="112">
        <f xml:space="preserve"> Time!H$63</f>
        <v>1</v>
      </c>
      <c r="I1901" s="112">
        <f xml:space="preserve"> Time!I$63</f>
        <v>0</v>
      </c>
      <c r="J1901" s="112">
        <f xml:space="preserve"> Time!J$63</f>
        <v>0</v>
      </c>
      <c r="K1901" s="112">
        <f xml:space="preserve"> Time!K$63</f>
        <v>1</v>
      </c>
      <c r="L1901" s="112">
        <f xml:space="preserve"> Time!L$63</f>
        <v>0</v>
      </c>
      <c r="M1901" s="112">
        <f xml:space="preserve"> Time!M$63</f>
        <v>0</v>
      </c>
      <c r="N1901" s="112">
        <f xml:space="preserve"> Time!N$63</f>
        <v>0</v>
      </c>
      <c r="O1901" s="112">
        <f xml:space="preserve"> Time!O$63</f>
        <v>0</v>
      </c>
      <c r="P1901" s="112">
        <f xml:space="preserve"> Time!P$63</f>
        <v>0</v>
      </c>
      <c r="Q1901" s="112">
        <f xml:space="preserve"> Time!Q$63</f>
        <v>0</v>
      </c>
      <c r="R1901" s="112">
        <f xml:space="preserve"> Time!R$63</f>
        <v>0</v>
      </c>
      <c r="S1901" s="112">
        <f xml:space="preserve"> Time!S$63</f>
        <v>0</v>
      </c>
      <c r="T1901" s="112">
        <f xml:space="preserve"> Time!T$63</f>
        <v>0</v>
      </c>
      <c r="U1901" s="112">
        <f xml:space="preserve"> Time!U$63</f>
        <v>0</v>
      </c>
    </row>
    <row r="1902" spans="1:21" ht="12.75" hidden="1" customHeight="1" outlineLevel="2"/>
    <row r="1903" spans="1:21" ht="12.75" hidden="1" customHeight="1" outlineLevel="2">
      <c r="E1903" s="140" t="s">
        <v>4904</v>
      </c>
      <c r="F1903" s="140"/>
      <c r="G1903" s="140" t="s">
        <v>193</v>
      </c>
      <c r="H1903" s="140"/>
      <c r="I1903" s="140"/>
      <c r="J1903" s="140">
        <f t="shared" ref="J1903:U1903" si="819" xml:space="preserve"> I1906</f>
        <v>0</v>
      </c>
      <c r="K1903" s="140">
        <f t="shared" si="819"/>
        <v>0</v>
      </c>
      <c r="L1903" s="140">
        <f t="shared" si="819"/>
        <v>0.25374570866505902</v>
      </c>
      <c r="M1903" s="140">
        <f t="shared" si="819"/>
        <v>0.25374570866505902</v>
      </c>
      <c r="N1903" s="140">
        <f t="shared" si="819"/>
        <v>0.25374570866505902</v>
      </c>
      <c r="O1903" s="140">
        <f t="shared" si="819"/>
        <v>0.25374570866505902</v>
      </c>
      <c r="P1903" s="140">
        <f t="shared" si="819"/>
        <v>0.25374570866505902</v>
      </c>
      <c r="Q1903" s="140">
        <f t="shared" si="819"/>
        <v>0.25374570866505902</v>
      </c>
      <c r="R1903" s="140">
        <f t="shared" si="819"/>
        <v>0.25374570866505902</v>
      </c>
      <c r="S1903" s="140">
        <f t="shared" si="819"/>
        <v>0.25374570866505902</v>
      </c>
      <c r="T1903" s="140">
        <f t="shared" si="819"/>
        <v>0.25374570866505902</v>
      </c>
      <c r="U1903" s="140">
        <f t="shared" si="819"/>
        <v>0.25374570866505902</v>
      </c>
    </row>
    <row r="1904" spans="1:21" ht="12.75" hidden="1" customHeight="1" outlineLevel="2">
      <c r="D1904" s="26" t="s">
        <v>3937</v>
      </c>
      <c r="E1904" s="108" t="str">
        <f xml:space="preserve"> E$1891</f>
        <v>Number of ordinary shares issued - WR</v>
      </c>
      <c r="F1904" s="108">
        <f t="shared" ref="F1904:U1904" si="820" xml:space="preserve"> F$1891</f>
        <v>0</v>
      </c>
      <c r="G1904" s="108" t="str">
        <f t="shared" si="820"/>
        <v>m</v>
      </c>
      <c r="H1904" s="108">
        <f t="shared" si="820"/>
        <v>0</v>
      </c>
      <c r="I1904" s="108">
        <f t="shared" si="820"/>
        <v>0</v>
      </c>
      <c r="J1904" s="108">
        <f t="shared" si="820"/>
        <v>0</v>
      </c>
      <c r="K1904" s="108">
        <f t="shared" si="820"/>
        <v>0</v>
      </c>
      <c r="L1904" s="108">
        <f t="shared" si="820"/>
        <v>0</v>
      </c>
      <c r="M1904" s="108">
        <f t="shared" si="820"/>
        <v>0</v>
      </c>
      <c r="N1904" s="108">
        <f t="shared" si="820"/>
        <v>0</v>
      </c>
      <c r="O1904" s="108">
        <f t="shared" si="820"/>
        <v>0</v>
      </c>
      <c r="P1904" s="108">
        <f t="shared" si="820"/>
        <v>0</v>
      </c>
      <c r="Q1904" s="108">
        <f t="shared" si="820"/>
        <v>0</v>
      </c>
      <c r="R1904" s="108">
        <f t="shared" si="820"/>
        <v>0</v>
      </c>
      <c r="S1904" s="108">
        <f t="shared" si="820"/>
        <v>0</v>
      </c>
      <c r="T1904" s="108">
        <f t="shared" si="820"/>
        <v>0</v>
      </c>
      <c r="U1904" s="108">
        <f t="shared" si="820"/>
        <v>0</v>
      </c>
    </row>
    <row r="1905" spans="1:21" ht="12.75" hidden="1" customHeight="1" outlineLevel="2">
      <c r="D1905" s="26" t="s">
        <v>4437</v>
      </c>
      <c r="E1905" s="108" t="str">
        <f xml:space="preserve"> E$1897</f>
        <v>Number of scrip shares issued - WR</v>
      </c>
      <c r="F1905" s="108">
        <f t="shared" ref="F1905:U1905" si="821" xml:space="preserve"> F$1897</f>
        <v>0</v>
      </c>
      <c r="G1905" s="108" t="str">
        <f t="shared" si="821"/>
        <v>m</v>
      </c>
      <c r="H1905" s="108">
        <f t="shared" si="821"/>
        <v>0</v>
      </c>
      <c r="I1905" s="108">
        <f t="shared" si="821"/>
        <v>0</v>
      </c>
      <c r="J1905" s="108">
        <f t="shared" si="821"/>
        <v>0</v>
      </c>
      <c r="K1905" s="108">
        <f t="shared" si="821"/>
        <v>0</v>
      </c>
      <c r="L1905" s="108">
        <f t="shared" si="821"/>
        <v>0</v>
      </c>
      <c r="M1905" s="108">
        <f t="shared" si="821"/>
        <v>0</v>
      </c>
      <c r="N1905" s="108">
        <f t="shared" si="821"/>
        <v>0</v>
      </c>
      <c r="O1905" s="108">
        <f t="shared" si="821"/>
        <v>0</v>
      </c>
      <c r="P1905" s="108">
        <f t="shared" si="821"/>
        <v>0</v>
      </c>
      <c r="Q1905" s="108">
        <f t="shared" si="821"/>
        <v>0</v>
      </c>
      <c r="R1905" s="108">
        <f t="shared" si="821"/>
        <v>0</v>
      </c>
      <c r="S1905" s="108">
        <f t="shared" si="821"/>
        <v>0</v>
      </c>
      <c r="T1905" s="108">
        <f t="shared" si="821"/>
        <v>0</v>
      </c>
      <c r="U1905" s="108">
        <f t="shared" si="821"/>
        <v>0</v>
      </c>
    </row>
    <row r="1906" spans="1:21" ht="12.75" hidden="1" customHeight="1" outlineLevel="2">
      <c r="A1906" s="142"/>
      <c r="B1906" s="142"/>
      <c r="C1906" s="143"/>
      <c r="D1906" s="144"/>
      <c r="E1906" s="127" t="s">
        <v>4903</v>
      </c>
      <c r="F1906" s="127"/>
      <c r="G1906" s="127" t="s">
        <v>193</v>
      </c>
      <c r="H1906" s="127"/>
      <c r="I1906" s="265"/>
      <c r="J1906" s="127">
        <f xml:space="preserve"> IF(J1901 = 1, J1900, SUM(J1903:J1904) - J1905)</f>
        <v>0</v>
      </c>
      <c r="K1906" s="127">
        <f xml:space="preserve"> IF(K1901 = 1, K1900, SUM(K1903:K1904) - K1905)</f>
        <v>0.25374570866505902</v>
      </c>
      <c r="L1906" s="127">
        <f t="shared" ref="L1906:U1906" si="822" xml:space="preserve"> IF(L1901 = 1, L1900, SUM(L1903:L1904) - L1905)</f>
        <v>0.25374570866505902</v>
      </c>
      <c r="M1906" s="127">
        <f t="shared" si="822"/>
        <v>0.25374570866505902</v>
      </c>
      <c r="N1906" s="127">
        <f t="shared" si="822"/>
        <v>0.25374570866505902</v>
      </c>
      <c r="O1906" s="127">
        <f t="shared" si="822"/>
        <v>0.25374570866505902</v>
      </c>
      <c r="P1906" s="127">
        <f t="shared" si="822"/>
        <v>0.25374570866505902</v>
      </c>
      <c r="Q1906" s="127">
        <f t="shared" si="822"/>
        <v>0.25374570866505902</v>
      </c>
      <c r="R1906" s="127">
        <f t="shared" si="822"/>
        <v>0.25374570866505902</v>
      </c>
      <c r="S1906" s="127">
        <f t="shared" si="822"/>
        <v>0.25374570866505902</v>
      </c>
      <c r="T1906" s="127">
        <f t="shared" si="822"/>
        <v>0.25374570866505902</v>
      </c>
      <c r="U1906" s="127">
        <f t="shared" si="822"/>
        <v>0.25374570866505902</v>
      </c>
    </row>
    <row r="1907" spans="1:21" ht="12.75" hidden="1" customHeight="1" outlineLevel="2"/>
    <row r="1908" spans="1:21" ht="12.75" hidden="1" customHeight="1" outlineLevel="2">
      <c r="B1908" s="51" t="s">
        <v>4905</v>
      </c>
    </row>
    <row r="1909" spans="1:21" ht="12.75" hidden="1" customHeight="1" outlineLevel="2">
      <c r="E1909" s="108" t="str">
        <f xml:space="preserve"> E$1891</f>
        <v>Number of ordinary shares issued - WR</v>
      </c>
      <c r="F1909" s="108">
        <f t="shared" ref="F1909:U1909" si="823" xml:space="preserve"> F$1891</f>
        <v>0</v>
      </c>
      <c r="G1909" s="108" t="str">
        <f t="shared" si="823"/>
        <v>m</v>
      </c>
      <c r="H1909" s="108">
        <f t="shared" si="823"/>
        <v>0</v>
      </c>
      <c r="I1909" s="108">
        <f t="shared" si="823"/>
        <v>0</v>
      </c>
      <c r="J1909" s="108">
        <f t="shared" si="823"/>
        <v>0</v>
      </c>
      <c r="K1909" s="108">
        <f t="shared" si="823"/>
        <v>0</v>
      </c>
      <c r="L1909" s="108">
        <f t="shared" si="823"/>
        <v>0</v>
      </c>
      <c r="M1909" s="108">
        <f t="shared" si="823"/>
        <v>0</v>
      </c>
      <c r="N1909" s="108">
        <f t="shared" si="823"/>
        <v>0</v>
      </c>
      <c r="O1909" s="108">
        <f t="shared" si="823"/>
        <v>0</v>
      </c>
      <c r="P1909" s="108">
        <f t="shared" si="823"/>
        <v>0</v>
      </c>
      <c r="Q1909" s="108">
        <f t="shared" si="823"/>
        <v>0</v>
      </c>
      <c r="R1909" s="108">
        <f t="shared" si="823"/>
        <v>0</v>
      </c>
      <c r="S1909" s="108">
        <f t="shared" si="823"/>
        <v>0</v>
      </c>
      <c r="T1909" s="108">
        <f t="shared" si="823"/>
        <v>0</v>
      </c>
      <c r="U1909" s="108">
        <f t="shared" si="823"/>
        <v>0</v>
      </c>
    </row>
    <row r="1910" spans="1:21" ht="12.75" hidden="1" customHeight="1" outlineLevel="2">
      <c r="A1910" s="1117"/>
      <c r="B1910" s="1117"/>
      <c r="C1910" s="1118"/>
      <c r="D1910" s="1283"/>
      <c r="E1910" s="1104" t="str">
        <f xml:space="preserve"> 'Wholesale Global'!E$342</f>
        <v>Share price, including share premium - Wholesale - nominal</v>
      </c>
      <c r="F1910" s="1104">
        <f xml:space="preserve"> 'Wholesale Global'!F$342</f>
        <v>0</v>
      </c>
      <c r="G1910" s="1104" t="str">
        <f xml:space="preserve"> 'Wholesale Global'!G$342</f>
        <v>£</v>
      </c>
      <c r="H1910" s="1104">
        <f xml:space="preserve"> 'Wholesale Global'!H$342</f>
        <v>0</v>
      </c>
      <c r="I1910" s="1104">
        <f xml:space="preserve"> 'Wholesale Global'!I$342</f>
        <v>0</v>
      </c>
      <c r="J1910" s="1104">
        <f xml:space="preserve"> 'Wholesale Global'!J$342</f>
        <v>0</v>
      </c>
      <c r="K1910" s="1104">
        <f xml:space="preserve"> 'Wholesale Global'!K$342</f>
        <v>1</v>
      </c>
      <c r="L1910" s="1104">
        <f xml:space="preserve"> 'Wholesale Global'!L$342</f>
        <v>1</v>
      </c>
      <c r="M1910" s="1104">
        <f xml:space="preserve"> 'Wholesale Global'!M$342</f>
        <v>1</v>
      </c>
      <c r="N1910" s="1104">
        <f xml:space="preserve"> 'Wholesale Global'!N$342</f>
        <v>1</v>
      </c>
      <c r="O1910" s="1104">
        <f xml:space="preserve"> 'Wholesale Global'!O$342</f>
        <v>1</v>
      </c>
      <c r="P1910" s="1104">
        <f xml:space="preserve"> 'Wholesale Global'!P$342</f>
        <v>1</v>
      </c>
      <c r="Q1910" s="1104">
        <f xml:space="preserve"> 'Wholesale Global'!Q$342</f>
        <v>1</v>
      </c>
      <c r="R1910" s="1104">
        <f xml:space="preserve"> 'Wholesale Global'!R$342</f>
        <v>1</v>
      </c>
      <c r="S1910" s="1104">
        <f xml:space="preserve"> 'Wholesale Global'!S$342</f>
        <v>1</v>
      </c>
      <c r="T1910" s="1104">
        <f xml:space="preserve"> 'Wholesale Global'!T$342</f>
        <v>1</v>
      </c>
      <c r="U1910" s="1104">
        <f xml:space="preserve"> 'Wholesale Global'!U$342</f>
        <v>1</v>
      </c>
    </row>
    <row r="1911" spans="1:21" ht="12.75" hidden="1" customHeight="1" outlineLevel="2">
      <c r="A1911" s="1117"/>
      <c r="B1911" s="1117"/>
      <c r="C1911" s="1118"/>
      <c r="D1911" s="1283"/>
      <c r="E1911" s="1105" t="s">
        <v>4906</v>
      </c>
      <c r="F1911" s="1105"/>
      <c r="G1911" s="1105" t="s">
        <v>1616</v>
      </c>
      <c r="H1911" s="1105"/>
      <c r="I1911" s="1105"/>
      <c r="J1911" s="1105">
        <f xml:space="preserve"> J1909 * J1910</f>
        <v>0</v>
      </c>
      <c r="K1911" s="1105">
        <f xml:space="preserve"> K1909 * K1910</f>
        <v>0</v>
      </c>
      <c r="L1911" s="1105">
        <f t="shared" ref="L1911:U1911" si="824" xml:space="preserve"> L1909 * L1910</f>
        <v>0</v>
      </c>
      <c r="M1911" s="1105">
        <f t="shared" si="824"/>
        <v>0</v>
      </c>
      <c r="N1911" s="1105">
        <f t="shared" si="824"/>
        <v>0</v>
      </c>
      <c r="O1911" s="1105">
        <f t="shared" si="824"/>
        <v>0</v>
      </c>
      <c r="P1911" s="1105">
        <f t="shared" si="824"/>
        <v>0</v>
      </c>
      <c r="Q1911" s="1105">
        <f t="shared" si="824"/>
        <v>0</v>
      </c>
      <c r="R1911" s="1105">
        <f t="shared" si="824"/>
        <v>0</v>
      </c>
      <c r="S1911" s="1105">
        <f t="shared" si="824"/>
        <v>0</v>
      </c>
      <c r="T1911" s="1105">
        <f t="shared" si="824"/>
        <v>0</v>
      </c>
      <c r="U1911" s="1105">
        <f t="shared" si="824"/>
        <v>0</v>
      </c>
    </row>
    <row r="1912" spans="1:21" ht="12.75" hidden="1" customHeight="1" outlineLevel="2"/>
    <row r="1913" spans="1:21" ht="12.75" hidden="1" customHeight="1" outlineLevel="2">
      <c r="B1913" s="51" t="s">
        <v>4907</v>
      </c>
      <c r="C1913" s="6"/>
    </row>
    <row r="1914" spans="1:21" ht="12.75" hidden="1" customHeight="1" outlineLevel="2">
      <c r="A1914" s="1130"/>
      <c r="B1914" s="1130"/>
      <c r="C1914" s="1131"/>
      <c r="D1914" s="1286"/>
      <c r="E1914" s="1132" t="str">
        <f xml:space="preserve"> E$1870</f>
        <v>Called up share capital initial balance - WR - nominal</v>
      </c>
      <c r="F1914" s="1132">
        <f t="shared" ref="F1914:U1914" si="825" xml:space="preserve"> F$1870</f>
        <v>0</v>
      </c>
      <c r="G1914" s="1132" t="str">
        <f t="shared" si="825"/>
        <v>£m</v>
      </c>
      <c r="H1914" s="1132">
        <f t="shared" si="825"/>
        <v>0</v>
      </c>
      <c r="I1914" s="1132">
        <f t="shared" si="825"/>
        <v>0</v>
      </c>
      <c r="J1914" s="1132">
        <f t="shared" si="825"/>
        <v>0</v>
      </c>
      <c r="K1914" s="1132">
        <f t="shared" si="825"/>
        <v>0.25374570866505902</v>
      </c>
      <c r="L1914" s="1132">
        <f t="shared" si="825"/>
        <v>0</v>
      </c>
      <c r="M1914" s="1132">
        <f t="shared" si="825"/>
        <v>0</v>
      </c>
      <c r="N1914" s="1132">
        <f t="shared" si="825"/>
        <v>0</v>
      </c>
      <c r="O1914" s="1132">
        <f t="shared" si="825"/>
        <v>0</v>
      </c>
      <c r="P1914" s="1132">
        <f t="shared" si="825"/>
        <v>0</v>
      </c>
      <c r="Q1914" s="1132">
        <f t="shared" si="825"/>
        <v>0</v>
      </c>
      <c r="R1914" s="1132">
        <f t="shared" si="825"/>
        <v>0</v>
      </c>
      <c r="S1914" s="1132">
        <f t="shared" si="825"/>
        <v>0</v>
      </c>
      <c r="T1914" s="1132">
        <f t="shared" si="825"/>
        <v>0</v>
      </c>
      <c r="U1914" s="1132">
        <f t="shared" si="825"/>
        <v>0</v>
      </c>
    </row>
    <row r="1915" spans="1:21" ht="12.75" hidden="1" customHeight="1" outlineLevel="2">
      <c r="D1915" s="147"/>
      <c r="E1915" s="112" t="str">
        <f xml:space="preserve"> Time!E$63</f>
        <v>Last pre-forecast period flag</v>
      </c>
      <c r="F1915" s="112">
        <f xml:space="preserve"> Time!F$63</f>
        <v>0</v>
      </c>
      <c r="G1915" s="112" t="str">
        <f xml:space="preserve"> Time!G$63</f>
        <v>flag</v>
      </c>
      <c r="H1915" s="112">
        <f xml:space="preserve"> Time!H$63</f>
        <v>1</v>
      </c>
      <c r="I1915" s="112">
        <f xml:space="preserve"> Time!I$63</f>
        <v>0</v>
      </c>
      <c r="J1915" s="112">
        <f xml:space="preserve"> Time!J$63</f>
        <v>0</v>
      </c>
      <c r="K1915" s="112">
        <f xml:space="preserve"> Time!K$63</f>
        <v>1</v>
      </c>
      <c r="L1915" s="112">
        <f xml:space="preserve"> Time!L$63</f>
        <v>0</v>
      </c>
      <c r="M1915" s="112">
        <f xml:space="preserve"> Time!M$63</f>
        <v>0</v>
      </c>
      <c r="N1915" s="112">
        <f xml:space="preserve"> Time!N$63</f>
        <v>0</v>
      </c>
      <c r="O1915" s="112">
        <f xml:space="preserve"> Time!O$63</f>
        <v>0</v>
      </c>
      <c r="P1915" s="112">
        <f xml:space="preserve"> Time!P$63</f>
        <v>0</v>
      </c>
      <c r="Q1915" s="112">
        <f xml:space="preserve"> Time!Q$63</f>
        <v>0</v>
      </c>
      <c r="R1915" s="112">
        <f xml:space="preserve"> Time!R$63</f>
        <v>0</v>
      </c>
      <c r="S1915" s="112">
        <f xml:space="preserve"> Time!S$63</f>
        <v>0</v>
      </c>
      <c r="T1915" s="112">
        <f xml:space="preserve"> Time!T$63</f>
        <v>0</v>
      </c>
      <c r="U1915" s="112">
        <f xml:space="preserve"> Time!U$63</f>
        <v>0</v>
      </c>
    </row>
    <row r="1916" spans="1:21" ht="12.75" hidden="1" customHeight="1" outlineLevel="2"/>
    <row r="1917" spans="1:21" ht="12.75" hidden="1" customHeight="1" outlineLevel="2">
      <c r="A1917" s="1117"/>
      <c r="B1917" s="1117"/>
      <c r="C1917" s="1118"/>
      <c r="D1917" s="1283"/>
      <c r="E1917" s="126" t="s">
        <v>4908</v>
      </c>
      <c r="F1917" s="126"/>
      <c r="G1917" s="126" t="s">
        <v>1616</v>
      </c>
      <c r="H1917" s="126"/>
      <c r="I1917" s="126"/>
      <c r="J1917" s="126">
        <f t="shared" ref="J1917:U1917" si="826" xml:space="preserve"> I1920</f>
        <v>0</v>
      </c>
      <c r="K1917" s="126">
        <f t="shared" si="826"/>
        <v>0</v>
      </c>
      <c r="L1917" s="126">
        <f t="shared" si="826"/>
        <v>0.25374570866505902</v>
      </c>
      <c r="M1917" s="126">
        <f t="shared" si="826"/>
        <v>0.25374570866505902</v>
      </c>
      <c r="N1917" s="126">
        <f t="shared" si="826"/>
        <v>0.25374570866505902</v>
      </c>
      <c r="O1917" s="126">
        <f t="shared" si="826"/>
        <v>0.25374570866505902</v>
      </c>
      <c r="P1917" s="126">
        <f t="shared" si="826"/>
        <v>0.25374570866505902</v>
      </c>
      <c r="Q1917" s="126">
        <f t="shared" si="826"/>
        <v>0.25374570866505902</v>
      </c>
      <c r="R1917" s="126">
        <f t="shared" si="826"/>
        <v>0.25374570866505902</v>
      </c>
      <c r="S1917" s="126">
        <f t="shared" si="826"/>
        <v>0.25374570866505902</v>
      </c>
      <c r="T1917" s="126">
        <f t="shared" si="826"/>
        <v>0.25374570866505902</v>
      </c>
      <c r="U1917" s="126">
        <f t="shared" si="826"/>
        <v>0.25374570866505902</v>
      </c>
    </row>
    <row r="1918" spans="1:21" ht="12.75" hidden="1" customHeight="1" outlineLevel="2">
      <c r="A1918" s="1117"/>
      <c r="B1918" s="1117"/>
      <c r="C1918" s="1118"/>
      <c r="D1918" s="1283" t="s">
        <v>3937</v>
      </c>
      <c r="E1918" s="126" t="str">
        <f xml:space="preserve"> E$1911</f>
        <v>Ordinary shares issued - WR - nominal</v>
      </c>
      <c r="F1918" s="126">
        <f t="shared" ref="F1918:U1918" si="827" xml:space="preserve"> F$1911</f>
        <v>0</v>
      </c>
      <c r="G1918" s="126" t="str">
        <f t="shared" si="827"/>
        <v>£m</v>
      </c>
      <c r="H1918" s="126">
        <f t="shared" si="827"/>
        <v>0</v>
      </c>
      <c r="I1918" s="126">
        <f t="shared" si="827"/>
        <v>0</v>
      </c>
      <c r="J1918" s="126">
        <f t="shared" si="827"/>
        <v>0</v>
      </c>
      <c r="K1918" s="126">
        <f t="shared" si="827"/>
        <v>0</v>
      </c>
      <c r="L1918" s="126">
        <f t="shared" si="827"/>
        <v>0</v>
      </c>
      <c r="M1918" s="126">
        <f t="shared" si="827"/>
        <v>0</v>
      </c>
      <c r="N1918" s="126">
        <f t="shared" si="827"/>
        <v>0</v>
      </c>
      <c r="O1918" s="126">
        <f t="shared" si="827"/>
        <v>0</v>
      </c>
      <c r="P1918" s="126">
        <f t="shared" si="827"/>
        <v>0</v>
      </c>
      <c r="Q1918" s="126">
        <f t="shared" si="827"/>
        <v>0</v>
      </c>
      <c r="R1918" s="126">
        <f t="shared" si="827"/>
        <v>0</v>
      </c>
      <c r="S1918" s="126">
        <f t="shared" si="827"/>
        <v>0</v>
      </c>
      <c r="T1918" s="126">
        <f t="shared" si="827"/>
        <v>0</v>
      </c>
      <c r="U1918" s="126">
        <f t="shared" si="827"/>
        <v>0</v>
      </c>
    </row>
    <row r="1919" spans="1:21" ht="12.75" hidden="1" customHeight="1" outlineLevel="2">
      <c r="A1919" s="1117"/>
      <c r="B1919" s="1117"/>
      <c r="C1919" s="1118"/>
      <c r="D1919" s="1283" t="s">
        <v>3937</v>
      </c>
      <c r="E1919" s="1119" t="str">
        <f xml:space="preserve"> E$2027</f>
        <v>Value of scrip shares issued - WR - nominal POS</v>
      </c>
      <c r="F1919" s="1119">
        <f t="shared" ref="F1919:U1919" si="828" xml:space="preserve"> F$2027</f>
        <v>0</v>
      </c>
      <c r="G1919" s="1119" t="str">
        <f t="shared" si="828"/>
        <v>£m</v>
      </c>
      <c r="H1919" s="1119">
        <f t="shared" si="828"/>
        <v>0</v>
      </c>
      <c r="I1919" s="1119">
        <f t="shared" si="828"/>
        <v>0</v>
      </c>
      <c r="J1919" s="1119">
        <f t="shared" si="828"/>
        <v>0</v>
      </c>
      <c r="K1919" s="1119">
        <f t="shared" si="828"/>
        <v>0</v>
      </c>
      <c r="L1919" s="1119">
        <f t="shared" si="828"/>
        <v>0</v>
      </c>
      <c r="M1919" s="1119">
        <f t="shared" si="828"/>
        <v>0</v>
      </c>
      <c r="N1919" s="1119">
        <f t="shared" si="828"/>
        <v>0</v>
      </c>
      <c r="O1919" s="1119">
        <f t="shared" si="828"/>
        <v>0</v>
      </c>
      <c r="P1919" s="1119">
        <f t="shared" si="828"/>
        <v>0</v>
      </c>
      <c r="Q1919" s="1119">
        <f t="shared" si="828"/>
        <v>0</v>
      </c>
      <c r="R1919" s="1119">
        <f t="shared" si="828"/>
        <v>0</v>
      </c>
      <c r="S1919" s="1119">
        <f t="shared" si="828"/>
        <v>0</v>
      </c>
      <c r="T1919" s="1119">
        <f t="shared" si="828"/>
        <v>0</v>
      </c>
      <c r="U1919" s="1119">
        <f t="shared" si="828"/>
        <v>0</v>
      </c>
    </row>
    <row r="1920" spans="1:21" ht="12.75" hidden="1" customHeight="1" outlineLevel="2">
      <c r="A1920" s="1219"/>
      <c r="B1920" s="1219"/>
      <c r="C1920" s="1220"/>
      <c r="D1920" s="1287"/>
      <c r="E1920" s="1222" t="s">
        <v>4909</v>
      </c>
      <c r="F1920" s="1222" t="s">
        <v>163</v>
      </c>
      <c r="G1920" s="1222" t="s">
        <v>1616</v>
      </c>
      <c r="H1920" s="1222"/>
      <c r="I1920" s="1223"/>
      <c r="J1920" s="1222">
        <f xml:space="preserve"> IF(J1915 = 1, J1914, SUM(J1917:J1919))</f>
        <v>0</v>
      </c>
      <c r="K1920" s="1222">
        <f xml:space="preserve"> IF(K1915 = 1, K1914, SUM(K1917:K1919))</f>
        <v>0.25374570866505902</v>
      </c>
      <c r="L1920" s="1222">
        <f t="shared" ref="L1920:U1920" si="829" xml:space="preserve"> IF(L1915 = 1, L1914, SUM(L1917:L1919))</f>
        <v>0.25374570866505902</v>
      </c>
      <c r="M1920" s="1222">
        <f t="shared" si="829"/>
        <v>0.25374570866505902</v>
      </c>
      <c r="N1920" s="1222">
        <f t="shared" si="829"/>
        <v>0.25374570866505902</v>
      </c>
      <c r="O1920" s="1222">
        <f t="shared" si="829"/>
        <v>0.25374570866505902</v>
      </c>
      <c r="P1920" s="1222">
        <f t="shared" si="829"/>
        <v>0.25374570866505902</v>
      </c>
      <c r="Q1920" s="1222">
        <f t="shared" si="829"/>
        <v>0.25374570866505902</v>
      </c>
      <c r="R1920" s="1222">
        <f t="shared" si="829"/>
        <v>0.25374570866505902</v>
      </c>
      <c r="S1920" s="1222">
        <f t="shared" si="829"/>
        <v>0.25374570866505902</v>
      </c>
      <c r="T1920" s="1222">
        <f t="shared" si="829"/>
        <v>0.25374570866505902</v>
      </c>
      <c r="U1920" s="1222">
        <f t="shared" si="829"/>
        <v>0.25374570866505902</v>
      </c>
    </row>
    <row r="1921" spans="1:21" ht="12.75" hidden="1" customHeight="1" outlineLevel="2"/>
    <row r="1922" spans="1:21" ht="12.75" hidden="1" customHeight="1" outlineLevel="1"/>
    <row r="1923" spans="1:21" ht="12.75" hidden="1" customHeight="1" outlineLevel="1" collapsed="1">
      <c r="A1923" s="51" t="s">
        <v>4910</v>
      </c>
    </row>
    <row r="1924" spans="1:21" ht="12.75" hidden="1" customHeight="1" outlineLevel="2"/>
    <row r="1925" spans="1:21" ht="12.75" hidden="1" customHeight="1" outlineLevel="2">
      <c r="C1925" s="50" t="s">
        <v>4911</v>
      </c>
    </row>
    <row r="1926" spans="1:21" ht="12.75" hidden="1" customHeight="1" outlineLevel="2">
      <c r="A1926" s="74"/>
      <c r="B1926" s="74"/>
      <c r="C1926" s="44"/>
      <c r="D1926" s="97"/>
      <c r="E1926" s="59" t="str">
        <f xml:space="preserve"> E$512</f>
        <v>Water proportion of RCV Bf - WR</v>
      </c>
      <c r="F1926" s="59">
        <f xml:space="preserve"> F$512</f>
        <v>2.5374570866505901E-2</v>
      </c>
      <c r="G1926" s="59" t="str">
        <f xml:space="preserve"> G$512</f>
        <v>%</v>
      </c>
      <c r="H1926" s="59"/>
      <c r="I1926" s="59"/>
      <c r="J1926" s="59"/>
      <c r="K1926" s="59"/>
      <c r="L1926" s="59"/>
      <c r="M1926" s="59"/>
      <c r="N1926" s="59"/>
      <c r="O1926" s="59"/>
      <c r="P1926" s="59"/>
      <c r="Q1926" s="59"/>
      <c r="R1926" s="59"/>
      <c r="S1926" s="59"/>
      <c r="T1926" s="59"/>
      <c r="U1926" s="59"/>
    </row>
    <row r="1927" spans="1:21" ht="12.75" hidden="1" customHeight="1" outlineLevel="2">
      <c r="A1927" s="1117"/>
      <c r="B1927" s="1117"/>
      <c r="C1927" s="1118"/>
      <c r="D1927" s="1283"/>
      <c r="E1927" s="1104" t="str">
        <f xml:space="preserve"> InpActive!E$1749</f>
        <v>Preference shares b/f - nominal</v>
      </c>
      <c r="F1927" s="1104">
        <f xml:space="preserve"> InpActive!F$1749</f>
        <v>0</v>
      </c>
      <c r="G1927" s="1104" t="str">
        <f xml:space="preserve"> InpActive!G$1749</f>
        <v>£m</v>
      </c>
      <c r="H1927" s="1104">
        <f xml:space="preserve"> InpActive!H$1749</f>
        <v>0</v>
      </c>
      <c r="I1927" s="1104">
        <f xml:space="preserve"> InpActive!I$1749</f>
        <v>0</v>
      </c>
      <c r="J1927" s="1104">
        <f xml:space="preserve"> InpActive!J$1749</f>
        <v>0</v>
      </c>
      <c r="K1927" s="1104">
        <f xml:space="preserve"> InpActive!K$1749</f>
        <v>0</v>
      </c>
      <c r="L1927" s="1104">
        <f xml:space="preserve"> InpActive!L$1749</f>
        <v>0</v>
      </c>
      <c r="M1927" s="1104">
        <f xml:space="preserve"> InpActive!M$1749</f>
        <v>0</v>
      </c>
      <c r="N1927" s="1104">
        <f xml:space="preserve"> InpActive!N$1749</f>
        <v>0</v>
      </c>
      <c r="O1927" s="1104">
        <f xml:space="preserve"> InpActive!O$1749</f>
        <v>0</v>
      </c>
      <c r="P1927" s="1104">
        <f xml:space="preserve"> InpActive!P$1749</f>
        <v>0</v>
      </c>
      <c r="Q1927" s="1104">
        <f xml:space="preserve"> InpActive!Q$1749</f>
        <v>0</v>
      </c>
      <c r="R1927" s="1104">
        <f xml:space="preserve"> InpActive!R$1749</f>
        <v>0</v>
      </c>
      <c r="S1927" s="1104">
        <f xml:space="preserve"> InpActive!S$1749</f>
        <v>0</v>
      </c>
      <c r="T1927" s="1104">
        <f xml:space="preserve"> InpActive!T$1749</f>
        <v>0</v>
      </c>
      <c r="U1927" s="1104">
        <f xml:space="preserve"> InpActive!U$1749</f>
        <v>0</v>
      </c>
    </row>
    <row r="1928" spans="1:21" ht="12.75" hidden="1" customHeight="1" outlineLevel="2">
      <c r="E1928" s="112" t="str">
        <f xml:space="preserve"> Time!E$63</f>
        <v>Last pre-forecast period flag</v>
      </c>
      <c r="F1928" s="112">
        <f xml:space="preserve"> Time!F$63</f>
        <v>0</v>
      </c>
      <c r="G1928" s="112" t="str">
        <f xml:space="preserve"> Time!G$63</f>
        <v>flag</v>
      </c>
      <c r="H1928" s="112">
        <f xml:space="preserve"> Time!H$63</f>
        <v>1</v>
      </c>
      <c r="I1928" s="112">
        <f xml:space="preserve"> Time!I$63</f>
        <v>0</v>
      </c>
      <c r="J1928" s="112">
        <f xml:space="preserve"> Time!J$63</f>
        <v>0</v>
      </c>
      <c r="K1928" s="112">
        <f xml:space="preserve"> Time!K$63</f>
        <v>1</v>
      </c>
      <c r="L1928" s="112">
        <f xml:space="preserve"> Time!L$63</f>
        <v>0</v>
      </c>
      <c r="M1928" s="112">
        <f xml:space="preserve"> Time!M$63</f>
        <v>0</v>
      </c>
      <c r="N1928" s="112">
        <f xml:space="preserve"> Time!N$63</f>
        <v>0</v>
      </c>
      <c r="O1928" s="112">
        <f xml:space="preserve"> Time!O$63</f>
        <v>0</v>
      </c>
      <c r="P1928" s="112">
        <f xml:space="preserve"> Time!P$63</f>
        <v>0</v>
      </c>
      <c r="Q1928" s="112">
        <f xml:space="preserve"> Time!Q$63</f>
        <v>0</v>
      </c>
      <c r="R1928" s="112">
        <f xml:space="preserve"> Time!R$63</f>
        <v>0</v>
      </c>
      <c r="S1928" s="112">
        <f xml:space="preserve"> Time!S$63</f>
        <v>0</v>
      </c>
      <c r="T1928" s="112">
        <f xml:space="preserve"> Time!T$63</f>
        <v>0</v>
      </c>
      <c r="U1928" s="112">
        <f xml:space="preserve"> Time!U$63</f>
        <v>0</v>
      </c>
    </row>
    <row r="1929" spans="1:21" ht="12.75" hidden="1" customHeight="1" outlineLevel="2">
      <c r="A1929" s="1117"/>
      <c r="B1929" s="1117"/>
      <c r="C1929" s="1118"/>
      <c r="D1929" s="1283"/>
      <c r="E1929" s="126" t="s">
        <v>4912</v>
      </c>
      <c r="F1929" s="126"/>
      <c r="G1929" s="126" t="s">
        <v>1616</v>
      </c>
      <c r="H1929" s="126"/>
      <c r="I1929" s="126"/>
      <c r="J1929" s="126">
        <f xml:space="preserve"> $F1926 * J1927 * J1928</f>
        <v>0</v>
      </c>
      <c r="K1929" s="126">
        <f xml:space="preserve"> $F1926 * K1927 * K1928</f>
        <v>0</v>
      </c>
      <c r="L1929" s="126">
        <f t="shared" ref="L1929:U1929" si="830" xml:space="preserve"> $F1926 * L1927 * L1928</f>
        <v>0</v>
      </c>
      <c r="M1929" s="126">
        <f t="shared" si="830"/>
        <v>0</v>
      </c>
      <c r="N1929" s="126">
        <f t="shared" si="830"/>
        <v>0</v>
      </c>
      <c r="O1929" s="126">
        <f t="shared" si="830"/>
        <v>0</v>
      </c>
      <c r="P1929" s="126">
        <f t="shared" si="830"/>
        <v>0</v>
      </c>
      <c r="Q1929" s="126">
        <f t="shared" si="830"/>
        <v>0</v>
      </c>
      <c r="R1929" s="126">
        <f t="shared" si="830"/>
        <v>0</v>
      </c>
      <c r="S1929" s="126">
        <f t="shared" si="830"/>
        <v>0</v>
      </c>
      <c r="T1929" s="126">
        <f t="shared" si="830"/>
        <v>0</v>
      </c>
      <c r="U1929" s="126">
        <f t="shared" si="830"/>
        <v>0</v>
      </c>
    </row>
    <row r="1930" spans="1:21" ht="12.75" hidden="1" customHeight="1" outlineLevel="2">
      <c r="A1930" s="1133"/>
      <c r="B1930" s="1133"/>
      <c r="C1930" s="1134"/>
      <c r="D1930" s="1285"/>
      <c r="E1930" s="1105" t="s">
        <v>4913</v>
      </c>
      <c r="F1930" s="1105">
        <f>SUM(J1929:U1929)</f>
        <v>0</v>
      </c>
      <c r="G1930" s="1105" t="s">
        <v>1616</v>
      </c>
      <c r="H1930" s="1105"/>
      <c r="I1930" s="1105"/>
      <c r="J1930" s="1105"/>
      <c r="K1930" s="1105"/>
      <c r="L1930" s="1105"/>
      <c r="M1930" s="1105"/>
      <c r="N1930" s="1105"/>
      <c r="O1930" s="1105"/>
      <c r="P1930" s="1105"/>
      <c r="Q1930" s="1105"/>
      <c r="R1930" s="1105"/>
      <c r="S1930" s="1105"/>
      <c r="T1930" s="1105"/>
      <c r="U1930" s="1105"/>
    </row>
    <row r="1931" spans="1:21" ht="12.75" hidden="1" customHeight="1" outlineLevel="2"/>
    <row r="1932" spans="1:21" ht="12.75" hidden="1" customHeight="1" outlineLevel="2">
      <c r="C1932" s="50" t="s">
        <v>4914</v>
      </c>
    </row>
    <row r="1933" spans="1:21" ht="12.75" hidden="1" customHeight="1" outlineLevel="2">
      <c r="A1933" s="74"/>
      <c r="B1933" s="74"/>
      <c r="C1933" s="44"/>
      <c r="D1933" s="97"/>
      <c r="E1933" s="59" t="str">
        <f xml:space="preserve"> E$512</f>
        <v>Water proportion of RCV Bf - WR</v>
      </c>
      <c r="F1933" s="59">
        <f xml:space="preserve"> F$512</f>
        <v>2.5374570866505901E-2</v>
      </c>
      <c r="G1933" s="59" t="str">
        <f xml:space="preserve"> G$512</f>
        <v>%</v>
      </c>
      <c r="H1933" s="59"/>
      <c r="I1933" s="59"/>
      <c r="J1933" s="59"/>
      <c r="K1933" s="59"/>
      <c r="L1933" s="59"/>
      <c r="M1933" s="59"/>
      <c r="N1933" s="59"/>
      <c r="O1933" s="59"/>
      <c r="P1933" s="59"/>
      <c r="Q1933" s="59"/>
      <c r="R1933" s="59"/>
      <c r="S1933" s="59"/>
      <c r="T1933" s="59"/>
      <c r="U1933" s="59"/>
    </row>
    <row r="1934" spans="1:21" ht="12.75" hidden="1" customHeight="1" outlineLevel="2">
      <c r="A1934" s="1117"/>
      <c r="B1934" s="1117"/>
      <c r="C1934" s="1118"/>
      <c r="D1934" s="1283"/>
      <c r="E1934" s="1104" t="str">
        <f xml:space="preserve"> InpActive!E$1258</f>
        <v>Wholesale apportionment override - preference share - proceeds - nominal</v>
      </c>
      <c r="F1934" s="1104">
        <f xml:space="preserve"> InpActive!F$1258</f>
        <v>0</v>
      </c>
      <c r="G1934" s="1104" t="str">
        <f xml:space="preserve"> InpActive!G$1258</f>
        <v>£m</v>
      </c>
      <c r="H1934" s="1104">
        <f xml:space="preserve"> InpActive!H$1258</f>
        <v>0</v>
      </c>
      <c r="I1934" s="1104">
        <f xml:space="preserve"> InpActive!I$1258</f>
        <v>0</v>
      </c>
      <c r="J1934" s="1104">
        <f xml:space="preserve"> InpActive!J$1258</f>
        <v>0</v>
      </c>
      <c r="K1934" s="1104">
        <f xml:space="preserve"> InpActive!K$1258</f>
        <v>0</v>
      </c>
      <c r="L1934" s="1104">
        <f xml:space="preserve"> InpActive!L$1258</f>
        <v>0</v>
      </c>
      <c r="M1934" s="1104">
        <f xml:space="preserve"> InpActive!M$1258</f>
        <v>0</v>
      </c>
      <c r="N1934" s="1104">
        <f xml:space="preserve"> InpActive!N$1258</f>
        <v>0</v>
      </c>
      <c r="O1934" s="1104">
        <f xml:space="preserve"> InpActive!O$1258</f>
        <v>0</v>
      </c>
      <c r="P1934" s="1104">
        <f xml:space="preserve"> InpActive!P$1258</f>
        <v>0</v>
      </c>
      <c r="Q1934" s="1104">
        <f xml:space="preserve"> InpActive!Q$1258</f>
        <v>0</v>
      </c>
      <c r="R1934" s="1104">
        <f xml:space="preserve"> InpActive!R$1258</f>
        <v>0</v>
      </c>
      <c r="S1934" s="1104">
        <f xml:space="preserve"> InpActive!S$1258</f>
        <v>0</v>
      </c>
      <c r="T1934" s="1104">
        <f xml:space="preserve"> InpActive!T$1258</f>
        <v>0</v>
      </c>
      <c r="U1934" s="1104">
        <f xml:space="preserve"> InpActive!U$1258</f>
        <v>0</v>
      </c>
    </row>
    <row r="1935" spans="1:21" ht="12.75" hidden="1" customHeight="1" outlineLevel="2">
      <c r="A1935" s="1117"/>
      <c r="B1935" s="1117"/>
      <c r="C1935" s="1118"/>
      <c r="D1935" s="1283"/>
      <c r="E1935" s="126" t="s">
        <v>4915</v>
      </c>
      <c r="F1935" s="126"/>
      <c r="G1935" s="126" t="s">
        <v>1616</v>
      </c>
      <c r="H1935" s="126"/>
      <c r="I1935" s="126"/>
      <c r="J1935" s="126">
        <f t="shared" ref="J1935:U1935" si="831" xml:space="preserve"> $F1933 * J1934</f>
        <v>0</v>
      </c>
      <c r="K1935" s="126">
        <f t="shared" si="831"/>
        <v>0</v>
      </c>
      <c r="L1935" s="126">
        <f t="shared" si="831"/>
        <v>0</v>
      </c>
      <c r="M1935" s="126">
        <f t="shared" si="831"/>
        <v>0</v>
      </c>
      <c r="N1935" s="126">
        <f t="shared" si="831"/>
        <v>0</v>
      </c>
      <c r="O1935" s="126">
        <f t="shared" si="831"/>
        <v>0</v>
      </c>
      <c r="P1935" s="126">
        <f t="shared" si="831"/>
        <v>0</v>
      </c>
      <c r="Q1935" s="126">
        <f t="shared" si="831"/>
        <v>0</v>
      </c>
      <c r="R1935" s="126">
        <f t="shared" si="831"/>
        <v>0</v>
      </c>
      <c r="S1935" s="126">
        <f t="shared" si="831"/>
        <v>0</v>
      </c>
      <c r="T1935" s="126">
        <f t="shared" si="831"/>
        <v>0</v>
      </c>
      <c r="U1935" s="126">
        <f t="shared" si="831"/>
        <v>0</v>
      </c>
    </row>
    <row r="1936" spans="1:21" ht="12.75" hidden="1" customHeight="1" outlineLevel="2"/>
    <row r="1937" spans="1:21" s="1016" customFormat="1" ht="12.75" hidden="1" customHeight="1" outlineLevel="2">
      <c r="A1937" s="176"/>
      <c r="B1937" s="176"/>
      <c r="C1937" s="593"/>
      <c r="D1937" s="112"/>
      <c r="E1937" s="112" t="str">
        <f xml:space="preserve"> InpActive!E$72</f>
        <v>Water resources control in use</v>
      </c>
      <c r="F1937" s="112">
        <f xml:space="preserve"> InpActive!F$72</f>
        <v>0</v>
      </c>
      <c r="G1937" s="112" t="str">
        <f xml:space="preserve"> InpActive!G$72</f>
        <v>0 = In use, 1 = Not in use</v>
      </c>
      <c r="H1937" s="112"/>
      <c r="I1937" s="112"/>
      <c r="J1937" s="112"/>
      <c r="K1937" s="112"/>
      <c r="L1937" s="112"/>
      <c r="M1937" s="112"/>
      <c r="N1937" s="112"/>
      <c r="O1937" s="112"/>
      <c r="P1937" s="112"/>
      <c r="Q1937" s="112"/>
      <c r="R1937" s="112"/>
      <c r="S1937" s="112"/>
      <c r="T1937" s="112"/>
      <c r="U1937" s="112"/>
    </row>
    <row r="1938" spans="1:21" ht="12.75" hidden="1" customHeight="1" outlineLevel="2">
      <c r="A1938" s="1117"/>
      <c r="B1938" s="1117"/>
      <c r="C1938" s="1118"/>
      <c r="D1938" s="1283"/>
      <c r="E1938" s="1104" t="str">
        <f xml:space="preserve"> InpActive!E$1254</f>
        <v>Preference shares issued (post override) (Negative) - nominal</v>
      </c>
      <c r="F1938" s="1104">
        <f xml:space="preserve"> InpActive!F$1254</f>
        <v>0</v>
      </c>
      <c r="G1938" s="1104" t="str">
        <f xml:space="preserve"> InpActive!G$1254</f>
        <v>£m</v>
      </c>
      <c r="H1938" s="1104">
        <f xml:space="preserve"> InpActive!H$1254</f>
        <v>0</v>
      </c>
      <c r="I1938" s="1104">
        <f xml:space="preserve"> InpActive!I$1254</f>
        <v>0</v>
      </c>
      <c r="J1938" s="1104">
        <f xml:space="preserve"> InpActive!J$1254</f>
        <v>0</v>
      </c>
      <c r="K1938" s="1104">
        <f xml:space="preserve"> InpActive!K$1254</f>
        <v>0</v>
      </c>
      <c r="L1938" s="1104">
        <f xml:space="preserve"> InpActive!L$1254</f>
        <v>0</v>
      </c>
      <c r="M1938" s="1104">
        <f xml:space="preserve"> InpActive!M$1254</f>
        <v>0</v>
      </c>
      <c r="N1938" s="1104">
        <f xml:space="preserve"> InpActive!N$1254</f>
        <v>0</v>
      </c>
      <c r="O1938" s="1104">
        <f xml:space="preserve"> InpActive!O$1254</f>
        <v>0</v>
      </c>
      <c r="P1938" s="1104">
        <f xml:space="preserve"> InpActive!P$1254</f>
        <v>0</v>
      </c>
      <c r="Q1938" s="1104">
        <f xml:space="preserve"> InpActive!Q$1254</f>
        <v>0</v>
      </c>
      <c r="R1938" s="1104">
        <f xml:space="preserve"> InpActive!R$1254</f>
        <v>0</v>
      </c>
      <c r="S1938" s="1104">
        <f xml:space="preserve"> InpActive!S$1254</f>
        <v>0</v>
      </c>
      <c r="T1938" s="1104">
        <f xml:space="preserve"> InpActive!T$1254</f>
        <v>0</v>
      </c>
      <c r="U1938" s="1104">
        <f xml:space="preserve"> InpActive!U$1254</f>
        <v>0</v>
      </c>
    </row>
    <row r="1939" spans="1:21" ht="12.75" hidden="1" customHeight="1" outlineLevel="2">
      <c r="A1939" s="1117"/>
      <c r="B1939" s="1117"/>
      <c r="C1939" s="1118"/>
      <c r="D1939" s="1283"/>
      <c r="E1939" s="126" t="str">
        <f t="shared" ref="E1939:U1939" si="832" xml:space="preserve"> E$1935</f>
        <v>Water apportionment override - preference share - proceeds - nominal</v>
      </c>
      <c r="F1939" s="126">
        <f t="shared" si="832"/>
        <v>0</v>
      </c>
      <c r="G1939" s="126" t="str">
        <f t="shared" si="832"/>
        <v>£m</v>
      </c>
      <c r="H1939" s="126">
        <f t="shared" si="832"/>
        <v>0</v>
      </c>
      <c r="I1939" s="126">
        <f t="shared" si="832"/>
        <v>0</v>
      </c>
      <c r="J1939" s="126">
        <f t="shared" si="832"/>
        <v>0</v>
      </c>
      <c r="K1939" s="126">
        <f t="shared" si="832"/>
        <v>0</v>
      </c>
      <c r="L1939" s="126">
        <f t="shared" si="832"/>
        <v>0</v>
      </c>
      <c r="M1939" s="126">
        <f t="shared" si="832"/>
        <v>0</v>
      </c>
      <c r="N1939" s="126">
        <f t="shared" si="832"/>
        <v>0</v>
      </c>
      <c r="O1939" s="126">
        <f t="shared" si="832"/>
        <v>0</v>
      </c>
      <c r="P1939" s="126">
        <f t="shared" si="832"/>
        <v>0</v>
      </c>
      <c r="Q1939" s="126">
        <f t="shared" si="832"/>
        <v>0</v>
      </c>
      <c r="R1939" s="126">
        <f t="shared" si="832"/>
        <v>0</v>
      </c>
      <c r="S1939" s="126">
        <f t="shared" si="832"/>
        <v>0</v>
      </c>
      <c r="T1939" s="126">
        <f t="shared" si="832"/>
        <v>0</v>
      </c>
      <c r="U1939" s="126">
        <f t="shared" si="832"/>
        <v>0</v>
      </c>
    </row>
    <row r="1940" spans="1:21" ht="12.75" hidden="1" customHeight="1" outlineLevel="2">
      <c r="E1940" s="59" t="str">
        <f t="shared" ref="E1940:U1940" si="833" xml:space="preserve"> E$1223</f>
        <v>Proportion of total expenditure - WR</v>
      </c>
      <c r="F1940" s="59">
        <f t="shared" si="833"/>
        <v>0</v>
      </c>
      <c r="G1940" s="59" t="str">
        <f t="shared" si="833"/>
        <v>%</v>
      </c>
      <c r="H1940" s="59">
        <f t="shared" si="833"/>
        <v>0</v>
      </c>
      <c r="I1940" s="59">
        <f t="shared" si="833"/>
        <v>0</v>
      </c>
      <c r="J1940" s="59">
        <f t="shared" si="833"/>
        <v>0</v>
      </c>
      <c r="K1940" s="59">
        <f t="shared" si="833"/>
        <v>0</v>
      </c>
      <c r="L1940" s="59">
        <f t="shared" si="833"/>
        <v>6.7040577215063776E-2</v>
      </c>
      <c r="M1940" s="59">
        <f t="shared" si="833"/>
        <v>5.8520764277497854E-2</v>
      </c>
      <c r="N1940" s="59">
        <f t="shared" si="833"/>
        <v>5.7729296641467961E-2</v>
      </c>
      <c r="O1940" s="59">
        <f t="shared" si="833"/>
        <v>4.6843978840552823E-2</v>
      </c>
      <c r="P1940" s="59">
        <f t="shared" si="833"/>
        <v>4.5242629638033452E-2</v>
      </c>
      <c r="Q1940" s="59">
        <f t="shared" si="833"/>
        <v>4.7651523732071252E-2</v>
      </c>
      <c r="R1940" s="59">
        <f t="shared" si="833"/>
        <v>4.524019704134246E-2</v>
      </c>
      <c r="S1940" s="59">
        <f t="shared" si="833"/>
        <v>4.3899660314803086E-2</v>
      </c>
      <c r="T1940" s="59">
        <f t="shared" si="833"/>
        <v>4.4982243179066163E-2</v>
      </c>
      <c r="U1940" s="59">
        <f t="shared" si="833"/>
        <v>5.8004032985657594E-2</v>
      </c>
    </row>
    <row r="1941" spans="1:21" s="1012" customFormat="1" ht="12.75" hidden="1" customHeight="1" outlineLevel="2">
      <c r="A1941" s="1127"/>
      <c r="B1941" s="1127"/>
      <c r="C1941" s="1128"/>
      <c r="D1941" s="1282"/>
      <c r="E1941" s="1100" t="s">
        <v>4916</v>
      </c>
      <c r="F1941" s="1100"/>
      <c r="G1941" s="1100" t="s">
        <v>1616</v>
      </c>
      <c r="H1941" s="1100">
        <f xml:space="preserve"> SUM(J1941:U1941)</f>
        <v>0</v>
      </c>
      <c r="I1941" s="1100"/>
      <c r="J1941" s="1100">
        <f t="shared" ref="J1941:U1941" si="834" xml:space="preserve"> IF($F1937 = 0, J1939, J1938 * J1940)</f>
        <v>0</v>
      </c>
      <c r="K1941" s="1100">
        <f t="shared" si="834"/>
        <v>0</v>
      </c>
      <c r="L1941" s="1100">
        <f t="shared" si="834"/>
        <v>0</v>
      </c>
      <c r="M1941" s="1100">
        <f t="shared" si="834"/>
        <v>0</v>
      </c>
      <c r="N1941" s="1100">
        <f t="shared" si="834"/>
        <v>0</v>
      </c>
      <c r="O1941" s="1100">
        <f t="shared" si="834"/>
        <v>0</v>
      </c>
      <c r="P1941" s="1100">
        <f t="shared" si="834"/>
        <v>0</v>
      </c>
      <c r="Q1941" s="1100">
        <f t="shared" si="834"/>
        <v>0</v>
      </c>
      <c r="R1941" s="1100">
        <f t="shared" si="834"/>
        <v>0</v>
      </c>
      <c r="S1941" s="1100">
        <f t="shared" si="834"/>
        <v>0</v>
      </c>
      <c r="T1941" s="1100">
        <f t="shared" si="834"/>
        <v>0</v>
      </c>
      <c r="U1941" s="1100">
        <f t="shared" si="834"/>
        <v>0</v>
      </c>
    </row>
    <row r="1942" spans="1:21" ht="12.75" hidden="1" customHeight="1" outlineLevel="2">
      <c r="A1942" s="41"/>
      <c r="B1942" s="41"/>
      <c r="C1942" s="43"/>
      <c r="D1942" s="1112"/>
      <c r="E1942" s="59"/>
      <c r="F1942" s="59"/>
      <c r="G1942" s="59"/>
      <c r="H1942" s="59"/>
      <c r="I1942" s="59"/>
      <c r="J1942" s="59"/>
      <c r="K1942" s="59"/>
      <c r="L1942" s="59"/>
      <c r="M1942" s="59"/>
      <c r="N1942" s="59"/>
      <c r="O1942" s="59"/>
      <c r="P1942" s="59"/>
      <c r="Q1942" s="59"/>
      <c r="R1942" s="59"/>
      <c r="S1942" s="59"/>
      <c r="T1942" s="59"/>
      <c r="U1942" s="59"/>
    </row>
    <row r="1943" spans="1:21" ht="12.75" hidden="1" customHeight="1" outlineLevel="2">
      <c r="C1943" s="50" t="s">
        <v>4917</v>
      </c>
    </row>
    <row r="1944" spans="1:21" ht="12.75" hidden="1" customHeight="1" outlineLevel="2">
      <c r="A1944" s="1117"/>
      <c r="B1944" s="1117"/>
      <c r="C1944" s="1118"/>
      <c r="D1944" s="1283"/>
      <c r="E1944" s="1104" t="str">
        <f xml:space="preserve"> InpActive!E$1256</f>
        <v>Preference shares repaid (post override) (Negative value) - nominal</v>
      </c>
      <c r="F1944" s="1104">
        <f xml:space="preserve"> InpActive!F$1256</f>
        <v>0</v>
      </c>
      <c r="G1944" s="1104" t="str">
        <f xml:space="preserve"> InpActive!G$1256</f>
        <v>£m</v>
      </c>
      <c r="H1944" s="1104">
        <f xml:space="preserve"> InpActive!H$1256</f>
        <v>0</v>
      </c>
      <c r="I1944" s="1104">
        <f xml:space="preserve"> InpActive!I$1256</f>
        <v>0</v>
      </c>
      <c r="J1944" s="1104">
        <f xml:space="preserve"> InpActive!J$1256</f>
        <v>0</v>
      </c>
      <c r="K1944" s="1104">
        <f xml:space="preserve"> InpActive!K$1256</f>
        <v>0</v>
      </c>
      <c r="L1944" s="1104">
        <f xml:space="preserve"> InpActive!L$1256</f>
        <v>0</v>
      </c>
      <c r="M1944" s="1104">
        <f xml:space="preserve"> InpActive!M$1256</f>
        <v>0</v>
      </c>
      <c r="N1944" s="1104">
        <f xml:space="preserve"> InpActive!N$1256</f>
        <v>0</v>
      </c>
      <c r="O1944" s="1104">
        <f xml:space="preserve"> InpActive!O$1256</f>
        <v>0</v>
      </c>
      <c r="P1944" s="1104">
        <f xml:space="preserve"> InpActive!P$1256</f>
        <v>0</v>
      </c>
      <c r="Q1944" s="1104">
        <f xml:space="preserve"> InpActive!Q$1256</f>
        <v>0</v>
      </c>
      <c r="R1944" s="1104">
        <f xml:space="preserve"> InpActive!R$1256</f>
        <v>0</v>
      </c>
      <c r="S1944" s="1104">
        <f xml:space="preserve"> InpActive!S$1256</f>
        <v>0</v>
      </c>
      <c r="T1944" s="1104">
        <f xml:space="preserve"> InpActive!T$1256</f>
        <v>0</v>
      </c>
      <c r="U1944" s="1104">
        <f xml:space="preserve"> InpActive!U$1256</f>
        <v>0</v>
      </c>
    </row>
    <row r="1945" spans="1:21" ht="13" hidden="1" outlineLevel="2">
      <c r="A1945" s="1117"/>
      <c r="B1945" s="1117"/>
      <c r="C1945" s="1118"/>
      <c r="D1945" s="1283"/>
      <c r="E1945" s="126" t="s">
        <v>4918</v>
      </c>
      <c r="F1945" s="126"/>
      <c r="G1945" s="126" t="s">
        <v>1616</v>
      </c>
      <c r="H1945" s="126">
        <f xml:space="preserve"> SUM(J1945:U1945)</f>
        <v>0</v>
      </c>
      <c r="I1945" s="126"/>
      <c r="J1945" s="126">
        <f xml:space="preserve"> -1 * J1944</f>
        <v>0</v>
      </c>
      <c r="K1945" s="126">
        <f xml:space="preserve"> -1 * K1944</f>
        <v>0</v>
      </c>
      <c r="L1945" s="126">
        <f t="shared" ref="L1945:U1945" si="835" xml:space="preserve"> -1 * L1944</f>
        <v>0</v>
      </c>
      <c r="M1945" s="126">
        <f t="shared" si="835"/>
        <v>0</v>
      </c>
      <c r="N1945" s="126">
        <f t="shared" si="835"/>
        <v>0</v>
      </c>
      <c r="O1945" s="126">
        <f t="shared" si="835"/>
        <v>0</v>
      </c>
      <c r="P1945" s="126">
        <f t="shared" si="835"/>
        <v>0</v>
      </c>
      <c r="Q1945" s="126">
        <f t="shared" si="835"/>
        <v>0</v>
      </c>
      <c r="R1945" s="126">
        <f t="shared" si="835"/>
        <v>0</v>
      </c>
      <c r="S1945" s="126">
        <f t="shared" si="835"/>
        <v>0</v>
      </c>
      <c r="T1945" s="126">
        <f t="shared" si="835"/>
        <v>0</v>
      </c>
      <c r="U1945" s="126">
        <f t="shared" si="835"/>
        <v>0</v>
      </c>
    </row>
    <row r="1946" spans="1:21" ht="12.75" hidden="1" customHeight="1" outlineLevel="2">
      <c r="A1946" s="141"/>
      <c r="B1946" s="141"/>
      <c r="C1946" s="128"/>
      <c r="E1946" s="108"/>
      <c r="F1946" s="108"/>
      <c r="G1946" s="108"/>
      <c r="H1946" s="108"/>
      <c r="I1946" s="108"/>
      <c r="J1946" s="108"/>
      <c r="K1946" s="108"/>
      <c r="L1946" s="108"/>
      <c r="M1946" s="108"/>
      <c r="N1946" s="108"/>
      <c r="O1946" s="108"/>
      <c r="P1946" s="108"/>
      <c r="Q1946" s="108"/>
      <c r="R1946" s="108"/>
      <c r="S1946" s="108"/>
      <c r="T1946" s="108"/>
      <c r="U1946" s="108"/>
    </row>
    <row r="1947" spans="1:21" ht="12.75" hidden="1" customHeight="1" outlineLevel="2">
      <c r="A1947" s="1117"/>
      <c r="B1947" s="1117"/>
      <c r="C1947" s="1118"/>
      <c r="D1947" s="1283"/>
      <c r="E1947" s="1119" t="str">
        <f xml:space="preserve"> E$1965</f>
        <v>Preference share capital balance BEG - WR - nominal</v>
      </c>
      <c r="F1947" s="1119">
        <f t="shared" ref="F1947:U1947" si="836" xml:space="preserve"> F$1965</f>
        <v>0</v>
      </c>
      <c r="G1947" s="1119" t="str">
        <f t="shared" si="836"/>
        <v>£m</v>
      </c>
      <c r="H1947" s="1119">
        <f t="shared" si="836"/>
        <v>0</v>
      </c>
      <c r="I1947" s="1119">
        <f t="shared" si="836"/>
        <v>0</v>
      </c>
      <c r="J1947" s="1119">
        <f t="shared" si="836"/>
        <v>0</v>
      </c>
      <c r="K1947" s="1119">
        <f t="shared" si="836"/>
        <v>0</v>
      </c>
      <c r="L1947" s="1119">
        <f t="shared" si="836"/>
        <v>0</v>
      </c>
      <c r="M1947" s="1119">
        <f t="shared" si="836"/>
        <v>0</v>
      </c>
      <c r="N1947" s="1119">
        <f t="shared" si="836"/>
        <v>0</v>
      </c>
      <c r="O1947" s="1119">
        <f t="shared" si="836"/>
        <v>0</v>
      </c>
      <c r="P1947" s="1119">
        <f t="shared" si="836"/>
        <v>0</v>
      </c>
      <c r="Q1947" s="1119">
        <f t="shared" si="836"/>
        <v>0</v>
      </c>
      <c r="R1947" s="1119">
        <f t="shared" si="836"/>
        <v>0</v>
      </c>
      <c r="S1947" s="1119">
        <f t="shared" si="836"/>
        <v>0</v>
      </c>
      <c r="T1947" s="1119">
        <f t="shared" si="836"/>
        <v>0</v>
      </c>
      <c r="U1947" s="1119">
        <f t="shared" si="836"/>
        <v>0</v>
      </c>
    </row>
    <row r="1948" spans="1:21" ht="12.75" hidden="1" customHeight="1" outlineLevel="2">
      <c r="A1948" s="1117"/>
      <c r="B1948" s="1117"/>
      <c r="C1948" s="1118"/>
      <c r="D1948" s="1283"/>
      <c r="E1948" s="1103" t="str">
        <f xml:space="preserve"> 'Wastewater Network'!E$1964</f>
        <v>Preference share capital balance BEG - WWN - nominal</v>
      </c>
      <c r="F1948" s="1103">
        <f xml:space="preserve"> 'Wastewater Network'!F$1964</f>
        <v>0</v>
      </c>
      <c r="G1948" s="1103" t="str">
        <f xml:space="preserve"> 'Wastewater Network'!G$1964</f>
        <v>£m</v>
      </c>
      <c r="H1948" s="1103">
        <f xml:space="preserve"> 'Wastewater Network'!H$1964</f>
        <v>0</v>
      </c>
      <c r="I1948" s="1103">
        <f xml:space="preserve"> 'Wastewater Network'!I$1964</f>
        <v>0</v>
      </c>
      <c r="J1948" s="1103">
        <f xml:space="preserve"> 'Wastewater Network'!J$1964</f>
        <v>0</v>
      </c>
      <c r="K1948" s="1103">
        <f xml:space="preserve"> 'Wastewater Network'!K$1964</f>
        <v>0</v>
      </c>
      <c r="L1948" s="1103">
        <f xml:space="preserve"> 'Wastewater Network'!L$1964</f>
        <v>0</v>
      </c>
      <c r="M1948" s="1103">
        <f xml:space="preserve"> 'Wastewater Network'!M$1964</f>
        <v>0</v>
      </c>
      <c r="N1948" s="1103">
        <f xml:space="preserve"> 'Wastewater Network'!N$1964</f>
        <v>0</v>
      </c>
      <c r="O1948" s="1103">
        <f xml:space="preserve"> 'Wastewater Network'!O$1964</f>
        <v>0</v>
      </c>
      <c r="P1948" s="1103">
        <f xml:space="preserve"> 'Wastewater Network'!P$1964</f>
        <v>0</v>
      </c>
      <c r="Q1948" s="1103">
        <f xml:space="preserve"> 'Wastewater Network'!Q$1964</f>
        <v>0</v>
      </c>
      <c r="R1948" s="1103">
        <f xml:space="preserve"> 'Wastewater Network'!R$1964</f>
        <v>0</v>
      </c>
      <c r="S1948" s="1103">
        <f xml:space="preserve"> 'Wastewater Network'!S$1964</f>
        <v>0</v>
      </c>
      <c r="T1948" s="1103">
        <f xml:space="preserve"> 'Wastewater Network'!T$1964</f>
        <v>0</v>
      </c>
      <c r="U1948" s="1103">
        <f xml:space="preserve"> 'Wastewater Network'!U$1964</f>
        <v>0</v>
      </c>
    </row>
    <row r="1949" spans="1:21" ht="12.75" hidden="1" customHeight="1" outlineLevel="2">
      <c r="A1949" s="1117"/>
      <c r="B1949" s="1117"/>
      <c r="C1949" s="1118"/>
      <c r="D1949" s="1283"/>
      <c r="E1949" s="1103" t="str">
        <f xml:space="preserve"> 'Water Network'!E$1964</f>
        <v>Preference share capital balance BEG - WN - nominal</v>
      </c>
      <c r="F1949" s="1103">
        <f xml:space="preserve"> 'Water Network'!F$1964</f>
        <v>0</v>
      </c>
      <c r="G1949" s="1103" t="str">
        <f xml:space="preserve"> 'Water Network'!G$1964</f>
        <v>£m</v>
      </c>
      <c r="H1949" s="1103">
        <f xml:space="preserve"> 'Water Network'!H$1964</f>
        <v>0</v>
      </c>
      <c r="I1949" s="1103">
        <f xml:space="preserve"> 'Water Network'!I$1964</f>
        <v>0</v>
      </c>
      <c r="J1949" s="1103">
        <f xml:space="preserve"> 'Water Network'!J$1964</f>
        <v>0</v>
      </c>
      <c r="K1949" s="1103">
        <f xml:space="preserve"> 'Water Network'!K$1964</f>
        <v>0</v>
      </c>
      <c r="L1949" s="1103">
        <f xml:space="preserve"> 'Water Network'!L$1964</f>
        <v>0</v>
      </c>
      <c r="M1949" s="1103">
        <f xml:space="preserve"> 'Water Network'!M$1964</f>
        <v>0</v>
      </c>
      <c r="N1949" s="1103">
        <f xml:space="preserve"> 'Water Network'!N$1964</f>
        <v>0</v>
      </c>
      <c r="O1949" s="1103">
        <f xml:space="preserve"> 'Water Network'!O$1964</f>
        <v>0</v>
      </c>
      <c r="P1949" s="1103">
        <f xml:space="preserve"> 'Water Network'!P$1964</f>
        <v>0</v>
      </c>
      <c r="Q1949" s="1103">
        <f xml:space="preserve"> 'Water Network'!Q$1964</f>
        <v>0</v>
      </c>
      <c r="R1949" s="1103">
        <f xml:space="preserve"> 'Water Network'!R$1964</f>
        <v>0</v>
      </c>
      <c r="S1949" s="1103">
        <f xml:space="preserve"> 'Water Network'!S$1964</f>
        <v>0</v>
      </c>
      <c r="T1949" s="1103">
        <f xml:space="preserve"> 'Water Network'!T$1964</f>
        <v>0</v>
      </c>
      <c r="U1949" s="1103">
        <f xml:space="preserve"> 'Water Network'!U$1964</f>
        <v>0</v>
      </c>
    </row>
    <row r="1950" spans="1:21" ht="12.75" hidden="1" customHeight="1" outlineLevel="2">
      <c r="A1950" s="1117"/>
      <c r="B1950" s="1117"/>
      <c r="C1950" s="1118"/>
      <c r="D1950" s="1283"/>
      <c r="E1950" s="1103" t="str">
        <f xml:space="preserve"> 'Dummy Control'!E$1964</f>
        <v>Preference share capital balance BEG - DMMY - nominal</v>
      </c>
      <c r="F1950" s="1103">
        <f xml:space="preserve"> 'Dummy Control'!F$1964</f>
        <v>0</v>
      </c>
      <c r="G1950" s="1103" t="str">
        <f xml:space="preserve"> 'Dummy Control'!G$1964</f>
        <v>£m</v>
      </c>
      <c r="H1950" s="1103">
        <f xml:space="preserve"> 'Dummy Control'!H$1964</f>
        <v>0</v>
      </c>
      <c r="I1950" s="1103">
        <f xml:space="preserve"> 'Dummy Control'!I$1964</f>
        <v>0</v>
      </c>
      <c r="J1950" s="1103">
        <f xml:space="preserve"> 'Dummy Control'!J$1964</f>
        <v>0</v>
      </c>
      <c r="K1950" s="1103">
        <f xml:space="preserve"> 'Dummy Control'!K$1964</f>
        <v>0</v>
      </c>
      <c r="L1950" s="1103">
        <f xml:space="preserve"> 'Dummy Control'!L$1964</f>
        <v>0</v>
      </c>
      <c r="M1950" s="1103">
        <f xml:space="preserve"> 'Dummy Control'!M$1964</f>
        <v>0</v>
      </c>
      <c r="N1950" s="1103">
        <f xml:space="preserve"> 'Dummy Control'!N$1964</f>
        <v>0</v>
      </c>
      <c r="O1950" s="1103">
        <f xml:space="preserve"> 'Dummy Control'!O$1964</f>
        <v>0</v>
      </c>
      <c r="P1950" s="1103">
        <f xml:space="preserve"> 'Dummy Control'!P$1964</f>
        <v>0</v>
      </c>
      <c r="Q1950" s="1103">
        <f xml:space="preserve"> 'Dummy Control'!Q$1964</f>
        <v>0</v>
      </c>
      <c r="R1950" s="1103">
        <f xml:space="preserve"> 'Dummy Control'!R$1964</f>
        <v>0</v>
      </c>
      <c r="S1950" s="1103">
        <f xml:space="preserve"> 'Dummy Control'!S$1964</f>
        <v>0</v>
      </c>
      <c r="T1950" s="1103">
        <f xml:space="preserve"> 'Dummy Control'!T$1964</f>
        <v>0</v>
      </c>
      <c r="U1950" s="1103">
        <f xml:space="preserve"> 'Dummy Control'!U$1964</f>
        <v>0</v>
      </c>
    </row>
    <row r="1951" spans="1:21" ht="12.75" hidden="1" customHeight="1" outlineLevel="2">
      <c r="A1951" s="1117"/>
      <c r="B1951" s="1117"/>
      <c r="C1951" s="1118"/>
      <c r="D1951" s="1283"/>
      <c r="E1951" s="1103" t="str">
        <f xml:space="preserve"> 'Bio Resources'!E$1964</f>
        <v>Preference share capital balance BEG - BR - nominal</v>
      </c>
      <c r="F1951" s="1103">
        <f xml:space="preserve"> 'Bio Resources'!F$1964</f>
        <v>0</v>
      </c>
      <c r="G1951" s="1103" t="str">
        <f xml:space="preserve"> 'Bio Resources'!G$1964</f>
        <v>£m</v>
      </c>
      <c r="H1951" s="1103">
        <f xml:space="preserve"> 'Bio Resources'!H$1964</f>
        <v>0</v>
      </c>
      <c r="I1951" s="1103">
        <f xml:space="preserve"> 'Bio Resources'!I$1964</f>
        <v>0</v>
      </c>
      <c r="J1951" s="1103">
        <f xml:space="preserve"> 'Bio Resources'!J$1964</f>
        <v>0</v>
      </c>
      <c r="K1951" s="1103">
        <f xml:space="preserve"> 'Bio Resources'!K$1964</f>
        <v>0</v>
      </c>
      <c r="L1951" s="1103">
        <f xml:space="preserve"> 'Bio Resources'!L$1964</f>
        <v>0</v>
      </c>
      <c r="M1951" s="1103">
        <f xml:space="preserve"> 'Bio Resources'!M$1964</f>
        <v>0</v>
      </c>
      <c r="N1951" s="1103">
        <f xml:space="preserve"> 'Bio Resources'!N$1964</f>
        <v>0</v>
      </c>
      <c r="O1951" s="1103">
        <f xml:space="preserve"> 'Bio Resources'!O$1964</f>
        <v>0</v>
      </c>
      <c r="P1951" s="1103">
        <f xml:space="preserve"> 'Bio Resources'!P$1964</f>
        <v>0</v>
      </c>
      <c r="Q1951" s="1103">
        <f xml:space="preserve"> 'Bio Resources'!Q$1964</f>
        <v>0</v>
      </c>
      <c r="R1951" s="1103">
        <f xml:space="preserve"> 'Bio Resources'!R$1964</f>
        <v>0</v>
      </c>
      <c r="S1951" s="1103">
        <f xml:space="preserve"> 'Bio Resources'!S$1964</f>
        <v>0</v>
      </c>
      <c r="T1951" s="1103">
        <f xml:space="preserve"> 'Bio Resources'!T$1964</f>
        <v>0</v>
      </c>
      <c r="U1951" s="1103">
        <f xml:space="preserve"> 'Bio Resources'!U$1964</f>
        <v>0</v>
      </c>
    </row>
    <row r="1952" spans="1:21" ht="12.75" hidden="1" customHeight="1" outlineLevel="2">
      <c r="A1952" s="1117"/>
      <c r="B1952" s="1117"/>
      <c r="C1952" s="1118"/>
      <c r="D1952" s="1283"/>
      <c r="E1952" s="126" t="str">
        <f xml:space="preserve"> E$1945</f>
        <v>Preference shares repaid post adjustment - WR - nominal POS</v>
      </c>
      <c r="F1952" s="126">
        <f t="shared" ref="F1952:U1952" si="837" xml:space="preserve"> F$1945</f>
        <v>0</v>
      </c>
      <c r="G1952" s="126" t="str">
        <f t="shared" si="837"/>
        <v>£m</v>
      </c>
      <c r="H1952" s="126">
        <f t="shared" si="837"/>
        <v>0</v>
      </c>
      <c r="I1952" s="126">
        <f t="shared" si="837"/>
        <v>0</v>
      </c>
      <c r="J1952" s="126">
        <f t="shared" si="837"/>
        <v>0</v>
      </c>
      <c r="K1952" s="126">
        <f t="shared" si="837"/>
        <v>0</v>
      </c>
      <c r="L1952" s="126">
        <f t="shared" si="837"/>
        <v>0</v>
      </c>
      <c r="M1952" s="126">
        <f t="shared" si="837"/>
        <v>0</v>
      </c>
      <c r="N1952" s="126">
        <f t="shared" si="837"/>
        <v>0</v>
      </c>
      <c r="O1952" s="126">
        <f t="shared" si="837"/>
        <v>0</v>
      </c>
      <c r="P1952" s="126">
        <f t="shared" si="837"/>
        <v>0</v>
      </c>
      <c r="Q1952" s="126">
        <f t="shared" si="837"/>
        <v>0</v>
      </c>
      <c r="R1952" s="126">
        <f t="shared" si="837"/>
        <v>0</v>
      </c>
      <c r="S1952" s="126">
        <f t="shared" si="837"/>
        <v>0</v>
      </c>
      <c r="T1952" s="126">
        <f t="shared" si="837"/>
        <v>0</v>
      </c>
      <c r="U1952" s="126">
        <f t="shared" si="837"/>
        <v>0</v>
      </c>
    </row>
    <row r="1953" spans="1:21" ht="12.75" hidden="1" customHeight="1" outlineLevel="2">
      <c r="A1953" s="1117"/>
      <c r="B1953" s="1117"/>
      <c r="C1953" s="1118"/>
      <c r="D1953" s="1283"/>
      <c r="E1953" s="126" t="s">
        <v>4919</v>
      </c>
      <c r="F1953" s="126"/>
      <c r="G1953" s="126" t="s">
        <v>1616</v>
      </c>
      <c r="H1953" s="126">
        <f xml:space="preserve"> SUM(J1953:U1953)</f>
        <v>0</v>
      </c>
      <c r="I1953" s="126"/>
      <c r="J1953" s="126">
        <f t="shared" ref="J1953:U1953" si="838" xml:space="preserve"> IF(SUM(J1947:J1951) &lt;&gt; 0, J1952 * J1947 / SUM(J1947:J1951), 0)</f>
        <v>0</v>
      </c>
      <c r="K1953" s="126">
        <f t="shared" si="838"/>
        <v>0</v>
      </c>
      <c r="L1953" s="126">
        <f t="shared" si="838"/>
        <v>0</v>
      </c>
      <c r="M1953" s="126">
        <f t="shared" si="838"/>
        <v>0</v>
      </c>
      <c r="N1953" s="126">
        <f t="shared" si="838"/>
        <v>0</v>
      </c>
      <c r="O1953" s="126">
        <f t="shared" si="838"/>
        <v>0</v>
      </c>
      <c r="P1953" s="126">
        <f t="shared" si="838"/>
        <v>0</v>
      </c>
      <c r="Q1953" s="126">
        <f t="shared" si="838"/>
        <v>0</v>
      </c>
      <c r="R1953" s="126">
        <f t="shared" si="838"/>
        <v>0</v>
      </c>
      <c r="S1953" s="126">
        <f t="shared" si="838"/>
        <v>0</v>
      </c>
      <c r="T1953" s="126">
        <f t="shared" si="838"/>
        <v>0</v>
      </c>
      <c r="U1953" s="126">
        <f t="shared" si="838"/>
        <v>0</v>
      </c>
    </row>
    <row r="1954" spans="1:21" ht="12.75" hidden="1" customHeight="1" outlineLevel="2"/>
    <row r="1955" spans="1:21" s="1016" customFormat="1" ht="12.75" hidden="1" customHeight="1" outlineLevel="2">
      <c r="A1955" s="176"/>
      <c r="B1955" s="176"/>
      <c r="C1955" s="593"/>
      <c r="D1955" s="112"/>
      <c r="E1955" s="112" t="str">
        <f xml:space="preserve"> InpActive!E$72</f>
        <v>Water resources control in use</v>
      </c>
      <c r="F1955" s="112">
        <f xml:space="preserve"> InpActive!F$72</f>
        <v>0</v>
      </c>
      <c r="G1955" s="112" t="str">
        <f xml:space="preserve"> InpActive!G$72</f>
        <v>0 = In use, 1 = Not in use</v>
      </c>
      <c r="H1955" s="112"/>
      <c r="I1955" s="112"/>
      <c r="J1955" s="112"/>
      <c r="K1955" s="112"/>
      <c r="L1955" s="112"/>
      <c r="M1955" s="112"/>
      <c r="N1955" s="112"/>
      <c r="O1955" s="112"/>
      <c r="P1955" s="112"/>
      <c r="Q1955" s="112"/>
      <c r="R1955" s="112"/>
      <c r="S1955" s="112"/>
      <c r="T1955" s="112"/>
      <c r="U1955" s="112"/>
    </row>
    <row r="1956" spans="1:21" ht="12.75" hidden="1" customHeight="1" outlineLevel="2">
      <c r="A1956" s="1117"/>
      <c r="B1956" s="1117"/>
      <c r="C1956" s="1118"/>
      <c r="D1956" s="1283"/>
      <c r="E1956" s="1104" t="str">
        <f xml:space="preserve"> InpActive!E$348</f>
        <v>Water apportionment override - preference share - redemption - WR - nominal</v>
      </c>
      <c r="F1956" s="1104">
        <f xml:space="preserve"> InpActive!F$348</f>
        <v>0</v>
      </c>
      <c r="G1956" s="1104" t="str">
        <f xml:space="preserve"> InpActive!G$348</f>
        <v>£m</v>
      </c>
      <c r="H1956" s="1104">
        <f xml:space="preserve"> InpActive!H$348</f>
        <v>0</v>
      </c>
      <c r="I1956" s="1104">
        <f xml:space="preserve"> InpActive!I$348</f>
        <v>0</v>
      </c>
      <c r="J1956" s="1104" t="str">
        <f xml:space="preserve"> InpActive!J$348</f>
        <v>na</v>
      </c>
      <c r="K1956" s="1104" t="str">
        <f xml:space="preserve"> InpActive!K$348</f>
        <v>na</v>
      </c>
      <c r="L1956" s="1104" t="str">
        <f xml:space="preserve"> InpActive!L$348</f>
        <v>na</v>
      </c>
      <c r="M1956" s="1104" t="str">
        <f xml:space="preserve"> InpActive!M$348</f>
        <v>na</v>
      </c>
      <c r="N1956" s="1104" t="str">
        <f xml:space="preserve"> InpActive!N$348</f>
        <v>na</v>
      </c>
      <c r="O1956" s="1104" t="str">
        <f xml:space="preserve"> InpActive!O$348</f>
        <v>na</v>
      </c>
      <c r="P1956" s="1104" t="str">
        <f xml:space="preserve"> InpActive!P$348</f>
        <v>na</v>
      </c>
      <c r="Q1956" s="1104" t="str">
        <f xml:space="preserve"> InpActive!Q$348</f>
        <v>na</v>
      </c>
      <c r="R1956" s="1104" t="str">
        <f xml:space="preserve"> InpActive!R$348</f>
        <v>na</v>
      </c>
      <c r="S1956" s="1104" t="str">
        <f xml:space="preserve"> InpActive!S$348</f>
        <v>na</v>
      </c>
      <c r="T1956" s="1104" t="str">
        <f xml:space="preserve"> InpActive!T$348</f>
        <v>na</v>
      </c>
      <c r="U1956" s="1104" t="str">
        <f xml:space="preserve"> InpActive!U$348</f>
        <v>na</v>
      </c>
    </row>
    <row r="1957" spans="1:21" ht="12.75" hidden="1" customHeight="1" outlineLevel="2">
      <c r="A1957" s="1117"/>
      <c r="B1957" s="1117"/>
      <c r="C1957" s="1118"/>
      <c r="D1957" s="1283"/>
      <c r="E1957" s="126" t="str">
        <f xml:space="preserve"> E$1953</f>
        <v>Preference share capital redemption pre adjusted - WR - nominal POS</v>
      </c>
      <c r="F1957" s="126">
        <f t="shared" ref="F1957:U1957" si="839" xml:space="preserve"> F$1953</f>
        <v>0</v>
      </c>
      <c r="G1957" s="126" t="str">
        <f t="shared" si="839"/>
        <v>£m</v>
      </c>
      <c r="H1957" s="126">
        <f t="shared" si="839"/>
        <v>0</v>
      </c>
      <c r="I1957" s="126">
        <f t="shared" si="839"/>
        <v>0</v>
      </c>
      <c r="J1957" s="126">
        <f t="shared" si="839"/>
        <v>0</v>
      </c>
      <c r="K1957" s="126">
        <f t="shared" si="839"/>
        <v>0</v>
      </c>
      <c r="L1957" s="126">
        <f t="shared" si="839"/>
        <v>0</v>
      </c>
      <c r="M1957" s="126">
        <f t="shared" si="839"/>
        <v>0</v>
      </c>
      <c r="N1957" s="126">
        <f t="shared" si="839"/>
        <v>0</v>
      </c>
      <c r="O1957" s="126">
        <f t="shared" si="839"/>
        <v>0</v>
      </c>
      <c r="P1957" s="126">
        <f t="shared" si="839"/>
        <v>0</v>
      </c>
      <c r="Q1957" s="126">
        <f t="shared" si="839"/>
        <v>0</v>
      </c>
      <c r="R1957" s="126">
        <f t="shared" si="839"/>
        <v>0</v>
      </c>
      <c r="S1957" s="126">
        <f t="shared" si="839"/>
        <v>0</v>
      </c>
      <c r="T1957" s="126">
        <f t="shared" si="839"/>
        <v>0</v>
      </c>
      <c r="U1957" s="126">
        <f t="shared" si="839"/>
        <v>0</v>
      </c>
    </row>
    <row r="1958" spans="1:21" ht="12.75" hidden="1" customHeight="1" outlineLevel="2">
      <c r="A1958" s="1117"/>
      <c r="B1958" s="1117"/>
      <c r="C1958" s="1118"/>
      <c r="D1958" s="1283"/>
      <c r="E1958" s="126" t="s">
        <v>4920</v>
      </c>
      <c r="F1958" s="126"/>
      <c r="G1958" s="126" t="s">
        <v>1616</v>
      </c>
      <c r="H1958" s="126">
        <f xml:space="preserve"> SUM(J1958:U1958)</f>
        <v>0</v>
      </c>
      <c r="I1958" s="126"/>
      <c r="J1958" s="126">
        <f t="shared" ref="J1958:U1958" si="840" xml:space="preserve"> IF(AND($F1955 = 0, J1956 &lt;&gt; "na"), J1956, J1957)</f>
        <v>0</v>
      </c>
      <c r="K1958" s="126">
        <f t="shared" si="840"/>
        <v>0</v>
      </c>
      <c r="L1958" s="126">
        <f t="shared" si="840"/>
        <v>0</v>
      </c>
      <c r="M1958" s="126">
        <f t="shared" si="840"/>
        <v>0</v>
      </c>
      <c r="N1958" s="126">
        <f t="shared" si="840"/>
        <v>0</v>
      </c>
      <c r="O1958" s="126">
        <f t="shared" si="840"/>
        <v>0</v>
      </c>
      <c r="P1958" s="126">
        <f t="shared" si="840"/>
        <v>0</v>
      </c>
      <c r="Q1958" s="126">
        <f t="shared" si="840"/>
        <v>0</v>
      </c>
      <c r="R1958" s="126">
        <f t="shared" si="840"/>
        <v>0</v>
      </c>
      <c r="S1958" s="126">
        <f t="shared" si="840"/>
        <v>0</v>
      </c>
      <c r="T1958" s="126">
        <f t="shared" si="840"/>
        <v>0</v>
      </c>
      <c r="U1958" s="126">
        <f t="shared" si="840"/>
        <v>0</v>
      </c>
    </row>
    <row r="1959" spans="1:21" ht="13" hidden="1" outlineLevel="2">
      <c r="A1959" s="1117"/>
      <c r="B1959" s="1117"/>
      <c r="C1959" s="1118"/>
      <c r="D1959" s="1283"/>
      <c r="E1959" s="126" t="str">
        <f xml:space="preserve"> LEFT(E1958, LEN(E1958) - 4)</f>
        <v>Preference share capital redemption - WR - nominal</v>
      </c>
      <c r="F1959" s="126"/>
      <c r="G1959" s="126" t="str">
        <f xml:space="preserve"> G1958</f>
        <v>£m</v>
      </c>
      <c r="H1959" s="126">
        <f xml:space="preserve"> SUM(J1959:U1959)</f>
        <v>0</v>
      </c>
      <c r="I1959" s="126"/>
      <c r="J1959" s="126">
        <f xml:space="preserve"> -1 * J1958</f>
        <v>0</v>
      </c>
      <c r="K1959" s="126">
        <f xml:space="preserve"> -1 * K1958</f>
        <v>0</v>
      </c>
      <c r="L1959" s="126">
        <f t="shared" ref="L1959:U1959" si="841" xml:space="preserve"> -1 * L1958</f>
        <v>0</v>
      </c>
      <c r="M1959" s="126">
        <f t="shared" si="841"/>
        <v>0</v>
      </c>
      <c r="N1959" s="126">
        <f t="shared" si="841"/>
        <v>0</v>
      </c>
      <c r="O1959" s="126">
        <f t="shared" si="841"/>
        <v>0</v>
      </c>
      <c r="P1959" s="126">
        <f t="shared" si="841"/>
        <v>0</v>
      </c>
      <c r="Q1959" s="126">
        <f t="shared" si="841"/>
        <v>0</v>
      </c>
      <c r="R1959" s="126">
        <f t="shared" si="841"/>
        <v>0</v>
      </c>
      <c r="S1959" s="126">
        <f t="shared" si="841"/>
        <v>0</v>
      </c>
      <c r="T1959" s="126">
        <f t="shared" si="841"/>
        <v>0</v>
      </c>
      <c r="U1959" s="126">
        <f t="shared" si="841"/>
        <v>0</v>
      </c>
    </row>
    <row r="1960" spans="1:21" ht="12.75" hidden="1" customHeight="1" outlineLevel="2"/>
    <row r="1961" spans="1:21" ht="12.75" hidden="1" customHeight="1" outlineLevel="2">
      <c r="B1961" s="51" t="s">
        <v>4921</v>
      </c>
      <c r="C1961" s="6"/>
    </row>
    <row r="1962" spans="1:21" ht="12.75" hidden="1" customHeight="1" outlineLevel="2">
      <c r="A1962" s="1130"/>
      <c r="B1962" s="1130"/>
      <c r="C1962" s="1131"/>
      <c r="D1962" s="1286"/>
      <c r="E1962" s="1132" t="str">
        <f xml:space="preserve"> E$1929</f>
        <v>Preference share capital initial balance - post-adjustment - WR - nominal</v>
      </c>
      <c r="F1962" s="1132">
        <f t="shared" ref="F1962:U1962" si="842" xml:space="preserve"> F$1929</f>
        <v>0</v>
      </c>
      <c r="G1962" s="1132" t="str">
        <f t="shared" si="842"/>
        <v>£m</v>
      </c>
      <c r="H1962" s="1132">
        <f t="shared" si="842"/>
        <v>0</v>
      </c>
      <c r="I1962" s="1132">
        <f t="shared" si="842"/>
        <v>0</v>
      </c>
      <c r="J1962" s="1132">
        <f t="shared" si="842"/>
        <v>0</v>
      </c>
      <c r="K1962" s="1132">
        <f t="shared" si="842"/>
        <v>0</v>
      </c>
      <c r="L1962" s="1132">
        <f t="shared" si="842"/>
        <v>0</v>
      </c>
      <c r="M1962" s="1132">
        <f t="shared" si="842"/>
        <v>0</v>
      </c>
      <c r="N1962" s="1132">
        <f t="shared" si="842"/>
        <v>0</v>
      </c>
      <c r="O1962" s="1132">
        <f t="shared" si="842"/>
        <v>0</v>
      </c>
      <c r="P1962" s="1132">
        <f t="shared" si="842"/>
        <v>0</v>
      </c>
      <c r="Q1962" s="1132">
        <f t="shared" si="842"/>
        <v>0</v>
      </c>
      <c r="R1962" s="1132">
        <f t="shared" si="842"/>
        <v>0</v>
      </c>
      <c r="S1962" s="1132">
        <f t="shared" si="842"/>
        <v>0</v>
      </c>
      <c r="T1962" s="1132">
        <f t="shared" si="842"/>
        <v>0</v>
      </c>
      <c r="U1962" s="1132">
        <f t="shared" si="842"/>
        <v>0</v>
      </c>
    </row>
    <row r="1963" spans="1:21" ht="12.75" hidden="1" customHeight="1" outlineLevel="2">
      <c r="E1963" s="112" t="str">
        <f xml:space="preserve"> Time!E$63</f>
        <v>Last pre-forecast period flag</v>
      </c>
      <c r="F1963" s="112">
        <f xml:space="preserve"> Time!F$63</f>
        <v>0</v>
      </c>
      <c r="G1963" s="112" t="str">
        <f xml:space="preserve"> Time!G$63</f>
        <v>flag</v>
      </c>
      <c r="H1963" s="112">
        <f xml:space="preserve"> Time!H$63</f>
        <v>1</v>
      </c>
      <c r="I1963" s="112">
        <f xml:space="preserve"> Time!I$63</f>
        <v>0</v>
      </c>
      <c r="J1963" s="112">
        <f xml:space="preserve"> Time!J$63</f>
        <v>0</v>
      </c>
      <c r="K1963" s="112">
        <f xml:space="preserve"> Time!K$63</f>
        <v>1</v>
      </c>
      <c r="L1963" s="112">
        <f xml:space="preserve"> Time!L$63</f>
        <v>0</v>
      </c>
      <c r="M1963" s="112">
        <f xml:space="preserve"> Time!M$63</f>
        <v>0</v>
      </c>
      <c r="N1963" s="112">
        <f xml:space="preserve"> Time!N$63</f>
        <v>0</v>
      </c>
      <c r="O1963" s="112">
        <f xml:space="preserve"> Time!O$63</f>
        <v>0</v>
      </c>
      <c r="P1963" s="112">
        <f xml:space="preserve"> Time!P$63</f>
        <v>0</v>
      </c>
      <c r="Q1963" s="112">
        <f xml:space="preserve"> Time!Q$63</f>
        <v>0</v>
      </c>
      <c r="R1963" s="112">
        <f xml:space="preserve"> Time!R$63</f>
        <v>0</v>
      </c>
      <c r="S1963" s="112">
        <f xml:space="preserve"> Time!S$63</f>
        <v>0</v>
      </c>
      <c r="T1963" s="112">
        <f xml:space="preserve"> Time!T$63</f>
        <v>0</v>
      </c>
      <c r="U1963" s="112">
        <f xml:space="preserve"> Time!U$63</f>
        <v>0</v>
      </c>
    </row>
    <row r="1964" spans="1:21" ht="12.75" hidden="1" customHeight="1" outlineLevel="2"/>
    <row r="1965" spans="1:21" ht="12.75" hidden="1" customHeight="1" outlineLevel="2">
      <c r="A1965" s="1117"/>
      <c r="B1965" s="1117"/>
      <c r="C1965" s="1118"/>
      <c r="D1965" s="1283"/>
      <c r="E1965" s="1105" t="s">
        <v>4922</v>
      </c>
      <c r="F1965" s="1105"/>
      <c r="G1965" s="1105" t="s">
        <v>1616</v>
      </c>
      <c r="H1965" s="1105"/>
      <c r="I1965" s="1105"/>
      <c r="J1965" s="1105">
        <f t="shared" ref="J1965:U1965" si="843" xml:space="preserve"> I1968</f>
        <v>0</v>
      </c>
      <c r="K1965" s="1105">
        <f t="shared" si="843"/>
        <v>0</v>
      </c>
      <c r="L1965" s="1105">
        <f t="shared" si="843"/>
        <v>0</v>
      </c>
      <c r="M1965" s="1105">
        <f t="shared" si="843"/>
        <v>0</v>
      </c>
      <c r="N1965" s="1105">
        <f t="shared" si="843"/>
        <v>0</v>
      </c>
      <c r="O1965" s="1105">
        <f t="shared" si="843"/>
        <v>0</v>
      </c>
      <c r="P1965" s="1105">
        <f t="shared" si="843"/>
        <v>0</v>
      </c>
      <c r="Q1965" s="1105">
        <f t="shared" si="843"/>
        <v>0</v>
      </c>
      <c r="R1965" s="1105">
        <f t="shared" si="843"/>
        <v>0</v>
      </c>
      <c r="S1965" s="1105">
        <f t="shared" si="843"/>
        <v>0</v>
      </c>
      <c r="T1965" s="1105">
        <f t="shared" si="843"/>
        <v>0</v>
      </c>
      <c r="U1965" s="1105">
        <f t="shared" si="843"/>
        <v>0</v>
      </c>
    </row>
    <row r="1966" spans="1:21" ht="12.75" hidden="1" customHeight="1" outlineLevel="2">
      <c r="A1966" s="1117"/>
      <c r="B1966" s="1117"/>
      <c r="C1966" s="1118"/>
      <c r="D1966" s="1283" t="s">
        <v>3937</v>
      </c>
      <c r="E1966" s="126" t="str">
        <f xml:space="preserve"> E$1941</f>
        <v>Preference share capital proceeds - WR - nominal</v>
      </c>
      <c r="F1966" s="126">
        <f t="shared" ref="F1966:U1966" si="844" xml:space="preserve"> F$1941</f>
        <v>0</v>
      </c>
      <c r="G1966" s="126" t="str">
        <f t="shared" si="844"/>
        <v>£m</v>
      </c>
      <c r="H1966" s="126">
        <f t="shared" si="844"/>
        <v>0</v>
      </c>
      <c r="I1966" s="126">
        <f t="shared" si="844"/>
        <v>0</v>
      </c>
      <c r="J1966" s="126">
        <f t="shared" si="844"/>
        <v>0</v>
      </c>
      <c r="K1966" s="126">
        <f t="shared" si="844"/>
        <v>0</v>
      </c>
      <c r="L1966" s="126">
        <f t="shared" si="844"/>
        <v>0</v>
      </c>
      <c r="M1966" s="126">
        <f t="shared" si="844"/>
        <v>0</v>
      </c>
      <c r="N1966" s="126">
        <f t="shared" si="844"/>
        <v>0</v>
      </c>
      <c r="O1966" s="126">
        <f t="shared" si="844"/>
        <v>0</v>
      </c>
      <c r="P1966" s="126">
        <f t="shared" si="844"/>
        <v>0</v>
      </c>
      <c r="Q1966" s="126">
        <f t="shared" si="844"/>
        <v>0</v>
      </c>
      <c r="R1966" s="126">
        <f t="shared" si="844"/>
        <v>0</v>
      </c>
      <c r="S1966" s="126">
        <f t="shared" si="844"/>
        <v>0</v>
      </c>
      <c r="T1966" s="126">
        <f t="shared" si="844"/>
        <v>0</v>
      </c>
      <c r="U1966" s="126">
        <f t="shared" si="844"/>
        <v>0</v>
      </c>
    </row>
    <row r="1967" spans="1:21" ht="12.75" hidden="1" customHeight="1" outlineLevel="2">
      <c r="A1967" s="1117"/>
      <c r="B1967" s="1117"/>
      <c r="C1967" s="1118"/>
      <c r="D1967" s="1283" t="s">
        <v>4437</v>
      </c>
      <c r="E1967" s="126" t="str">
        <f xml:space="preserve"> E$1958</f>
        <v>Preference share capital redemption - WR - nominal POS</v>
      </c>
      <c r="F1967" s="126">
        <f t="shared" ref="F1967:U1967" si="845" xml:space="preserve"> F$1958</f>
        <v>0</v>
      </c>
      <c r="G1967" s="126" t="str">
        <f t="shared" si="845"/>
        <v>£m</v>
      </c>
      <c r="H1967" s="126">
        <f t="shared" si="845"/>
        <v>0</v>
      </c>
      <c r="I1967" s="126">
        <f t="shared" si="845"/>
        <v>0</v>
      </c>
      <c r="J1967" s="126">
        <f t="shared" si="845"/>
        <v>0</v>
      </c>
      <c r="K1967" s="126">
        <f t="shared" si="845"/>
        <v>0</v>
      </c>
      <c r="L1967" s="126">
        <f t="shared" si="845"/>
        <v>0</v>
      </c>
      <c r="M1967" s="126">
        <f t="shared" si="845"/>
        <v>0</v>
      </c>
      <c r="N1967" s="126">
        <f t="shared" si="845"/>
        <v>0</v>
      </c>
      <c r="O1967" s="126">
        <f t="shared" si="845"/>
        <v>0</v>
      </c>
      <c r="P1967" s="126">
        <f t="shared" si="845"/>
        <v>0</v>
      </c>
      <c r="Q1967" s="126">
        <f t="shared" si="845"/>
        <v>0</v>
      </c>
      <c r="R1967" s="126">
        <f t="shared" si="845"/>
        <v>0</v>
      </c>
      <c r="S1967" s="126">
        <f t="shared" si="845"/>
        <v>0</v>
      </c>
      <c r="T1967" s="126">
        <f t="shared" si="845"/>
        <v>0</v>
      </c>
      <c r="U1967" s="126">
        <f t="shared" si="845"/>
        <v>0</v>
      </c>
    </row>
    <row r="1968" spans="1:21" ht="12.75" hidden="1" customHeight="1" outlineLevel="2">
      <c r="A1968" s="1219"/>
      <c r="B1968" s="1219"/>
      <c r="C1968" s="1220"/>
      <c r="D1968" s="1287"/>
      <c r="E1968" s="1222" t="s">
        <v>4923</v>
      </c>
      <c r="F1968" s="1222" t="s">
        <v>163</v>
      </c>
      <c r="G1968" s="1222" t="s">
        <v>1616</v>
      </c>
      <c r="H1968" s="1222"/>
      <c r="I1968" s="1223"/>
      <c r="J1968" s="1222">
        <f xml:space="preserve"> IF(J1963 = 1, J1962, J1965 + J1966 - J1967)</f>
        <v>0</v>
      </c>
      <c r="K1968" s="1222">
        <f xml:space="preserve"> IF(K1963 = 1, K1962, K1965 + K1966 - K1967)</f>
        <v>0</v>
      </c>
      <c r="L1968" s="1222">
        <f t="shared" ref="L1968:U1968" si="846" xml:space="preserve"> IF(L1963 = 1, L1962, L1965 + L1966 - L1967)</f>
        <v>0</v>
      </c>
      <c r="M1968" s="1222">
        <f t="shared" si="846"/>
        <v>0</v>
      </c>
      <c r="N1968" s="1222">
        <f t="shared" si="846"/>
        <v>0</v>
      </c>
      <c r="O1968" s="1222">
        <f t="shared" si="846"/>
        <v>0</v>
      </c>
      <c r="P1968" s="1222">
        <f t="shared" si="846"/>
        <v>0</v>
      </c>
      <c r="Q1968" s="1222">
        <f t="shared" si="846"/>
        <v>0</v>
      </c>
      <c r="R1968" s="1222">
        <f t="shared" si="846"/>
        <v>0</v>
      </c>
      <c r="S1968" s="1222">
        <f t="shared" si="846"/>
        <v>0</v>
      </c>
      <c r="T1968" s="1222">
        <f t="shared" si="846"/>
        <v>0</v>
      </c>
      <c r="U1968" s="1222">
        <f t="shared" si="846"/>
        <v>0</v>
      </c>
    </row>
    <row r="1969" spans="1:21" ht="12.75" hidden="1" customHeight="1" outlineLevel="2"/>
    <row r="1970" spans="1:21" ht="12.75" hidden="1" customHeight="1" outlineLevel="2">
      <c r="C1970" s="50" t="s">
        <v>1246</v>
      </c>
    </row>
    <row r="1971" spans="1:21" ht="12.75" hidden="1" customHeight="1" outlineLevel="2">
      <c r="A1971" s="1117"/>
      <c r="B1971" s="1117"/>
      <c r="C1971" s="1118"/>
      <c r="D1971" s="1283"/>
      <c r="E1971" s="126" t="str">
        <f xml:space="preserve"> E$1968</f>
        <v>Preference share capital balance - WR - nominal</v>
      </c>
      <c r="F1971" s="126" t="str">
        <f t="shared" ref="F1971:U1971" si="847" xml:space="preserve"> F$1968</f>
        <v>BS</v>
      </c>
      <c r="G1971" s="126" t="str">
        <f t="shared" si="847"/>
        <v>£m</v>
      </c>
      <c r="H1971" s="126">
        <f t="shared" si="847"/>
        <v>0</v>
      </c>
      <c r="I1971" s="126">
        <f t="shared" si="847"/>
        <v>0</v>
      </c>
      <c r="J1971" s="126">
        <f t="shared" si="847"/>
        <v>0</v>
      </c>
      <c r="K1971" s="126">
        <f t="shared" si="847"/>
        <v>0</v>
      </c>
      <c r="L1971" s="126">
        <f t="shared" si="847"/>
        <v>0</v>
      </c>
      <c r="M1971" s="126">
        <f t="shared" si="847"/>
        <v>0</v>
      </c>
      <c r="N1971" s="126">
        <f t="shared" si="847"/>
        <v>0</v>
      </c>
      <c r="O1971" s="126">
        <f t="shared" si="847"/>
        <v>0</v>
      </c>
      <c r="P1971" s="126">
        <f t="shared" si="847"/>
        <v>0</v>
      </c>
      <c r="Q1971" s="126">
        <f t="shared" si="847"/>
        <v>0</v>
      </c>
      <c r="R1971" s="126">
        <f t="shared" si="847"/>
        <v>0</v>
      </c>
      <c r="S1971" s="126">
        <f t="shared" si="847"/>
        <v>0</v>
      </c>
      <c r="T1971" s="126">
        <f t="shared" si="847"/>
        <v>0</v>
      </c>
      <c r="U1971" s="126">
        <f t="shared" si="847"/>
        <v>0</v>
      </c>
    </row>
    <row r="1972" spans="1:21" ht="12.75" hidden="1" customHeight="1" outlineLevel="2">
      <c r="A1972" s="1117"/>
      <c r="B1972" s="1117"/>
      <c r="C1972" s="1118"/>
      <c r="D1972" s="1283"/>
      <c r="E1972" s="1103" t="str">
        <f xml:space="preserve"> 'Water Network'!E$1967</f>
        <v>Preference share capital balance - WN - nominal</v>
      </c>
      <c r="F1972" s="1103" t="str">
        <f xml:space="preserve"> 'Water Network'!F$1967</f>
        <v>BS</v>
      </c>
      <c r="G1972" s="1103" t="str">
        <f xml:space="preserve"> 'Water Network'!G$1967</f>
        <v>£m</v>
      </c>
      <c r="H1972" s="1103">
        <f xml:space="preserve"> 'Water Network'!H$1967</f>
        <v>0</v>
      </c>
      <c r="I1972" s="1103">
        <f xml:space="preserve"> 'Water Network'!I$1967</f>
        <v>0</v>
      </c>
      <c r="J1972" s="1103">
        <f xml:space="preserve"> 'Water Network'!J$1967</f>
        <v>0</v>
      </c>
      <c r="K1972" s="1103">
        <f xml:space="preserve"> 'Water Network'!K$1967</f>
        <v>0</v>
      </c>
      <c r="L1972" s="1103">
        <f xml:space="preserve"> 'Water Network'!L$1967</f>
        <v>0</v>
      </c>
      <c r="M1972" s="1103">
        <f xml:space="preserve"> 'Water Network'!M$1967</f>
        <v>0</v>
      </c>
      <c r="N1972" s="1103">
        <f xml:space="preserve"> 'Water Network'!N$1967</f>
        <v>0</v>
      </c>
      <c r="O1972" s="1103">
        <f xml:space="preserve"> 'Water Network'!O$1967</f>
        <v>0</v>
      </c>
      <c r="P1972" s="1103">
        <f xml:space="preserve"> 'Water Network'!P$1967</f>
        <v>0</v>
      </c>
      <c r="Q1972" s="1103">
        <f xml:space="preserve"> 'Water Network'!Q$1967</f>
        <v>0</v>
      </c>
      <c r="R1972" s="1103">
        <f xml:space="preserve"> 'Water Network'!R$1967</f>
        <v>0</v>
      </c>
      <c r="S1972" s="1103">
        <f xml:space="preserve"> 'Water Network'!S$1967</f>
        <v>0</v>
      </c>
      <c r="T1972" s="1103">
        <f xml:space="preserve"> 'Water Network'!T$1967</f>
        <v>0</v>
      </c>
      <c r="U1972" s="1103">
        <f xml:space="preserve"> 'Water Network'!U$1967</f>
        <v>0</v>
      </c>
    </row>
    <row r="1973" spans="1:21" ht="12.75" hidden="1" customHeight="1" outlineLevel="2">
      <c r="A1973" s="1117"/>
      <c r="B1973" s="1117"/>
      <c r="C1973" s="1118"/>
      <c r="D1973" s="1283"/>
      <c r="E1973" s="1103" t="str">
        <f xml:space="preserve"> 'Dummy Control'!E$1967</f>
        <v>Preference share capital balance - DMMY - nominal</v>
      </c>
      <c r="F1973" s="1103" t="str">
        <f xml:space="preserve"> 'Dummy Control'!F$1967</f>
        <v>BS</v>
      </c>
      <c r="G1973" s="1103" t="str">
        <f xml:space="preserve"> 'Dummy Control'!G$1967</f>
        <v>£m</v>
      </c>
      <c r="H1973" s="1103">
        <f xml:space="preserve"> 'Dummy Control'!H$1967</f>
        <v>0</v>
      </c>
      <c r="I1973" s="1103">
        <f xml:space="preserve"> 'Dummy Control'!I$1967</f>
        <v>0</v>
      </c>
      <c r="J1973" s="1103">
        <f xml:space="preserve"> 'Dummy Control'!J$1967</f>
        <v>0</v>
      </c>
      <c r="K1973" s="1103">
        <f xml:space="preserve"> 'Dummy Control'!K$1967</f>
        <v>0</v>
      </c>
      <c r="L1973" s="1103">
        <f xml:space="preserve"> 'Dummy Control'!L$1967</f>
        <v>0</v>
      </c>
      <c r="M1973" s="1103">
        <f xml:space="preserve"> 'Dummy Control'!M$1967</f>
        <v>0</v>
      </c>
      <c r="N1973" s="1103">
        <f xml:space="preserve"> 'Dummy Control'!N$1967</f>
        <v>0</v>
      </c>
      <c r="O1973" s="1103">
        <f xml:space="preserve"> 'Dummy Control'!O$1967</f>
        <v>0</v>
      </c>
      <c r="P1973" s="1103">
        <f xml:space="preserve"> 'Dummy Control'!P$1967</f>
        <v>0</v>
      </c>
      <c r="Q1973" s="1103">
        <f xml:space="preserve"> 'Dummy Control'!Q$1967</f>
        <v>0</v>
      </c>
      <c r="R1973" s="1103">
        <f xml:space="preserve"> 'Dummy Control'!R$1967</f>
        <v>0</v>
      </c>
      <c r="S1973" s="1103">
        <f xml:space="preserve"> 'Dummy Control'!S$1967</f>
        <v>0</v>
      </c>
      <c r="T1973" s="1103">
        <f xml:space="preserve"> 'Dummy Control'!T$1967</f>
        <v>0</v>
      </c>
      <c r="U1973" s="1103">
        <f xml:space="preserve"> 'Dummy Control'!U$1967</f>
        <v>0</v>
      </c>
    </row>
    <row r="1974" spans="1:21" ht="12.75" hidden="1" customHeight="1" outlineLevel="2">
      <c r="A1974" s="1117"/>
      <c r="B1974" s="1117"/>
      <c r="C1974" s="1118"/>
      <c r="D1974" s="1283"/>
      <c r="E1974" s="1103" t="str">
        <f xml:space="preserve"> 'Bio Resources'!E$1967</f>
        <v>Preference share capital balance - BR - nominal</v>
      </c>
      <c r="F1974" s="1103" t="str">
        <f xml:space="preserve"> 'Bio Resources'!F$1967</f>
        <v>BS</v>
      </c>
      <c r="G1974" s="1103" t="str">
        <f xml:space="preserve"> 'Bio Resources'!G$1967</f>
        <v>£m</v>
      </c>
      <c r="H1974" s="1103">
        <f xml:space="preserve"> 'Bio Resources'!H$1967</f>
        <v>0</v>
      </c>
      <c r="I1974" s="1103">
        <f xml:space="preserve"> 'Bio Resources'!I$1967</f>
        <v>0</v>
      </c>
      <c r="J1974" s="1103">
        <f xml:space="preserve"> 'Bio Resources'!J$1967</f>
        <v>0</v>
      </c>
      <c r="K1974" s="1103">
        <f xml:space="preserve"> 'Bio Resources'!K$1967</f>
        <v>0</v>
      </c>
      <c r="L1974" s="1103">
        <f xml:space="preserve"> 'Bio Resources'!L$1967</f>
        <v>0</v>
      </c>
      <c r="M1974" s="1103">
        <f xml:space="preserve"> 'Bio Resources'!M$1967</f>
        <v>0</v>
      </c>
      <c r="N1974" s="1103">
        <f xml:space="preserve"> 'Bio Resources'!N$1967</f>
        <v>0</v>
      </c>
      <c r="O1974" s="1103">
        <f xml:space="preserve"> 'Bio Resources'!O$1967</f>
        <v>0</v>
      </c>
      <c r="P1974" s="1103">
        <f xml:space="preserve"> 'Bio Resources'!P$1967</f>
        <v>0</v>
      </c>
      <c r="Q1974" s="1103">
        <f xml:space="preserve"> 'Bio Resources'!Q$1967</f>
        <v>0</v>
      </c>
      <c r="R1974" s="1103">
        <f xml:space="preserve"> 'Bio Resources'!R$1967</f>
        <v>0</v>
      </c>
      <c r="S1974" s="1103">
        <f xml:space="preserve"> 'Bio Resources'!S$1967</f>
        <v>0</v>
      </c>
      <c r="T1974" s="1103">
        <f xml:space="preserve"> 'Bio Resources'!T$1967</f>
        <v>0</v>
      </c>
      <c r="U1974" s="1103">
        <f xml:space="preserve"> 'Bio Resources'!U$1967</f>
        <v>0</v>
      </c>
    </row>
    <row r="1975" spans="1:21" ht="12.75" hidden="1" customHeight="1" outlineLevel="2">
      <c r="A1975" s="1117"/>
      <c r="B1975" s="1117"/>
      <c r="C1975" s="1118"/>
      <c r="D1975" s="1290"/>
      <c r="E1975" s="1103" t="str">
        <f xml:space="preserve"> 'Wastewater Network'!E$1967</f>
        <v>Preference share capital balance - WWN - nominal</v>
      </c>
      <c r="F1975" s="1103" t="str">
        <f xml:space="preserve"> 'Wastewater Network'!F$1967</f>
        <v>BS</v>
      </c>
      <c r="G1975" s="1103" t="str">
        <f xml:space="preserve"> 'Wastewater Network'!G$1967</f>
        <v>£m</v>
      </c>
      <c r="H1975" s="1103">
        <f xml:space="preserve"> 'Wastewater Network'!H$1967</f>
        <v>0</v>
      </c>
      <c r="I1975" s="1103">
        <f xml:space="preserve"> 'Wastewater Network'!I$1967</f>
        <v>0</v>
      </c>
      <c r="J1975" s="1103">
        <f xml:space="preserve"> 'Wastewater Network'!J$1967</f>
        <v>0</v>
      </c>
      <c r="K1975" s="1103">
        <f xml:space="preserve"> 'Wastewater Network'!K$1967</f>
        <v>0</v>
      </c>
      <c r="L1975" s="1103">
        <f xml:space="preserve"> 'Wastewater Network'!L$1967</f>
        <v>0</v>
      </c>
      <c r="M1975" s="1103">
        <f xml:space="preserve"> 'Wastewater Network'!M$1967</f>
        <v>0</v>
      </c>
      <c r="N1975" s="1103">
        <f xml:space="preserve"> 'Wastewater Network'!N$1967</f>
        <v>0</v>
      </c>
      <c r="O1975" s="1103">
        <f xml:space="preserve"> 'Wastewater Network'!O$1967</f>
        <v>0</v>
      </c>
      <c r="P1975" s="1103">
        <f xml:space="preserve"> 'Wastewater Network'!P$1967</f>
        <v>0</v>
      </c>
      <c r="Q1975" s="1103">
        <f xml:space="preserve"> 'Wastewater Network'!Q$1967</f>
        <v>0</v>
      </c>
      <c r="R1975" s="1103">
        <f xml:space="preserve"> 'Wastewater Network'!R$1967</f>
        <v>0</v>
      </c>
      <c r="S1975" s="1103">
        <f xml:space="preserve"> 'Wastewater Network'!S$1967</f>
        <v>0</v>
      </c>
      <c r="T1975" s="1103">
        <f xml:space="preserve"> 'Wastewater Network'!T$1967</f>
        <v>0</v>
      </c>
      <c r="U1975" s="1103">
        <f xml:space="preserve"> 'Wastewater Network'!U$1967</f>
        <v>0</v>
      </c>
    </row>
    <row r="1976" spans="1:21" ht="12.75" hidden="1" customHeight="1" outlineLevel="2">
      <c r="A1976" s="1117"/>
      <c r="B1976" s="1117"/>
      <c r="C1976" s="1118"/>
      <c r="D1976" s="1283"/>
      <c r="E1976" s="1172" t="s">
        <v>3973</v>
      </c>
      <c r="F1976" s="1172"/>
      <c r="G1976" s="1172" t="s">
        <v>1616</v>
      </c>
      <c r="H1976" s="1172"/>
      <c r="I1976" s="1172"/>
      <c r="J1976" s="1172">
        <f xml:space="preserve"> SUM(J1971:J1975)</f>
        <v>0</v>
      </c>
      <c r="K1976" s="1172">
        <f xml:space="preserve"> SUM(K1971:K1975)</f>
        <v>0</v>
      </c>
      <c r="L1976" s="1172">
        <f t="shared" ref="L1976:U1976" si="848" xml:space="preserve"> SUM(L1971:L1975)</f>
        <v>0</v>
      </c>
      <c r="M1976" s="1172">
        <f t="shared" si="848"/>
        <v>0</v>
      </c>
      <c r="N1976" s="1172">
        <f t="shared" si="848"/>
        <v>0</v>
      </c>
      <c r="O1976" s="1172">
        <f t="shared" si="848"/>
        <v>0</v>
      </c>
      <c r="P1976" s="1172">
        <f t="shared" si="848"/>
        <v>0</v>
      </c>
      <c r="Q1976" s="1172">
        <f t="shared" si="848"/>
        <v>0</v>
      </c>
      <c r="R1976" s="1172">
        <f t="shared" si="848"/>
        <v>0</v>
      </c>
      <c r="S1976" s="1172">
        <f t="shared" si="848"/>
        <v>0</v>
      </c>
      <c r="T1976" s="1172">
        <f t="shared" si="848"/>
        <v>0</v>
      </c>
      <c r="U1976" s="1172">
        <f t="shared" si="848"/>
        <v>0</v>
      </c>
    </row>
    <row r="1977" spans="1:21" ht="12.75" hidden="1" customHeight="1" outlineLevel="2"/>
    <row r="1978" spans="1:21" ht="12.75" hidden="1" customHeight="1" outlineLevel="2">
      <c r="A1978" s="1117"/>
      <c r="B1978" s="1117"/>
      <c r="C1978" s="1118"/>
      <c r="D1978" s="1283"/>
      <c r="E1978" s="126" t="str">
        <f xml:space="preserve"> E$1968</f>
        <v>Preference share capital balance - WR - nominal</v>
      </c>
      <c r="F1978" s="126" t="str">
        <f t="shared" ref="F1978:U1978" si="849" xml:space="preserve"> F$1968</f>
        <v>BS</v>
      </c>
      <c r="G1978" s="126" t="str">
        <f t="shared" si="849"/>
        <v>£m</v>
      </c>
      <c r="H1978" s="126">
        <f t="shared" si="849"/>
        <v>0</v>
      </c>
      <c r="I1978" s="126">
        <f t="shared" si="849"/>
        <v>0</v>
      </c>
      <c r="J1978" s="126">
        <f t="shared" si="849"/>
        <v>0</v>
      </c>
      <c r="K1978" s="126">
        <f t="shared" si="849"/>
        <v>0</v>
      </c>
      <c r="L1978" s="126">
        <f t="shared" si="849"/>
        <v>0</v>
      </c>
      <c r="M1978" s="126">
        <f t="shared" si="849"/>
        <v>0</v>
      </c>
      <c r="N1978" s="126">
        <f t="shared" si="849"/>
        <v>0</v>
      </c>
      <c r="O1978" s="126">
        <f t="shared" si="849"/>
        <v>0</v>
      </c>
      <c r="P1978" s="126">
        <f t="shared" si="849"/>
        <v>0</v>
      </c>
      <c r="Q1978" s="126">
        <f t="shared" si="849"/>
        <v>0</v>
      </c>
      <c r="R1978" s="126">
        <f t="shared" si="849"/>
        <v>0</v>
      </c>
      <c r="S1978" s="126">
        <f t="shared" si="849"/>
        <v>0</v>
      </c>
      <c r="T1978" s="126">
        <f t="shared" si="849"/>
        <v>0</v>
      </c>
      <c r="U1978" s="126">
        <f t="shared" si="849"/>
        <v>0</v>
      </c>
    </row>
    <row r="1979" spans="1:21" ht="12.75" hidden="1" customHeight="1" outlineLevel="2">
      <c r="A1979" s="1117"/>
      <c r="B1979" s="1117"/>
      <c r="C1979" s="1118"/>
      <c r="D1979" s="1283"/>
      <c r="E1979" s="1104" t="str">
        <f xml:space="preserve"> InpActive!E$1260</f>
        <v>Preference share dividends paid (post override) - nominal (Positive)</v>
      </c>
      <c r="F1979" s="1104">
        <f xml:space="preserve"> InpActive!F$1260</f>
        <v>0</v>
      </c>
      <c r="G1979" s="1104" t="str">
        <f xml:space="preserve"> InpActive!G$1260</f>
        <v>£m</v>
      </c>
      <c r="H1979" s="1104">
        <f xml:space="preserve"> InpActive!H$1260</f>
        <v>0</v>
      </c>
      <c r="I1979" s="1104">
        <f xml:space="preserve"> InpActive!I$1260</f>
        <v>0</v>
      </c>
      <c r="J1979" s="1104">
        <f xml:space="preserve"> InpActive!J$1260</f>
        <v>0</v>
      </c>
      <c r="K1979" s="1104">
        <f xml:space="preserve"> InpActive!K$1260</f>
        <v>0</v>
      </c>
      <c r="L1979" s="1104">
        <f xml:space="preserve"> InpActive!L$1260</f>
        <v>0</v>
      </c>
      <c r="M1979" s="1104">
        <f xml:space="preserve"> InpActive!M$1260</f>
        <v>0</v>
      </c>
      <c r="N1979" s="1104">
        <f xml:space="preserve"> InpActive!N$1260</f>
        <v>0</v>
      </c>
      <c r="O1979" s="1104">
        <f xml:space="preserve"> InpActive!O$1260</f>
        <v>0</v>
      </c>
      <c r="P1979" s="1104">
        <f xml:space="preserve"> InpActive!P$1260</f>
        <v>0</v>
      </c>
      <c r="Q1979" s="1104">
        <f xml:space="preserve"> InpActive!Q$1260</f>
        <v>0</v>
      </c>
      <c r="R1979" s="1104">
        <f xml:space="preserve"> InpActive!R$1260</f>
        <v>0</v>
      </c>
      <c r="S1979" s="1104">
        <f xml:space="preserve"> InpActive!S$1260</f>
        <v>0</v>
      </c>
      <c r="T1979" s="1104">
        <f xml:space="preserve"> InpActive!T$1260</f>
        <v>0</v>
      </c>
      <c r="U1979" s="1104">
        <f xml:space="preserve"> InpActive!U$1260</f>
        <v>0</v>
      </c>
    </row>
    <row r="1980" spans="1:21" ht="12.75" hidden="1" customHeight="1" outlineLevel="2">
      <c r="A1980" s="1117"/>
      <c r="B1980" s="1117"/>
      <c r="C1980" s="1118"/>
      <c r="D1980" s="1283"/>
      <c r="E1980" s="126" t="str">
        <f xml:space="preserve"> E$1976</f>
        <v>Preference share capital balance - Wholesale - nominal</v>
      </c>
      <c r="F1980" s="126">
        <f t="shared" ref="F1980:U1980" si="850" xml:space="preserve"> F$1976</f>
        <v>0</v>
      </c>
      <c r="G1980" s="126" t="str">
        <f t="shared" si="850"/>
        <v>£m</v>
      </c>
      <c r="H1980" s="126">
        <f t="shared" si="850"/>
        <v>0</v>
      </c>
      <c r="I1980" s="126">
        <f t="shared" si="850"/>
        <v>0</v>
      </c>
      <c r="J1980" s="126">
        <f t="shared" si="850"/>
        <v>0</v>
      </c>
      <c r="K1980" s="126">
        <f t="shared" si="850"/>
        <v>0</v>
      </c>
      <c r="L1980" s="126">
        <f t="shared" si="850"/>
        <v>0</v>
      </c>
      <c r="M1980" s="126">
        <f t="shared" si="850"/>
        <v>0</v>
      </c>
      <c r="N1980" s="126">
        <f t="shared" si="850"/>
        <v>0</v>
      </c>
      <c r="O1980" s="126">
        <f t="shared" si="850"/>
        <v>0</v>
      </c>
      <c r="P1980" s="126">
        <f t="shared" si="850"/>
        <v>0</v>
      </c>
      <c r="Q1980" s="126">
        <f t="shared" si="850"/>
        <v>0</v>
      </c>
      <c r="R1980" s="126">
        <f t="shared" si="850"/>
        <v>0</v>
      </c>
      <c r="S1980" s="126">
        <f t="shared" si="850"/>
        <v>0</v>
      </c>
      <c r="T1980" s="126">
        <f t="shared" si="850"/>
        <v>0</v>
      </c>
      <c r="U1980" s="126">
        <f t="shared" si="850"/>
        <v>0</v>
      </c>
    </row>
    <row r="1981" spans="1:21" s="183" customFormat="1" ht="12.75" hidden="1" customHeight="1" outlineLevel="2">
      <c r="A1981" s="1133"/>
      <c r="B1981" s="1133"/>
      <c r="C1981" s="1134"/>
      <c r="D1981" s="1285"/>
      <c r="E1981" s="1105" t="s">
        <v>4924</v>
      </c>
      <c r="F1981" s="1105"/>
      <c r="G1981" s="1105" t="s">
        <v>1616</v>
      </c>
      <c r="H1981" s="1105">
        <f xml:space="preserve"> SUM(J1981:U1981)</f>
        <v>0</v>
      </c>
      <c r="I1981" s="1105"/>
      <c r="J1981" s="1105">
        <f t="shared" ref="J1981:U1981" si="851" xml:space="preserve"> IF(J1980 = 0, 0, (J1978 * J1979) / J1980)</f>
        <v>0</v>
      </c>
      <c r="K1981" s="1105">
        <f xml:space="preserve"> IF(K1980 = 0, 0, (K1978 * K1979) / K1980)</f>
        <v>0</v>
      </c>
      <c r="L1981" s="1105">
        <f t="shared" si="851"/>
        <v>0</v>
      </c>
      <c r="M1981" s="1105">
        <f t="shared" si="851"/>
        <v>0</v>
      </c>
      <c r="N1981" s="1105">
        <f t="shared" si="851"/>
        <v>0</v>
      </c>
      <c r="O1981" s="1105">
        <f t="shared" si="851"/>
        <v>0</v>
      </c>
      <c r="P1981" s="1105">
        <f t="shared" si="851"/>
        <v>0</v>
      </c>
      <c r="Q1981" s="1105">
        <f t="shared" si="851"/>
        <v>0</v>
      </c>
      <c r="R1981" s="1105">
        <f t="shared" si="851"/>
        <v>0</v>
      </c>
      <c r="S1981" s="1105">
        <f t="shared" si="851"/>
        <v>0</v>
      </c>
      <c r="T1981" s="1105">
        <f t="shared" si="851"/>
        <v>0</v>
      </c>
      <c r="U1981" s="1105">
        <f t="shared" si="851"/>
        <v>0</v>
      </c>
    </row>
    <row r="1982" spans="1:21" ht="12.75" hidden="1" customHeight="1" outlineLevel="2"/>
    <row r="1983" spans="1:21" ht="12.75" hidden="1" customHeight="1" outlineLevel="2">
      <c r="B1983" s="51" t="s">
        <v>4925</v>
      </c>
    </row>
    <row r="1984" spans="1:21" ht="12.75" hidden="1" customHeight="1" outlineLevel="2">
      <c r="A1984" s="1117"/>
      <c r="B1984" s="1117"/>
      <c r="C1984" s="1118"/>
      <c r="D1984" s="1283"/>
      <c r="E1984" s="126" t="str">
        <f xml:space="preserve"> E$1941</f>
        <v>Preference share capital proceeds - WR - nominal</v>
      </c>
      <c r="F1984" s="126">
        <f t="shared" ref="F1984:U1984" si="852" xml:space="preserve"> F$1941</f>
        <v>0</v>
      </c>
      <c r="G1984" s="126" t="str">
        <f t="shared" si="852"/>
        <v>£m</v>
      </c>
      <c r="H1984" s="126">
        <f t="shared" si="852"/>
        <v>0</v>
      </c>
      <c r="I1984" s="126">
        <f t="shared" si="852"/>
        <v>0</v>
      </c>
      <c r="J1984" s="126">
        <f t="shared" si="852"/>
        <v>0</v>
      </c>
      <c r="K1984" s="126">
        <f t="shared" si="852"/>
        <v>0</v>
      </c>
      <c r="L1984" s="126">
        <f t="shared" si="852"/>
        <v>0</v>
      </c>
      <c r="M1984" s="126">
        <f t="shared" si="852"/>
        <v>0</v>
      </c>
      <c r="N1984" s="126">
        <f t="shared" si="852"/>
        <v>0</v>
      </c>
      <c r="O1984" s="126">
        <f t="shared" si="852"/>
        <v>0</v>
      </c>
      <c r="P1984" s="126">
        <f t="shared" si="852"/>
        <v>0</v>
      </c>
      <c r="Q1984" s="126">
        <f t="shared" si="852"/>
        <v>0</v>
      </c>
      <c r="R1984" s="126">
        <f t="shared" si="852"/>
        <v>0</v>
      </c>
      <c r="S1984" s="126">
        <f t="shared" si="852"/>
        <v>0</v>
      </c>
      <c r="T1984" s="126">
        <f t="shared" si="852"/>
        <v>0</v>
      </c>
      <c r="U1984" s="126">
        <f t="shared" si="852"/>
        <v>0</v>
      </c>
    </row>
    <row r="1985" spans="1:21" ht="12.75" hidden="1" customHeight="1" outlineLevel="2">
      <c r="A1985" s="1117"/>
      <c r="B1985" s="1117"/>
      <c r="C1985" s="1118"/>
      <c r="D1985" s="1283"/>
      <c r="E1985" s="126" t="str">
        <f xml:space="preserve"> E$1959</f>
        <v>Preference share capital redemption - WR - nominal</v>
      </c>
      <c r="F1985" s="126">
        <f t="shared" ref="F1985:U1985" si="853" xml:space="preserve"> F$1959</f>
        <v>0</v>
      </c>
      <c r="G1985" s="126" t="str">
        <f t="shared" si="853"/>
        <v>£m</v>
      </c>
      <c r="H1985" s="126">
        <f t="shared" si="853"/>
        <v>0</v>
      </c>
      <c r="I1985" s="126">
        <f t="shared" si="853"/>
        <v>0</v>
      </c>
      <c r="J1985" s="126">
        <f t="shared" si="853"/>
        <v>0</v>
      </c>
      <c r="K1985" s="126">
        <f t="shared" si="853"/>
        <v>0</v>
      </c>
      <c r="L1985" s="126">
        <f t="shared" si="853"/>
        <v>0</v>
      </c>
      <c r="M1985" s="126">
        <f t="shared" si="853"/>
        <v>0</v>
      </c>
      <c r="N1985" s="126">
        <f t="shared" si="853"/>
        <v>0</v>
      </c>
      <c r="O1985" s="126">
        <f t="shared" si="853"/>
        <v>0</v>
      </c>
      <c r="P1985" s="126">
        <f t="shared" si="853"/>
        <v>0</v>
      </c>
      <c r="Q1985" s="126">
        <f t="shared" si="853"/>
        <v>0</v>
      </c>
      <c r="R1985" s="126">
        <f t="shared" si="853"/>
        <v>0</v>
      </c>
      <c r="S1985" s="126">
        <f t="shared" si="853"/>
        <v>0</v>
      </c>
      <c r="T1985" s="126">
        <f t="shared" si="853"/>
        <v>0</v>
      </c>
      <c r="U1985" s="126">
        <f t="shared" si="853"/>
        <v>0</v>
      </c>
    </row>
    <row r="1986" spans="1:21" ht="12.75" hidden="1" customHeight="1" outlineLevel="2">
      <c r="A1986" s="1117"/>
      <c r="B1986" s="1117"/>
      <c r="C1986" s="1118"/>
      <c r="D1986" s="1283"/>
      <c r="E1986" s="126" t="str">
        <f xml:space="preserve"> E$1911</f>
        <v>Ordinary shares issued - WR - nominal</v>
      </c>
      <c r="F1986" s="126">
        <f t="shared" ref="F1986:U1986" si="854" xml:space="preserve"> F$1911</f>
        <v>0</v>
      </c>
      <c r="G1986" s="126" t="str">
        <f t="shared" si="854"/>
        <v>£m</v>
      </c>
      <c r="H1986" s="126">
        <f t="shared" si="854"/>
        <v>0</v>
      </c>
      <c r="I1986" s="126">
        <f t="shared" si="854"/>
        <v>0</v>
      </c>
      <c r="J1986" s="126">
        <f t="shared" si="854"/>
        <v>0</v>
      </c>
      <c r="K1986" s="126">
        <f t="shared" si="854"/>
        <v>0</v>
      </c>
      <c r="L1986" s="126">
        <f t="shared" si="854"/>
        <v>0</v>
      </c>
      <c r="M1986" s="126">
        <f t="shared" si="854"/>
        <v>0</v>
      </c>
      <c r="N1986" s="126">
        <f t="shared" si="854"/>
        <v>0</v>
      </c>
      <c r="O1986" s="126">
        <f t="shared" si="854"/>
        <v>0</v>
      </c>
      <c r="P1986" s="126">
        <f t="shared" si="854"/>
        <v>0</v>
      </c>
      <c r="Q1986" s="126">
        <f t="shared" si="854"/>
        <v>0</v>
      </c>
      <c r="R1986" s="126">
        <f t="shared" si="854"/>
        <v>0</v>
      </c>
      <c r="S1986" s="126">
        <f t="shared" si="854"/>
        <v>0</v>
      </c>
      <c r="T1986" s="126">
        <f t="shared" si="854"/>
        <v>0</v>
      </c>
      <c r="U1986" s="126">
        <f t="shared" si="854"/>
        <v>0</v>
      </c>
    </row>
    <row r="1987" spans="1:21" ht="12.75" hidden="1" customHeight="1" outlineLevel="2">
      <c r="A1987" s="1117"/>
      <c r="B1987" s="1117"/>
      <c r="C1987" s="1118"/>
      <c r="D1987" s="1283"/>
      <c r="E1987" s="1106" t="s">
        <v>4926</v>
      </c>
      <c r="F1987" s="1106" t="s">
        <v>167</v>
      </c>
      <c r="G1987" s="1106" t="s">
        <v>1616</v>
      </c>
      <c r="H1987" s="1106">
        <f xml:space="preserve"> SUM(J1987:U1987)</f>
        <v>0</v>
      </c>
      <c r="I1987" s="1106"/>
      <c r="J1987" s="1106">
        <f xml:space="preserve"> SUM(J1984:J1986)</f>
        <v>0</v>
      </c>
      <c r="K1987" s="1106">
        <f xml:space="preserve"> SUM(K1984:K1986)</f>
        <v>0</v>
      </c>
      <c r="L1987" s="1106">
        <f t="shared" ref="L1987:U1987" si="855" xml:space="preserve"> SUM(L1984:L1986)</f>
        <v>0</v>
      </c>
      <c r="M1987" s="1106">
        <f t="shared" si="855"/>
        <v>0</v>
      </c>
      <c r="N1987" s="1106">
        <f t="shared" si="855"/>
        <v>0</v>
      </c>
      <c r="O1987" s="1106">
        <f t="shared" si="855"/>
        <v>0</v>
      </c>
      <c r="P1987" s="1106">
        <f t="shared" si="855"/>
        <v>0</v>
      </c>
      <c r="Q1987" s="1106">
        <f t="shared" si="855"/>
        <v>0</v>
      </c>
      <c r="R1987" s="1106">
        <f t="shared" si="855"/>
        <v>0</v>
      </c>
      <c r="S1987" s="1106">
        <f t="shared" si="855"/>
        <v>0</v>
      </c>
      <c r="T1987" s="1106">
        <f t="shared" si="855"/>
        <v>0</v>
      </c>
      <c r="U1987" s="1106">
        <f t="shared" si="855"/>
        <v>0</v>
      </c>
    </row>
    <row r="1988" spans="1:21" ht="12.75" hidden="1" customHeight="1" outlineLevel="1"/>
    <row r="1990" spans="1:21" s="583" customFormat="1" ht="15" customHeight="1" collapsed="1">
      <c r="A1990" s="579" t="s">
        <v>3580</v>
      </c>
      <c r="B1990" s="579"/>
      <c r="C1990" s="582"/>
      <c r="D1990" s="1442"/>
      <c r="E1990" s="579"/>
      <c r="F1990" s="579"/>
      <c r="G1990" s="579"/>
      <c r="H1990" s="579"/>
      <c r="I1990" s="579"/>
      <c r="J1990" s="579"/>
      <c r="K1990" s="579"/>
      <c r="L1990" s="579"/>
      <c r="M1990" s="579"/>
      <c r="N1990" s="579"/>
      <c r="O1990" s="579"/>
      <c r="P1990" s="579"/>
      <c r="Q1990" s="579"/>
      <c r="R1990" s="579"/>
      <c r="S1990" s="579"/>
      <c r="T1990" s="579"/>
      <c r="U1990" s="579"/>
    </row>
    <row r="1991" spans="1:21" ht="12.75" hidden="1" customHeight="1" outlineLevel="1"/>
    <row r="1992" spans="1:21" ht="12.75" hidden="1" customHeight="1" outlineLevel="1">
      <c r="B1992" s="51" t="s">
        <v>1227</v>
      </c>
    </row>
    <row r="1993" spans="1:21" ht="12.75" hidden="1" customHeight="1" outlineLevel="1">
      <c r="C1993" s="50" t="s">
        <v>4927</v>
      </c>
    </row>
    <row r="1994" spans="1:21" ht="12.75" hidden="1" customHeight="1" outlineLevel="1">
      <c r="E1994" s="59" t="str">
        <f xml:space="preserve"> 'Water Resources'!E$512</f>
        <v>Water proportion of RCV Bf - WR</v>
      </c>
      <c r="F1994" s="59">
        <f xml:space="preserve"> 'Water Resources'!F$512</f>
        <v>2.5374570866505901E-2</v>
      </c>
      <c r="G1994" s="59" t="str">
        <f xml:space="preserve"> 'Water Resources'!G$512</f>
        <v>%</v>
      </c>
      <c r="H1994" s="59"/>
      <c r="I1994" s="59"/>
      <c r="J1994" s="59"/>
      <c r="K1994" s="59"/>
      <c r="L1994" s="59"/>
      <c r="M1994" s="59"/>
      <c r="N1994" s="59"/>
      <c r="O1994" s="59"/>
      <c r="P1994" s="59"/>
      <c r="Q1994" s="59"/>
      <c r="R1994" s="59"/>
      <c r="S1994" s="59"/>
      <c r="T1994" s="59"/>
      <c r="U1994" s="59"/>
    </row>
    <row r="1995" spans="1:21" ht="12.75" hidden="1" customHeight="1" outlineLevel="1">
      <c r="A1995" s="1117"/>
      <c r="B1995" s="1117"/>
      <c r="C1995" s="1118"/>
      <c r="D1995" s="1283"/>
      <c r="E1995" s="1103" t="str">
        <f xml:space="preserve"> Wholesale!E$45</f>
        <v>Ordinary dividends declared - Wholesale  - nominal POS</v>
      </c>
      <c r="F1995" s="1103">
        <f xml:space="preserve"> Wholesale!F$45</f>
        <v>0</v>
      </c>
      <c r="G1995" s="1103" t="str">
        <f xml:space="preserve"> Wholesale!G$45</f>
        <v>£m</v>
      </c>
      <c r="H1995" s="1103">
        <f xml:space="preserve"> Wholesale!H$45</f>
        <v>1087.6245042151545</v>
      </c>
      <c r="I1995" s="1103">
        <f xml:space="preserve"> Wholesale!I$45</f>
        <v>0</v>
      </c>
      <c r="J1995" s="1103">
        <f xml:space="preserve"> Wholesale!J$45</f>
        <v>0</v>
      </c>
      <c r="K1995" s="1103">
        <f xml:space="preserve"> Wholesale!K$45</f>
        <v>83.28640096688541</v>
      </c>
      <c r="L1995" s="1103">
        <f xml:space="preserve"> Wholesale!L$45</f>
        <v>86.098982727537148</v>
      </c>
      <c r="M1995" s="1103">
        <f xml:space="preserve"> Wholesale!M$45</f>
        <v>89.006545374246087</v>
      </c>
      <c r="N1995" s="1103">
        <f xml:space="preserve"> Wholesale!N$45</f>
        <v>92.012296411534408</v>
      </c>
      <c r="O1995" s="1103">
        <f xml:space="preserve"> Wholesale!O$45</f>
        <v>95.119551661351935</v>
      </c>
      <c r="P1995" s="1103">
        <f xml:space="preserve"> Wholesale!P$45</f>
        <v>98.3317389209558</v>
      </c>
      <c r="Q1995" s="1103">
        <f xml:space="preserve"> Wholesale!Q$45</f>
        <v>101.65240174431646</v>
      </c>
      <c r="R1995" s="1103">
        <f xml:space="preserve"> Wholesale!R$45</f>
        <v>105.08520335122202</v>
      </c>
      <c r="S1995" s="1103">
        <f xml:space="preserve"> Wholesale!S$45</f>
        <v>108.63393066839281</v>
      </c>
      <c r="T1995" s="1103">
        <f xml:space="preserve"> Wholesale!T$45</f>
        <v>112.30249850706441</v>
      </c>
      <c r="U1995" s="1103">
        <f xml:space="preserve"> Wholesale!U$45</f>
        <v>116.09495388164801</v>
      </c>
    </row>
    <row r="1996" spans="1:21" ht="12.75" hidden="1" customHeight="1" outlineLevel="1">
      <c r="E1996" s="112" t="str">
        <f xml:space="preserve"> Time!E$53</f>
        <v>Forecast period flag</v>
      </c>
      <c r="F1996" s="112">
        <f xml:space="preserve"> Time!F$53</f>
        <v>0</v>
      </c>
      <c r="G1996" s="112" t="str">
        <f xml:space="preserve"> Time!G$53</f>
        <v>flag</v>
      </c>
      <c r="H1996" s="112">
        <f xml:space="preserve"> Time!H$53</f>
        <v>10</v>
      </c>
      <c r="I1996" s="112">
        <f xml:space="preserve"> Time!I$53</f>
        <v>0</v>
      </c>
      <c r="J1996" s="112">
        <f xml:space="preserve"> Time!J$53</f>
        <v>0</v>
      </c>
      <c r="K1996" s="112">
        <f xml:space="preserve"> Time!K$53</f>
        <v>0</v>
      </c>
      <c r="L1996" s="112">
        <f xml:space="preserve"> Time!L$53</f>
        <v>1</v>
      </c>
      <c r="M1996" s="112">
        <f xml:space="preserve"> Time!M$53</f>
        <v>1</v>
      </c>
      <c r="N1996" s="112">
        <f xml:space="preserve"> Time!N$53</f>
        <v>1</v>
      </c>
      <c r="O1996" s="112">
        <f xml:space="preserve"> Time!O$53</f>
        <v>1</v>
      </c>
      <c r="P1996" s="112">
        <f xml:space="preserve"> Time!P$53</f>
        <v>1</v>
      </c>
      <c r="Q1996" s="112">
        <f xml:space="preserve"> Time!Q$53</f>
        <v>1</v>
      </c>
      <c r="R1996" s="112">
        <f xml:space="preserve"> Time!R$53</f>
        <v>1</v>
      </c>
      <c r="S1996" s="112">
        <f xml:space="preserve"> Time!S$53</f>
        <v>1</v>
      </c>
      <c r="T1996" s="112">
        <f xml:space="preserve"> Time!T$53</f>
        <v>1</v>
      </c>
      <c r="U1996" s="112">
        <f xml:space="preserve"> Time!U$53</f>
        <v>1</v>
      </c>
    </row>
    <row r="1997" spans="1:21" ht="12.75" hidden="1" customHeight="1" outlineLevel="1">
      <c r="A1997" s="1117"/>
      <c r="B1997" s="1117"/>
      <c r="C1997" s="1118"/>
      <c r="D1997" s="1283"/>
      <c r="E1997" s="1105" t="s">
        <v>4928</v>
      </c>
      <c r="F1997" s="1105"/>
      <c r="G1997" s="1105" t="s">
        <v>1616</v>
      </c>
      <c r="H1997" s="1105">
        <f xml:space="preserve"> SUM(J1997:U1997)</f>
        <v>25.484648374805332</v>
      </c>
      <c r="I1997" s="1105"/>
      <c r="J1997" s="1105">
        <f t="shared" ref="J1997:U1997" si="856" xml:space="preserve"> $F1994 * J1995 * J1996</f>
        <v>0</v>
      </c>
      <c r="K1997" s="1105">
        <f t="shared" si="856"/>
        <v>0</v>
      </c>
      <c r="L1997" s="1105">
        <f xml:space="preserve"> $F1994 * L1995 * L1996</f>
        <v>2.184724738753959</v>
      </c>
      <c r="M1997" s="1105">
        <f t="shared" si="856"/>
        <v>2.2585028931816802</v>
      </c>
      <c r="N1997" s="1105">
        <f t="shared" si="856"/>
        <v>2.3347725358844262</v>
      </c>
      <c r="O1997" s="1105">
        <f t="shared" si="856"/>
        <v>2.4136178044212437</v>
      </c>
      <c r="P1997" s="1105">
        <f t="shared" si="856"/>
        <v>2.4951256776765494</v>
      </c>
      <c r="Q1997" s="1105">
        <f t="shared" si="856"/>
        <v>2.5793860718116863</v>
      </c>
      <c r="R1997" s="1105">
        <f t="shared" si="856"/>
        <v>2.6664919394567663</v>
      </c>
      <c r="S1997" s="1105">
        <f t="shared" si="856"/>
        <v>2.756539372252222</v>
      </c>
      <c r="T1997" s="1105">
        <f t="shared" si="856"/>
        <v>2.849627706853179</v>
      </c>
      <c r="U1997" s="1105">
        <f t="shared" si="856"/>
        <v>2.9458596345136119</v>
      </c>
    </row>
    <row r="1998" spans="1:21" ht="12.75" hidden="1" customHeight="1" outlineLevel="1">
      <c r="A1998" s="1117"/>
      <c r="B1998" s="1117"/>
      <c r="C1998" s="1118"/>
      <c r="D1998" s="1283"/>
      <c r="E1998" s="1105" t="str">
        <f xml:space="preserve"> LEFT(E1997,LEN(E1997) - 4)</f>
        <v>Ordinary dividend declared - WR - nominal</v>
      </c>
      <c r="F1998" s="1105" t="s">
        <v>209</v>
      </c>
      <c r="G1998" s="1105" t="str">
        <f xml:space="preserve"> G1997</f>
        <v>£m</v>
      </c>
      <c r="H1998" s="1105">
        <f xml:space="preserve"> SUM(J1998:U1998)</f>
        <v>-25.484648374805332</v>
      </c>
      <c r="I1998" s="1105"/>
      <c r="J1998" s="1105">
        <f xml:space="preserve"> -1 * J1997</f>
        <v>0</v>
      </c>
      <c r="K1998" s="1105">
        <f xml:space="preserve"> -1 * K1997</f>
        <v>0</v>
      </c>
      <c r="L1998" s="1105">
        <f t="shared" ref="L1998:U1998" si="857" xml:space="preserve"> -1 * L1997</f>
        <v>-2.184724738753959</v>
      </c>
      <c r="M1998" s="1105">
        <f t="shared" si="857"/>
        <v>-2.2585028931816802</v>
      </c>
      <c r="N1998" s="1105">
        <f t="shared" si="857"/>
        <v>-2.3347725358844262</v>
      </c>
      <c r="O1998" s="1105">
        <f t="shared" si="857"/>
        <v>-2.4136178044212437</v>
      </c>
      <c r="P1998" s="1105">
        <f t="shared" si="857"/>
        <v>-2.4951256776765494</v>
      </c>
      <c r="Q1998" s="1105">
        <f t="shared" si="857"/>
        <v>-2.5793860718116863</v>
      </c>
      <c r="R1998" s="1105">
        <f t="shared" si="857"/>
        <v>-2.6664919394567663</v>
      </c>
      <c r="S1998" s="1105">
        <f t="shared" si="857"/>
        <v>-2.756539372252222</v>
      </c>
      <c r="T1998" s="1105">
        <f t="shared" si="857"/>
        <v>-2.849627706853179</v>
      </c>
      <c r="U1998" s="1105">
        <f t="shared" si="857"/>
        <v>-2.9458596345136119</v>
      </c>
    </row>
    <row r="1999" spans="1:21" ht="12.75" hidden="1" customHeight="1" outlineLevel="1"/>
    <row r="2000" spans="1:21" ht="12.75" hidden="1" customHeight="1" outlineLevel="1">
      <c r="A2000" s="1117"/>
      <c r="B2000" s="1117"/>
      <c r="C2000" s="1118"/>
      <c r="D2000" s="1283"/>
      <c r="E2000" s="1103" t="str">
        <f xml:space="preserve"> 'FinStat_Water Resources'!E$25</f>
        <v>Earnings after tax (EAT) - WR - nominal</v>
      </c>
      <c r="F2000" s="1103">
        <f xml:space="preserve"> 'FinStat_Water Resources'!F$25</f>
        <v>0</v>
      </c>
      <c r="G2000" s="1103" t="str">
        <f xml:space="preserve"> 'FinStat_Water Resources'!G$25</f>
        <v>£m</v>
      </c>
      <c r="H2000" s="1103">
        <f xml:space="preserve"> 'FinStat_Water Resources'!H$25</f>
        <v>34.973671618136073</v>
      </c>
      <c r="I2000" s="1103">
        <f xml:space="preserve"> 'FinStat_Water Resources'!I$25</f>
        <v>0</v>
      </c>
      <c r="J2000" s="1103">
        <f xml:space="preserve"> 'FinStat_Water Resources'!J$25</f>
        <v>0</v>
      </c>
      <c r="K2000" s="1103">
        <f xml:space="preserve"> 'FinStat_Water Resources'!K$25</f>
        <v>0</v>
      </c>
      <c r="L2000" s="1103">
        <f xml:space="preserve"> 'FinStat_Water Resources'!L$25</f>
        <v>0.64860106220845803</v>
      </c>
      <c r="M2000" s="1103">
        <f xml:space="preserve"> 'FinStat_Water Resources'!M$25</f>
        <v>1.8747600830709434</v>
      </c>
      <c r="N2000" s="1103">
        <f xml:space="preserve"> 'FinStat_Water Resources'!N$25</f>
        <v>2.1116934079202725</v>
      </c>
      <c r="O2000" s="1103">
        <f xml:space="preserve"> 'FinStat_Water Resources'!O$25</f>
        <v>2.2616918850090673</v>
      </c>
      <c r="P2000" s="1103">
        <f xml:space="preserve"> 'FinStat_Water Resources'!P$25</f>
        <v>2.2648353843176849</v>
      </c>
      <c r="Q2000" s="1103">
        <f xml:space="preserve"> 'FinStat_Water Resources'!Q$25</f>
        <v>4.2409782233610507</v>
      </c>
      <c r="R2000" s="1103">
        <f xml:space="preserve"> 'FinStat_Water Resources'!R$25</f>
        <v>5.2610927281097384</v>
      </c>
      <c r="S2000" s="1103">
        <f xml:space="preserve"> 'FinStat_Water Resources'!S$25</f>
        <v>5.3933238543080382</v>
      </c>
      <c r="T2000" s="1103">
        <f xml:space="preserve"> 'FinStat_Water Resources'!T$25</f>
        <v>5.4457632613374356</v>
      </c>
      <c r="U2000" s="1103">
        <f xml:space="preserve"> 'FinStat_Water Resources'!U$25</f>
        <v>5.4709317284933894</v>
      </c>
    </row>
    <row r="2001" spans="1:21" ht="12.75" hidden="1" customHeight="1" outlineLevel="1">
      <c r="A2001" s="1117"/>
      <c r="B2001" s="1117"/>
      <c r="C2001" s="1118"/>
      <c r="D2001" s="1283"/>
      <c r="E2001" s="1119" t="str">
        <f xml:space="preserve"> E$2076</f>
        <v>Retained earnings balance - WR BEG - nominal</v>
      </c>
      <c r="F2001" s="1119">
        <f t="shared" ref="F2001:U2001" si="858" xml:space="preserve"> F$2076</f>
        <v>0</v>
      </c>
      <c r="G2001" s="1119" t="str">
        <f t="shared" si="858"/>
        <v>£m</v>
      </c>
      <c r="H2001" s="1119">
        <f t="shared" si="858"/>
        <v>0</v>
      </c>
      <c r="I2001" s="1119">
        <f t="shared" si="858"/>
        <v>0</v>
      </c>
      <c r="J2001" s="1119">
        <f t="shared" si="858"/>
        <v>0</v>
      </c>
      <c r="K2001" s="1119">
        <f t="shared" si="858"/>
        <v>0</v>
      </c>
      <c r="L2001" s="1119">
        <f t="shared" si="858"/>
        <v>63.730340743711807</v>
      </c>
      <c r="M2001" s="1119">
        <f t="shared" si="858"/>
        <v>62.194217067166306</v>
      </c>
      <c r="N2001" s="1119">
        <f t="shared" si="858"/>
        <v>61.810474257055567</v>
      </c>
      <c r="O2001" s="1119">
        <f t="shared" si="858"/>
        <v>61.587395129091412</v>
      </c>
      <c r="P2001" s="1119">
        <f t="shared" si="858"/>
        <v>61.435469209679233</v>
      </c>
      <c r="Q2001" s="1119">
        <f t="shared" si="858"/>
        <v>61.205178916320371</v>
      </c>
      <c r="R2001" s="1119">
        <f t="shared" si="858"/>
        <v>62.866771067869735</v>
      </c>
      <c r="S2001" s="1119">
        <f t="shared" si="858"/>
        <v>65.461371856522717</v>
      </c>
      <c r="T2001" s="1119">
        <f t="shared" si="858"/>
        <v>68.098156338578534</v>
      </c>
      <c r="U2001" s="1119">
        <f t="shared" si="858"/>
        <v>70.694291893062783</v>
      </c>
    </row>
    <row r="2002" spans="1:21" ht="12.75" hidden="1" customHeight="1" outlineLevel="1">
      <c r="A2002" s="1117"/>
      <c r="B2002" s="1117"/>
      <c r="C2002" s="1118"/>
      <c r="D2002" s="1283"/>
      <c r="E2002" s="1172" t="s">
        <v>4929</v>
      </c>
      <c r="F2002" s="1172"/>
      <c r="G2002" s="1172" t="s">
        <v>1616</v>
      </c>
      <c r="H2002" s="1172"/>
      <c r="I2002" s="1172"/>
      <c r="J2002" s="1172">
        <f xml:space="preserve"> SUM(J2000:J2001)</f>
        <v>0</v>
      </c>
      <c r="K2002" s="1172">
        <f t="shared" ref="K2002:U2002" si="859" xml:space="preserve"> SUM(K2000:K2001)</f>
        <v>0</v>
      </c>
      <c r="L2002" s="1172">
        <f t="shared" si="859"/>
        <v>64.378941805920263</v>
      </c>
      <c r="M2002" s="1172">
        <f t="shared" si="859"/>
        <v>64.068977150237245</v>
      </c>
      <c r="N2002" s="1172">
        <f t="shared" si="859"/>
        <v>63.922167664975838</v>
      </c>
      <c r="O2002" s="1172">
        <f t="shared" si="859"/>
        <v>63.849087014100476</v>
      </c>
      <c r="P2002" s="1172">
        <f t="shared" si="859"/>
        <v>63.700304593996918</v>
      </c>
      <c r="Q2002" s="1172">
        <f t="shared" si="859"/>
        <v>65.446157139681418</v>
      </c>
      <c r="R2002" s="1172">
        <f t="shared" si="859"/>
        <v>68.127863795979479</v>
      </c>
      <c r="S2002" s="1172">
        <f t="shared" si="859"/>
        <v>70.854695710830754</v>
      </c>
      <c r="T2002" s="1172">
        <f t="shared" si="859"/>
        <v>73.543919599915967</v>
      </c>
      <c r="U2002" s="1172">
        <f t="shared" si="859"/>
        <v>76.165223621556166</v>
      </c>
    </row>
    <row r="2003" spans="1:21" ht="12.75" hidden="1" customHeight="1" outlineLevel="1">
      <c r="E2003" s="108"/>
      <c r="F2003" s="108"/>
      <c r="G2003" s="108"/>
      <c r="H2003" s="108"/>
      <c r="I2003" s="108"/>
      <c r="J2003" s="108"/>
      <c r="K2003" s="108"/>
      <c r="L2003" s="108"/>
      <c r="M2003" s="108"/>
      <c r="N2003" s="108"/>
      <c r="O2003" s="108"/>
      <c r="P2003" s="108"/>
      <c r="Q2003" s="108"/>
      <c r="R2003" s="108"/>
      <c r="S2003" s="108"/>
      <c r="T2003" s="108"/>
      <c r="U2003" s="108"/>
    </row>
    <row r="2004" spans="1:21" ht="12.75" hidden="1" customHeight="1" outlineLevel="1">
      <c r="A2004" s="1117"/>
      <c r="B2004" s="1117"/>
      <c r="C2004" s="1118"/>
      <c r="D2004" s="1283"/>
      <c r="E2004" s="126" t="str">
        <f t="shared" ref="E2004:J2004" si="860" xml:space="preserve"> E$2002</f>
        <v>Earnings available for dividend - WR - nominal</v>
      </c>
      <c r="F2004" s="126">
        <f t="shared" si="860"/>
        <v>0</v>
      </c>
      <c r="G2004" s="126" t="str">
        <f t="shared" si="860"/>
        <v>£m</v>
      </c>
      <c r="H2004" s="126">
        <f t="shared" si="860"/>
        <v>0</v>
      </c>
      <c r="I2004" s="126">
        <f t="shared" si="860"/>
        <v>0</v>
      </c>
      <c r="J2004" s="126">
        <f t="shared" si="860"/>
        <v>0</v>
      </c>
      <c r="K2004" s="126">
        <f t="shared" ref="K2004:U2004" si="861" xml:space="preserve"> K$2002</f>
        <v>0</v>
      </c>
      <c r="L2004" s="126">
        <f t="shared" si="861"/>
        <v>64.378941805920263</v>
      </c>
      <c r="M2004" s="126">
        <f t="shared" si="861"/>
        <v>64.068977150237245</v>
      </c>
      <c r="N2004" s="126">
        <f t="shared" si="861"/>
        <v>63.922167664975838</v>
      </c>
      <c r="O2004" s="126">
        <f t="shared" si="861"/>
        <v>63.849087014100476</v>
      </c>
      <c r="P2004" s="126">
        <f t="shared" si="861"/>
        <v>63.700304593996918</v>
      </c>
      <c r="Q2004" s="126">
        <f t="shared" si="861"/>
        <v>65.446157139681418</v>
      </c>
      <c r="R2004" s="126">
        <f t="shared" si="861"/>
        <v>68.127863795979479</v>
      </c>
      <c r="S2004" s="126">
        <f t="shared" si="861"/>
        <v>70.854695710830754</v>
      </c>
      <c r="T2004" s="126">
        <f t="shared" si="861"/>
        <v>73.543919599915967</v>
      </c>
      <c r="U2004" s="126">
        <f t="shared" si="861"/>
        <v>76.165223621556166</v>
      </c>
    </row>
    <row r="2005" spans="1:21" ht="12.75" hidden="1" customHeight="1" outlineLevel="1">
      <c r="A2005" s="1117"/>
      <c r="B2005" s="1117"/>
      <c r="C2005" s="1118"/>
      <c r="D2005" s="1283"/>
      <c r="E2005" s="126" t="str">
        <f t="shared" ref="E2005:J2005" si="862" xml:space="preserve"> E$1997</f>
        <v>Ordinary dividend declared - WR - nominal POS</v>
      </c>
      <c r="F2005" s="126">
        <f t="shared" si="862"/>
        <v>0</v>
      </c>
      <c r="G2005" s="126" t="str">
        <f t="shared" si="862"/>
        <v>£m</v>
      </c>
      <c r="H2005" s="126">
        <f t="shared" si="862"/>
        <v>25.484648374805332</v>
      </c>
      <c r="I2005" s="126">
        <f t="shared" si="862"/>
        <v>0</v>
      </c>
      <c r="J2005" s="126">
        <f t="shared" si="862"/>
        <v>0</v>
      </c>
      <c r="K2005" s="126">
        <f t="shared" ref="K2005:U2005" si="863" xml:space="preserve"> K$1997</f>
        <v>0</v>
      </c>
      <c r="L2005" s="126">
        <f t="shared" si="863"/>
        <v>2.184724738753959</v>
      </c>
      <c r="M2005" s="126">
        <f t="shared" si="863"/>
        <v>2.2585028931816802</v>
      </c>
      <c r="N2005" s="126">
        <f t="shared" si="863"/>
        <v>2.3347725358844262</v>
      </c>
      <c r="O2005" s="126">
        <f t="shared" si="863"/>
        <v>2.4136178044212437</v>
      </c>
      <c r="P2005" s="126">
        <f t="shared" si="863"/>
        <v>2.4951256776765494</v>
      </c>
      <c r="Q2005" s="126">
        <f t="shared" si="863"/>
        <v>2.5793860718116863</v>
      </c>
      <c r="R2005" s="126">
        <f t="shared" si="863"/>
        <v>2.6664919394567663</v>
      </c>
      <c r="S2005" s="126">
        <f t="shared" si="863"/>
        <v>2.756539372252222</v>
      </c>
      <c r="T2005" s="126">
        <f t="shared" si="863"/>
        <v>2.849627706853179</v>
      </c>
      <c r="U2005" s="126">
        <f t="shared" si="863"/>
        <v>2.9458596345136119</v>
      </c>
    </row>
    <row r="2006" spans="1:21" ht="12.75" hidden="1" customHeight="1" outlineLevel="1">
      <c r="E2006" s="112" t="str">
        <f xml:space="preserve"> Time!E$53</f>
        <v>Forecast period flag</v>
      </c>
      <c r="F2006" s="112">
        <f xml:space="preserve"> Time!F$53</f>
        <v>0</v>
      </c>
      <c r="G2006" s="112" t="str">
        <f xml:space="preserve"> Time!G$53</f>
        <v>flag</v>
      </c>
      <c r="H2006" s="112">
        <f xml:space="preserve"> Time!H$53</f>
        <v>10</v>
      </c>
      <c r="I2006" s="112">
        <f xml:space="preserve"> Time!I$53</f>
        <v>0</v>
      </c>
      <c r="J2006" s="112">
        <f xml:space="preserve"> Time!J$53</f>
        <v>0</v>
      </c>
      <c r="K2006" s="112">
        <f xml:space="preserve"> Time!K$53</f>
        <v>0</v>
      </c>
      <c r="L2006" s="112">
        <f xml:space="preserve"> Time!L$53</f>
        <v>1</v>
      </c>
      <c r="M2006" s="112">
        <f xml:space="preserve"> Time!M$53</f>
        <v>1</v>
      </c>
      <c r="N2006" s="112">
        <f xml:space="preserve"> Time!N$53</f>
        <v>1</v>
      </c>
      <c r="O2006" s="112">
        <f xml:space="preserve"> Time!O$53</f>
        <v>1</v>
      </c>
      <c r="P2006" s="112">
        <f xml:space="preserve"> Time!P$53</f>
        <v>1</v>
      </c>
      <c r="Q2006" s="112">
        <f xml:space="preserve"> Time!Q$53</f>
        <v>1</v>
      </c>
      <c r="R2006" s="112">
        <f xml:space="preserve"> Time!R$53</f>
        <v>1</v>
      </c>
      <c r="S2006" s="112">
        <f xml:space="preserve"> Time!S$53</f>
        <v>1</v>
      </c>
      <c r="T2006" s="112">
        <f xml:space="preserve"> Time!T$53</f>
        <v>1</v>
      </c>
      <c r="U2006" s="112">
        <f xml:space="preserve"> Time!U$53</f>
        <v>1</v>
      </c>
    </row>
    <row r="2007" spans="1:21" s="614" customFormat="1" ht="12.75" hidden="1" customHeight="1" outlineLevel="1">
      <c r="A2007" s="235"/>
      <c r="B2007" s="235"/>
      <c r="C2007" s="298"/>
      <c r="D2007" s="291"/>
      <c r="E2007" s="299" t="s">
        <v>4930</v>
      </c>
      <c r="F2007" s="458">
        <f xml:space="preserve"> IF(SUM(J2007:U2007) &gt; 0, 1, 0)</f>
        <v>0</v>
      </c>
      <c r="G2007" s="299" t="s">
        <v>2447</v>
      </c>
      <c r="H2007" s="299"/>
      <c r="I2007" s="299"/>
      <c r="J2007" s="458">
        <f xml:space="preserve"> IF(AND(J2005 &gt; 0, J2005 &gt; J2004), 1, 0) * J2006</f>
        <v>0</v>
      </c>
      <c r="K2007" s="458">
        <f xml:space="preserve"> IF(AND(K2005 &gt; 0, K2005 &gt; K2004), 1, 0) * K2006</f>
        <v>0</v>
      </c>
      <c r="L2007" s="458">
        <f xml:space="preserve"> IF(AND(L2005 &gt; 0, L2005 &gt; L2004), 1, 0) * L2006</f>
        <v>0</v>
      </c>
      <c r="M2007" s="458">
        <f t="shared" ref="M2007:U2007" si="864" xml:space="preserve"> IF(AND(M2005 &gt; 0, M2005 &gt; M2004), 1, 0) * M2006</f>
        <v>0</v>
      </c>
      <c r="N2007" s="458">
        <f t="shared" si="864"/>
        <v>0</v>
      </c>
      <c r="O2007" s="458">
        <f t="shared" si="864"/>
        <v>0</v>
      </c>
      <c r="P2007" s="458">
        <f t="shared" si="864"/>
        <v>0</v>
      </c>
      <c r="Q2007" s="458">
        <f t="shared" si="864"/>
        <v>0</v>
      </c>
      <c r="R2007" s="458">
        <f t="shared" si="864"/>
        <v>0</v>
      </c>
      <c r="S2007" s="458">
        <f t="shared" si="864"/>
        <v>0</v>
      </c>
      <c r="T2007" s="458">
        <f t="shared" si="864"/>
        <v>0</v>
      </c>
      <c r="U2007" s="458">
        <f t="shared" si="864"/>
        <v>0</v>
      </c>
    </row>
    <row r="2008" spans="1:21" ht="12.75" hidden="1" customHeight="1" outlineLevel="1">
      <c r="E2008" s="112"/>
      <c r="F2008" s="112"/>
      <c r="G2008" s="112"/>
      <c r="H2008" s="112"/>
      <c r="I2008" s="112"/>
      <c r="J2008" s="112"/>
      <c r="K2008" s="112"/>
      <c r="L2008" s="112"/>
      <c r="M2008" s="112"/>
      <c r="N2008" s="112"/>
      <c r="O2008" s="112"/>
      <c r="P2008" s="112"/>
      <c r="Q2008" s="112"/>
      <c r="R2008" s="112"/>
      <c r="S2008" s="112"/>
      <c r="T2008" s="112"/>
      <c r="U2008" s="112"/>
    </row>
    <row r="2009" spans="1:21" ht="12.75" hidden="1" customHeight="1" outlineLevel="1">
      <c r="A2009" s="1117"/>
      <c r="B2009" s="1117"/>
      <c r="C2009" s="1118"/>
      <c r="D2009" s="1283"/>
      <c r="E2009" s="126" t="str">
        <f t="shared" ref="E2009:U2009" si="865" xml:space="preserve"> E$1998</f>
        <v>Ordinary dividend declared - WR - nominal</v>
      </c>
      <c r="F2009" s="126" t="str">
        <f t="shared" si="865"/>
        <v>PL</v>
      </c>
      <c r="G2009" s="126" t="str">
        <f t="shared" si="865"/>
        <v>£m</v>
      </c>
      <c r="H2009" s="126">
        <f t="shared" si="865"/>
        <v>-25.484648374805332</v>
      </c>
      <c r="I2009" s="126">
        <f t="shared" si="865"/>
        <v>0</v>
      </c>
      <c r="J2009" s="126">
        <f t="shared" si="865"/>
        <v>0</v>
      </c>
      <c r="K2009" s="126">
        <f t="shared" si="865"/>
        <v>0</v>
      </c>
      <c r="L2009" s="126">
        <f t="shared" si="865"/>
        <v>-2.184724738753959</v>
      </c>
      <c r="M2009" s="126">
        <f t="shared" si="865"/>
        <v>-2.2585028931816802</v>
      </c>
      <c r="N2009" s="126">
        <f t="shared" si="865"/>
        <v>-2.3347725358844262</v>
      </c>
      <c r="O2009" s="126">
        <f t="shared" si="865"/>
        <v>-2.4136178044212437</v>
      </c>
      <c r="P2009" s="126">
        <f t="shared" si="865"/>
        <v>-2.4951256776765494</v>
      </c>
      <c r="Q2009" s="126">
        <f t="shared" si="865"/>
        <v>-2.5793860718116863</v>
      </c>
      <c r="R2009" s="126">
        <f t="shared" si="865"/>
        <v>-2.6664919394567663</v>
      </c>
      <c r="S2009" s="126">
        <f t="shared" si="865"/>
        <v>-2.756539372252222</v>
      </c>
      <c r="T2009" s="126">
        <f t="shared" si="865"/>
        <v>-2.849627706853179</v>
      </c>
      <c r="U2009" s="126">
        <f t="shared" si="865"/>
        <v>-2.9458596345136119</v>
      </c>
    </row>
    <row r="2010" spans="1:21" ht="12.75" hidden="1" customHeight="1" outlineLevel="1">
      <c r="A2010" s="1117"/>
      <c r="B2010" s="1117"/>
      <c r="C2010" s="1118"/>
      <c r="D2010" s="1283"/>
      <c r="E2010" s="1103" t="str">
        <f xml:space="preserve"> Wholesale!E$46</f>
        <v>Ordinary dividends declared - Wholesale  - nominal</v>
      </c>
      <c r="F2010" s="1103">
        <f xml:space="preserve"> Wholesale!F$46</f>
        <v>0</v>
      </c>
      <c r="G2010" s="1103" t="str">
        <f xml:space="preserve"> Wholesale!G$46</f>
        <v>£m</v>
      </c>
      <c r="H2010" s="1103">
        <f xml:space="preserve"> Wholesale!H$46</f>
        <v>-1087.6245042151545</v>
      </c>
      <c r="I2010" s="1103">
        <f xml:space="preserve"> Wholesale!I$46</f>
        <v>0</v>
      </c>
      <c r="J2010" s="1103">
        <f xml:space="preserve"> Wholesale!J$46</f>
        <v>0</v>
      </c>
      <c r="K2010" s="1103">
        <f xml:space="preserve"> Wholesale!K$46</f>
        <v>-83.28640096688541</v>
      </c>
      <c r="L2010" s="1103">
        <f xml:space="preserve"> Wholesale!L$46</f>
        <v>-86.098982727537148</v>
      </c>
      <c r="M2010" s="1103">
        <f xml:space="preserve"> Wholesale!M$46</f>
        <v>-89.006545374246087</v>
      </c>
      <c r="N2010" s="1103">
        <f xml:space="preserve"> Wholesale!N$46</f>
        <v>-92.012296411534408</v>
      </c>
      <c r="O2010" s="1103">
        <f xml:space="preserve"> Wholesale!O$46</f>
        <v>-95.119551661351935</v>
      </c>
      <c r="P2010" s="1103">
        <f xml:space="preserve"> Wholesale!P$46</f>
        <v>-98.3317389209558</v>
      </c>
      <c r="Q2010" s="1103">
        <f xml:space="preserve"> Wholesale!Q$46</f>
        <v>-101.65240174431646</v>
      </c>
      <c r="R2010" s="1103">
        <f xml:space="preserve"> Wholesale!R$46</f>
        <v>-105.08520335122202</v>
      </c>
      <c r="S2010" s="1103">
        <f xml:space="preserve"> Wholesale!S$46</f>
        <v>-108.63393066839281</v>
      </c>
      <c r="T2010" s="1103">
        <f xml:space="preserve"> Wholesale!T$46</f>
        <v>-112.30249850706441</v>
      </c>
      <c r="U2010" s="1103">
        <f xml:space="preserve"> Wholesale!U$46</f>
        <v>-116.09495388164801</v>
      </c>
    </row>
    <row r="2011" spans="1:21" ht="12.75" hidden="1" customHeight="1" outlineLevel="1">
      <c r="A2011" s="1117"/>
      <c r="B2011" s="1117"/>
      <c r="C2011" s="1118"/>
      <c r="D2011" s="1283"/>
      <c r="E2011" s="1103" t="str">
        <f xml:space="preserve"> Wholesale!E$116</f>
        <v>Equity dividends paid - Interim - nominal</v>
      </c>
      <c r="F2011" s="1103">
        <f xml:space="preserve"> Wholesale!F$116</f>
        <v>0</v>
      </c>
      <c r="G2011" s="1103" t="str">
        <f xml:space="preserve"> Wholesale!G$116</f>
        <v>£m</v>
      </c>
      <c r="H2011" s="1103">
        <f xml:space="preserve"> Wholesale!H$116</f>
        <v>1004.3381032482692</v>
      </c>
      <c r="I2011" s="1103">
        <f xml:space="preserve"> Wholesale!I$116</f>
        <v>0</v>
      </c>
      <c r="J2011" s="1103">
        <f xml:space="preserve"> Wholesale!J$116</f>
        <v>0</v>
      </c>
      <c r="K2011" s="1103">
        <f xml:space="preserve"> Wholesale!K$116</f>
        <v>0</v>
      </c>
      <c r="L2011" s="1103">
        <f xml:space="preserve"> Wholesale!L$116</f>
        <v>86.098982727537148</v>
      </c>
      <c r="M2011" s="1103">
        <f xml:space="preserve"> Wholesale!M$116</f>
        <v>89.006545374246087</v>
      </c>
      <c r="N2011" s="1103">
        <f xml:space="preserve"> Wholesale!N$116</f>
        <v>92.012296411534408</v>
      </c>
      <c r="O2011" s="1103">
        <f xml:space="preserve"> Wholesale!O$116</f>
        <v>95.119551661351935</v>
      </c>
      <c r="P2011" s="1103">
        <f xml:space="preserve"> Wholesale!P$116</f>
        <v>98.3317389209558</v>
      </c>
      <c r="Q2011" s="1103">
        <f xml:space="preserve"> Wholesale!Q$116</f>
        <v>101.65240174431646</v>
      </c>
      <c r="R2011" s="1103">
        <f xml:space="preserve"> Wholesale!R$116</f>
        <v>105.08520335122202</v>
      </c>
      <c r="S2011" s="1103">
        <f xml:space="preserve"> Wholesale!S$116</f>
        <v>108.63393066839281</v>
      </c>
      <c r="T2011" s="1103">
        <f xml:space="preserve"> Wholesale!T$116</f>
        <v>112.30249850706441</v>
      </c>
      <c r="U2011" s="1103">
        <f xml:space="preserve"> Wholesale!U$116</f>
        <v>116.09495388164801</v>
      </c>
    </row>
    <row r="2012" spans="1:21" ht="12.75" hidden="1" customHeight="1" outlineLevel="1">
      <c r="A2012" s="1117"/>
      <c r="B2012" s="1117"/>
      <c r="C2012" s="1118"/>
      <c r="D2012" s="1283"/>
      <c r="E2012" s="126" t="s">
        <v>4931</v>
      </c>
      <c r="F2012" s="126"/>
      <c r="G2012" s="126" t="s">
        <v>1616</v>
      </c>
      <c r="H2012" s="126">
        <f xml:space="preserve"> SUM(J2012:U2012)</f>
        <v>25.484648374805332</v>
      </c>
      <c r="I2012" s="126"/>
      <c r="J2012" s="126">
        <f t="shared" ref="J2012:U2012" si="866" xml:space="preserve"> IF(J2010 = 0, 0, J2009 / J2010 * J2011)</f>
        <v>0</v>
      </c>
      <c r="K2012" s="126">
        <f t="shared" si="866"/>
        <v>0</v>
      </c>
      <c r="L2012" s="126">
        <f t="shared" si="866"/>
        <v>2.184724738753959</v>
      </c>
      <c r="M2012" s="126">
        <f t="shared" si="866"/>
        <v>2.2585028931816802</v>
      </c>
      <c r="N2012" s="126">
        <f t="shared" si="866"/>
        <v>2.3347725358844262</v>
      </c>
      <c r="O2012" s="126">
        <f t="shared" si="866"/>
        <v>2.4136178044212437</v>
      </c>
      <c r="P2012" s="126">
        <f t="shared" si="866"/>
        <v>2.4951256776765494</v>
      </c>
      <c r="Q2012" s="126">
        <f t="shared" si="866"/>
        <v>2.5793860718116863</v>
      </c>
      <c r="R2012" s="126">
        <f t="shared" si="866"/>
        <v>2.6664919394567663</v>
      </c>
      <c r="S2012" s="126">
        <f t="shared" si="866"/>
        <v>2.756539372252222</v>
      </c>
      <c r="T2012" s="126">
        <f t="shared" si="866"/>
        <v>2.849627706853179</v>
      </c>
      <c r="U2012" s="126">
        <f t="shared" si="866"/>
        <v>2.9458596345136119</v>
      </c>
    </row>
    <row r="2013" spans="1:21" ht="12.75" hidden="1" customHeight="1" outlineLevel="1">
      <c r="A2013" s="1117"/>
      <c r="B2013" s="1117"/>
      <c r="C2013" s="1118"/>
      <c r="D2013" s="1283"/>
      <c r="E2013" s="126" t="str">
        <f xml:space="preserve"> LEFT(E2012,LEN(E2012) - 4)</f>
        <v>Interim dividend paid - WR - nominal</v>
      </c>
      <c r="F2013" s="126"/>
      <c r="G2013" s="126" t="str">
        <f xml:space="preserve"> G2012</f>
        <v>£m</v>
      </c>
      <c r="H2013" s="126">
        <f xml:space="preserve"> SUM(J2013:U2013)</f>
        <v>-25.484648374805332</v>
      </c>
      <c r="I2013" s="126"/>
      <c r="J2013" s="126">
        <f xml:space="preserve"> -1 * J2012</f>
        <v>0</v>
      </c>
      <c r="K2013" s="126">
        <f xml:space="preserve"> -1 * K2012</f>
        <v>0</v>
      </c>
      <c r="L2013" s="126">
        <f t="shared" ref="L2013:U2013" si="867" xml:space="preserve"> -1 * L2012</f>
        <v>-2.184724738753959</v>
      </c>
      <c r="M2013" s="126">
        <f t="shared" si="867"/>
        <v>-2.2585028931816802</v>
      </c>
      <c r="N2013" s="126">
        <f t="shared" si="867"/>
        <v>-2.3347725358844262</v>
      </c>
      <c r="O2013" s="126">
        <f t="shared" si="867"/>
        <v>-2.4136178044212437</v>
      </c>
      <c r="P2013" s="126">
        <f t="shared" si="867"/>
        <v>-2.4951256776765494</v>
      </c>
      <c r="Q2013" s="126">
        <f t="shared" si="867"/>
        <v>-2.5793860718116863</v>
      </c>
      <c r="R2013" s="126">
        <f t="shared" si="867"/>
        <v>-2.6664919394567663</v>
      </c>
      <c r="S2013" s="126">
        <f t="shared" si="867"/>
        <v>-2.756539372252222</v>
      </c>
      <c r="T2013" s="126">
        <f t="shared" si="867"/>
        <v>-2.849627706853179</v>
      </c>
      <c r="U2013" s="126">
        <f t="shared" si="867"/>
        <v>-2.9458596345136119</v>
      </c>
    </row>
    <row r="2014" spans="1:21" ht="12.75" hidden="1" customHeight="1" outlineLevel="1"/>
    <row r="2015" spans="1:21" ht="12.75" hidden="1" customHeight="1" outlineLevel="1">
      <c r="B2015" s="51" t="s">
        <v>4932</v>
      </c>
    </row>
    <row r="2016" spans="1:21" ht="12.75" hidden="1" customHeight="1" outlineLevel="1">
      <c r="A2016" s="1117"/>
      <c r="B2016" s="1117"/>
      <c r="C2016" s="1118"/>
      <c r="D2016" s="1283"/>
      <c r="E2016" s="126" t="str">
        <f t="shared" ref="E2016:U2016" si="868" xml:space="preserve"> E$1997</f>
        <v>Ordinary dividend declared - WR - nominal POS</v>
      </c>
      <c r="F2016" s="126">
        <f t="shared" si="868"/>
        <v>0</v>
      </c>
      <c r="G2016" s="126" t="str">
        <f t="shared" si="868"/>
        <v>£m</v>
      </c>
      <c r="H2016" s="126">
        <f t="shared" si="868"/>
        <v>25.484648374805332</v>
      </c>
      <c r="I2016" s="126">
        <f t="shared" si="868"/>
        <v>0</v>
      </c>
      <c r="J2016" s="126">
        <f t="shared" si="868"/>
        <v>0</v>
      </c>
      <c r="K2016" s="126">
        <f t="shared" si="868"/>
        <v>0</v>
      </c>
      <c r="L2016" s="126">
        <f t="shared" si="868"/>
        <v>2.184724738753959</v>
      </c>
      <c r="M2016" s="126">
        <f t="shared" si="868"/>
        <v>2.2585028931816802</v>
      </c>
      <c r="N2016" s="126">
        <f t="shared" si="868"/>
        <v>2.3347725358844262</v>
      </c>
      <c r="O2016" s="126">
        <f t="shared" si="868"/>
        <v>2.4136178044212437</v>
      </c>
      <c r="P2016" s="126">
        <f t="shared" si="868"/>
        <v>2.4951256776765494</v>
      </c>
      <c r="Q2016" s="126">
        <f t="shared" si="868"/>
        <v>2.5793860718116863</v>
      </c>
      <c r="R2016" s="126">
        <f t="shared" si="868"/>
        <v>2.6664919394567663</v>
      </c>
      <c r="S2016" s="126">
        <f t="shared" si="868"/>
        <v>2.756539372252222</v>
      </c>
      <c r="T2016" s="126">
        <f t="shared" si="868"/>
        <v>2.849627706853179</v>
      </c>
      <c r="U2016" s="126">
        <f t="shared" si="868"/>
        <v>2.9458596345136119</v>
      </c>
    </row>
    <row r="2017" spans="1:21" ht="12.75" hidden="1" customHeight="1" outlineLevel="1">
      <c r="E2017" s="47" t="str">
        <f xml:space="preserve"> InpActive!E$1245</f>
        <v>% of dividends issued as scrip shares (post override)</v>
      </c>
      <c r="F2017" s="47">
        <f xml:space="preserve"> InpActive!F$1245</f>
        <v>0</v>
      </c>
      <c r="G2017" s="47" t="str">
        <f xml:space="preserve"> InpActive!G$1245</f>
        <v>%</v>
      </c>
      <c r="H2017" s="47">
        <f xml:space="preserve"> InpActive!H$1245</f>
        <v>0</v>
      </c>
      <c r="I2017" s="47">
        <f xml:space="preserve"> InpActive!I$1245</f>
        <v>0</v>
      </c>
      <c r="J2017" s="47">
        <f xml:space="preserve"> InpActive!J$1245</f>
        <v>0</v>
      </c>
      <c r="K2017" s="47">
        <f xml:space="preserve"> InpActive!K$1245</f>
        <v>0</v>
      </c>
      <c r="L2017" s="47">
        <f xml:space="preserve"> InpActive!L$1245</f>
        <v>0</v>
      </c>
      <c r="M2017" s="47">
        <f xml:space="preserve"> InpActive!M$1245</f>
        <v>0</v>
      </c>
      <c r="N2017" s="47">
        <f xml:space="preserve"> InpActive!N$1245</f>
        <v>0</v>
      </c>
      <c r="O2017" s="47">
        <f xml:space="preserve"> InpActive!O$1245</f>
        <v>0</v>
      </c>
      <c r="P2017" s="47">
        <f xml:space="preserve"> InpActive!P$1245</f>
        <v>0</v>
      </c>
      <c r="Q2017" s="47">
        <f xml:space="preserve"> InpActive!Q$1245</f>
        <v>0</v>
      </c>
      <c r="R2017" s="47">
        <f xml:space="preserve"> InpActive!R$1245</f>
        <v>0</v>
      </c>
      <c r="S2017" s="47">
        <f xml:space="preserve"> InpActive!S$1245</f>
        <v>0</v>
      </c>
      <c r="T2017" s="47">
        <f xml:space="preserve"> InpActive!T$1245</f>
        <v>0</v>
      </c>
      <c r="U2017" s="47">
        <f xml:space="preserve"> InpActive!U$1245</f>
        <v>0</v>
      </c>
    </row>
    <row r="2018" spans="1:21" ht="12.75" hidden="1" customHeight="1" outlineLevel="1">
      <c r="A2018" s="1117"/>
      <c r="B2018" s="1117"/>
      <c r="C2018" s="1118"/>
      <c r="D2018" s="1283"/>
      <c r="E2018" s="126" t="str">
        <f xml:space="preserve"> E$2012</f>
        <v>Interim dividend paid - WR - nominal POS</v>
      </c>
      <c r="F2018" s="126">
        <f t="shared" ref="F2018:U2018" si="869" xml:space="preserve"> F$2012</f>
        <v>0</v>
      </c>
      <c r="G2018" s="126" t="str">
        <f t="shared" si="869"/>
        <v>£m</v>
      </c>
      <c r="H2018" s="126">
        <f t="shared" si="869"/>
        <v>25.484648374805332</v>
      </c>
      <c r="I2018" s="126">
        <f t="shared" si="869"/>
        <v>0</v>
      </c>
      <c r="J2018" s="126">
        <f t="shared" si="869"/>
        <v>0</v>
      </c>
      <c r="K2018" s="126">
        <f t="shared" si="869"/>
        <v>0</v>
      </c>
      <c r="L2018" s="126">
        <f t="shared" si="869"/>
        <v>2.184724738753959</v>
      </c>
      <c r="M2018" s="126">
        <f t="shared" si="869"/>
        <v>2.2585028931816802</v>
      </c>
      <c r="N2018" s="126">
        <f t="shared" si="869"/>
        <v>2.3347725358844262</v>
      </c>
      <c r="O2018" s="126">
        <f t="shared" si="869"/>
        <v>2.4136178044212437</v>
      </c>
      <c r="P2018" s="126">
        <f t="shared" si="869"/>
        <v>2.4951256776765494</v>
      </c>
      <c r="Q2018" s="126">
        <f t="shared" si="869"/>
        <v>2.5793860718116863</v>
      </c>
      <c r="R2018" s="126">
        <f t="shared" si="869"/>
        <v>2.6664919394567663</v>
      </c>
      <c r="S2018" s="126">
        <f t="shared" si="869"/>
        <v>2.756539372252222</v>
      </c>
      <c r="T2018" s="126">
        <f t="shared" si="869"/>
        <v>2.849627706853179</v>
      </c>
      <c r="U2018" s="126">
        <f t="shared" si="869"/>
        <v>2.9458596345136119</v>
      </c>
    </row>
    <row r="2019" spans="1:21" ht="12.75" hidden="1" customHeight="1" outlineLevel="1">
      <c r="A2019" s="1117"/>
      <c r="B2019" s="1117"/>
      <c r="C2019" s="1118"/>
      <c r="D2019" s="1283"/>
      <c r="E2019" s="126" t="s">
        <v>4933</v>
      </c>
      <c r="F2019" s="126"/>
      <c r="G2019" s="126" t="s">
        <v>1616</v>
      </c>
      <c r="H2019" s="126">
        <f xml:space="preserve"> SUM(J2019:U2019)</f>
        <v>0</v>
      </c>
      <c r="I2019" s="126"/>
      <c r="J2019" s="126">
        <f t="shared" ref="J2019:U2019" si="870" xml:space="preserve"> J2016 - J2018 + (J2016 * J2017)</f>
        <v>0</v>
      </c>
      <c r="K2019" s="126">
        <f t="shared" si="870"/>
        <v>0</v>
      </c>
      <c r="L2019" s="126">
        <f t="shared" si="870"/>
        <v>0</v>
      </c>
      <c r="M2019" s="126">
        <f t="shared" si="870"/>
        <v>0</v>
      </c>
      <c r="N2019" s="126">
        <f t="shared" si="870"/>
        <v>0</v>
      </c>
      <c r="O2019" s="126">
        <f t="shared" si="870"/>
        <v>0</v>
      </c>
      <c r="P2019" s="126">
        <f t="shared" si="870"/>
        <v>0</v>
      </c>
      <c r="Q2019" s="126">
        <f t="shared" si="870"/>
        <v>0</v>
      </c>
      <c r="R2019" s="126">
        <f t="shared" si="870"/>
        <v>0</v>
      </c>
      <c r="S2019" s="126">
        <f t="shared" si="870"/>
        <v>0</v>
      </c>
      <c r="T2019" s="126">
        <f t="shared" si="870"/>
        <v>0</v>
      </c>
      <c r="U2019" s="126">
        <f t="shared" si="870"/>
        <v>0</v>
      </c>
    </row>
    <row r="2020" spans="1:21" ht="12.75" hidden="1" customHeight="1" outlineLevel="1">
      <c r="A2020" s="1117"/>
      <c r="B2020" s="1117"/>
      <c r="C2020" s="1118"/>
      <c r="D2020" s="1283"/>
      <c r="E2020" s="126" t="str">
        <f xml:space="preserve"> LEFT(E2019,LEN(E2019) - 4)</f>
        <v>Final ordinary dividend - WR - nominal</v>
      </c>
      <c r="F2020" s="126"/>
      <c r="G2020" s="126" t="str">
        <f xml:space="preserve"> G2019</f>
        <v>£m</v>
      </c>
      <c r="H2020" s="126">
        <f xml:space="preserve"> SUM(J2020:U2020)</f>
        <v>0</v>
      </c>
      <c r="I2020" s="126"/>
      <c r="J2020" s="126">
        <f xml:space="preserve"> -1 * J2019</f>
        <v>0</v>
      </c>
      <c r="K2020" s="126">
        <f xml:space="preserve"> -1 * K2019</f>
        <v>0</v>
      </c>
      <c r="L2020" s="126">
        <f t="shared" ref="L2020:U2020" si="871" xml:space="preserve"> -1 * L2019</f>
        <v>0</v>
      </c>
      <c r="M2020" s="126">
        <f t="shared" si="871"/>
        <v>0</v>
      </c>
      <c r="N2020" s="126">
        <f t="shared" si="871"/>
        <v>0</v>
      </c>
      <c r="O2020" s="126">
        <f t="shared" si="871"/>
        <v>0</v>
      </c>
      <c r="P2020" s="126">
        <f t="shared" si="871"/>
        <v>0</v>
      </c>
      <c r="Q2020" s="126">
        <f t="shared" si="871"/>
        <v>0</v>
      </c>
      <c r="R2020" s="126">
        <f t="shared" si="871"/>
        <v>0</v>
      </c>
      <c r="S2020" s="126">
        <f t="shared" si="871"/>
        <v>0</v>
      </c>
      <c r="T2020" s="126">
        <f t="shared" si="871"/>
        <v>0</v>
      </c>
      <c r="U2020" s="126">
        <f t="shared" si="871"/>
        <v>0</v>
      </c>
    </row>
    <row r="2021" spans="1:21" ht="12.75" hidden="1" customHeight="1" outlineLevel="1">
      <c r="E2021" s="108"/>
      <c r="F2021" s="108"/>
      <c r="G2021" s="108"/>
      <c r="H2021" s="108"/>
      <c r="I2021" s="108"/>
      <c r="J2021" s="108"/>
      <c r="K2021" s="108"/>
      <c r="L2021" s="108"/>
      <c r="M2021" s="108"/>
      <c r="N2021" s="108"/>
      <c r="O2021" s="108"/>
      <c r="P2021" s="108"/>
      <c r="Q2021" s="108"/>
      <c r="R2021" s="108"/>
      <c r="S2021" s="108"/>
      <c r="T2021" s="108"/>
      <c r="U2021" s="108"/>
    </row>
    <row r="2022" spans="1:21" ht="12.75" hidden="1" customHeight="1" outlineLevel="1">
      <c r="A2022" s="1117"/>
      <c r="B2022" s="1117"/>
      <c r="C2022" s="1118"/>
      <c r="D2022" s="1283"/>
      <c r="E2022" s="126" t="str">
        <f xml:space="preserve"> E$2020</f>
        <v>Final ordinary dividend - WR - nominal</v>
      </c>
      <c r="F2022" s="126">
        <f t="shared" ref="F2022:U2022" si="872" xml:space="preserve"> F$2020</f>
        <v>0</v>
      </c>
      <c r="G2022" s="126" t="str">
        <f t="shared" si="872"/>
        <v>£m</v>
      </c>
      <c r="H2022" s="126">
        <f t="shared" si="872"/>
        <v>0</v>
      </c>
      <c r="I2022" s="1119">
        <f t="shared" si="872"/>
        <v>0</v>
      </c>
      <c r="J2022" s="126">
        <f t="shared" si="872"/>
        <v>0</v>
      </c>
      <c r="K2022" s="126">
        <f t="shared" si="872"/>
        <v>0</v>
      </c>
      <c r="L2022" s="126">
        <f t="shared" si="872"/>
        <v>0</v>
      </c>
      <c r="M2022" s="126">
        <f t="shared" si="872"/>
        <v>0</v>
      </c>
      <c r="N2022" s="126">
        <f t="shared" si="872"/>
        <v>0</v>
      </c>
      <c r="O2022" s="126">
        <f t="shared" si="872"/>
        <v>0</v>
      </c>
      <c r="P2022" s="126">
        <f t="shared" si="872"/>
        <v>0</v>
      </c>
      <c r="Q2022" s="126">
        <f t="shared" si="872"/>
        <v>0</v>
      </c>
      <c r="R2022" s="126">
        <f t="shared" si="872"/>
        <v>0</v>
      </c>
      <c r="S2022" s="126">
        <f t="shared" si="872"/>
        <v>0</v>
      </c>
      <c r="T2022" s="126">
        <f t="shared" si="872"/>
        <v>0</v>
      </c>
      <c r="U2022" s="126">
        <f t="shared" si="872"/>
        <v>0</v>
      </c>
    </row>
    <row r="2023" spans="1:21" ht="12.75" hidden="1" customHeight="1" outlineLevel="1">
      <c r="A2023" s="1117"/>
      <c r="B2023" s="1117"/>
      <c r="C2023" s="1118"/>
      <c r="D2023" s="1283"/>
      <c r="E2023" s="126" t="s">
        <v>4934</v>
      </c>
      <c r="F2023" s="126"/>
      <c r="G2023" s="126" t="s">
        <v>1616</v>
      </c>
      <c r="H2023" s="126">
        <f xml:space="preserve"> SUM(J2023:U2023)</f>
        <v>0</v>
      </c>
      <c r="I2023" s="126"/>
      <c r="J2023" s="126">
        <f t="shared" ref="J2023:U2023" si="873" xml:space="preserve"> I2022</f>
        <v>0</v>
      </c>
      <c r="K2023" s="126">
        <f t="shared" si="873"/>
        <v>0</v>
      </c>
      <c r="L2023" s="126">
        <f t="shared" si="873"/>
        <v>0</v>
      </c>
      <c r="M2023" s="126">
        <f t="shared" si="873"/>
        <v>0</v>
      </c>
      <c r="N2023" s="126">
        <f t="shared" si="873"/>
        <v>0</v>
      </c>
      <c r="O2023" s="126">
        <f t="shared" si="873"/>
        <v>0</v>
      </c>
      <c r="P2023" s="126">
        <f t="shared" si="873"/>
        <v>0</v>
      </c>
      <c r="Q2023" s="126">
        <f t="shared" si="873"/>
        <v>0</v>
      </c>
      <c r="R2023" s="126">
        <f t="shared" si="873"/>
        <v>0</v>
      </c>
      <c r="S2023" s="126">
        <f t="shared" si="873"/>
        <v>0</v>
      </c>
      <c r="T2023" s="126">
        <f t="shared" si="873"/>
        <v>0</v>
      </c>
      <c r="U2023" s="126">
        <f t="shared" si="873"/>
        <v>0</v>
      </c>
    </row>
    <row r="2024" spans="1:21" ht="12.75" hidden="1" customHeight="1" outlineLevel="1">
      <c r="E2024" s="108"/>
      <c r="F2024" s="108"/>
      <c r="G2024" s="108"/>
      <c r="H2024" s="108"/>
      <c r="I2024" s="108"/>
      <c r="J2024" s="108"/>
      <c r="K2024" s="108"/>
      <c r="L2024" s="108"/>
      <c r="M2024" s="108"/>
      <c r="N2024" s="108"/>
      <c r="O2024" s="108"/>
      <c r="P2024" s="108"/>
      <c r="Q2024" s="108"/>
      <c r="R2024" s="108"/>
      <c r="S2024" s="108"/>
      <c r="T2024" s="108"/>
      <c r="U2024" s="108"/>
    </row>
    <row r="2025" spans="1:21" ht="12.75" hidden="1" customHeight="1" outlineLevel="1">
      <c r="A2025" s="1117"/>
      <c r="B2025" s="1117"/>
      <c r="C2025" s="1118"/>
      <c r="D2025" s="1283"/>
      <c r="E2025" s="126" t="str">
        <f t="shared" ref="E2025:U2025" si="874" xml:space="preserve"> E$1997</f>
        <v>Ordinary dividend declared - WR - nominal POS</v>
      </c>
      <c r="F2025" s="126">
        <f t="shared" si="874"/>
        <v>0</v>
      </c>
      <c r="G2025" s="126" t="str">
        <f t="shared" si="874"/>
        <v>£m</v>
      </c>
      <c r="H2025" s="126">
        <f t="shared" si="874"/>
        <v>25.484648374805332</v>
      </c>
      <c r="I2025" s="1119">
        <f t="shared" si="874"/>
        <v>0</v>
      </c>
      <c r="J2025" s="126">
        <f t="shared" si="874"/>
        <v>0</v>
      </c>
      <c r="K2025" s="126">
        <f t="shared" si="874"/>
        <v>0</v>
      </c>
      <c r="L2025" s="126">
        <f t="shared" si="874"/>
        <v>2.184724738753959</v>
      </c>
      <c r="M2025" s="126">
        <f t="shared" si="874"/>
        <v>2.2585028931816802</v>
      </c>
      <c r="N2025" s="126">
        <f t="shared" si="874"/>
        <v>2.3347725358844262</v>
      </c>
      <c r="O2025" s="126">
        <f t="shared" si="874"/>
        <v>2.4136178044212437</v>
      </c>
      <c r="P2025" s="126">
        <f t="shared" si="874"/>
        <v>2.4951256776765494</v>
      </c>
      <c r="Q2025" s="126">
        <f t="shared" si="874"/>
        <v>2.5793860718116863</v>
      </c>
      <c r="R2025" s="126">
        <f t="shared" si="874"/>
        <v>2.6664919394567663</v>
      </c>
      <c r="S2025" s="126">
        <f t="shared" si="874"/>
        <v>2.756539372252222</v>
      </c>
      <c r="T2025" s="126">
        <f t="shared" si="874"/>
        <v>2.849627706853179</v>
      </c>
      <c r="U2025" s="126">
        <f t="shared" si="874"/>
        <v>2.9458596345136119</v>
      </c>
    </row>
    <row r="2026" spans="1:21" ht="12.75" hidden="1" customHeight="1" outlineLevel="1">
      <c r="E2026" s="47" t="str">
        <f xml:space="preserve"> InpActive!E$1245</f>
        <v>% of dividends issued as scrip shares (post override)</v>
      </c>
      <c r="F2026" s="47">
        <f xml:space="preserve"> InpActive!F$1245</f>
        <v>0</v>
      </c>
      <c r="G2026" s="47" t="str">
        <f xml:space="preserve"> InpActive!G$1245</f>
        <v>%</v>
      </c>
      <c r="H2026" s="47">
        <f xml:space="preserve"> InpActive!H$1245</f>
        <v>0</v>
      </c>
      <c r="I2026" s="267">
        <f xml:space="preserve"> InpActive!I$1245</f>
        <v>0</v>
      </c>
      <c r="J2026" s="47">
        <f xml:space="preserve"> InpActive!J$1245</f>
        <v>0</v>
      </c>
      <c r="K2026" s="47">
        <f xml:space="preserve"> InpActive!K$1245</f>
        <v>0</v>
      </c>
      <c r="L2026" s="47">
        <f xml:space="preserve"> InpActive!L$1245</f>
        <v>0</v>
      </c>
      <c r="M2026" s="47">
        <f xml:space="preserve"> InpActive!M$1245</f>
        <v>0</v>
      </c>
      <c r="N2026" s="47">
        <f xml:space="preserve"> InpActive!N$1245</f>
        <v>0</v>
      </c>
      <c r="O2026" s="47">
        <f xml:space="preserve"> InpActive!O$1245</f>
        <v>0</v>
      </c>
      <c r="P2026" s="47">
        <f xml:space="preserve"> InpActive!P$1245</f>
        <v>0</v>
      </c>
      <c r="Q2026" s="47">
        <f xml:space="preserve"> InpActive!Q$1245</f>
        <v>0</v>
      </c>
      <c r="R2026" s="47">
        <f xml:space="preserve"> InpActive!R$1245</f>
        <v>0</v>
      </c>
      <c r="S2026" s="47">
        <f xml:space="preserve"> InpActive!S$1245</f>
        <v>0</v>
      </c>
      <c r="T2026" s="47">
        <f xml:space="preserve"> InpActive!T$1245</f>
        <v>0</v>
      </c>
      <c r="U2026" s="47">
        <f xml:space="preserve"> InpActive!U$1245</f>
        <v>0</v>
      </c>
    </row>
    <row r="2027" spans="1:21" ht="12.75" hidden="1" customHeight="1" outlineLevel="1">
      <c r="A2027" s="1117"/>
      <c r="B2027" s="1117"/>
      <c r="C2027" s="1118"/>
      <c r="D2027" s="1283"/>
      <c r="E2027" s="1105" t="s">
        <v>4935</v>
      </c>
      <c r="F2027" s="1105"/>
      <c r="G2027" s="1105" t="s">
        <v>1616</v>
      </c>
      <c r="H2027" s="1105">
        <f xml:space="preserve"> SUM(J2027:U2027)</f>
        <v>0</v>
      </c>
      <c r="I2027" s="1105"/>
      <c r="J2027" s="1105">
        <f t="shared" ref="J2027:U2027" si="875" xml:space="preserve"> I2025 * I2026</f>
        <v>0</v>
      </c>
      <c r="K2027" s="1105">
        <f t="shared" si="875"/>
        <v>0</v>
      </c>
      <c r="L2027" s="1105">
        <f t="shared" si="875"/>
        <v>0</v>
      </c>
      <c r="M2027" s="1105">
        <f t="shared" si="875"/>
        <v>0</v>
      </c>
      <c r="N2027" s="1105">
        <f t="shared" si="875"/>
        <v>0</v>
      </c>
      <c r="O2027" s="1105">
        <f t="shared" si="875"/>
        <v>0</v>
      </c>
      <c r="P2027" s="1105">
        <f t="shared" si="875"/>
        <v>0</v>
      </c>
      <c r="Q2027" s="1105">
        <f t="shared" si="875"/>
        <v>0</v>
      </c>
      <c r="R2027" s="1105">
        <f t="shared" si="875"/>
        <v>0</v>
      </c>
      <c r="S2027" s="1105">
        <f t="shared" si="875"/>
        <v>0</v>
      </c>
      <c r="T2027" s="1105">
        <f t="shared" si="875"/>
        <v>0</v>
      </c>
      <c r="U2027" s="1105">
        <f t="shared" si="875"/>
        <v>0</v>
      </c>
    </row>
    <row r="2028" spans="1:21" ht="12.75" hidden="1" customHeight="1" outlineLevel="1">
      <c r="E2028" s="108"/>
      <c r="F2028" s="108"/>
      <c r="G2028" s="108"/>
      <c r="H2028" s="108"/>
      <c r="I2028" s="108"/>
      <c r="J2028" s="108"/>
      <c r="K2028" s="108"/>
      <c r="L2028" s="108"/>
      <c r="M2028" s="108"/>
      <c r="N2028" s="108"/>
      <c r="O2028" s="108"/>
      <c r="P2028" s="108"/>
      <c r="Q2028" s="108"/>
      <c r="R2028" s="108"/>
      <c r="S2028" s="108"/>
      <c r="T2028" s="108"/>
      <c r="U2028" s="108"/>
    </row>
    <row r="2029" spans="1:21" ht="12.75" hidden="1" customHeight="1" outlineLevel="1">
      <c r="A2029" s="1117"/>
      <c r="B2029" s="1117"/>
      <c r="C2029" s="1118"/>
      <c r="D2029" s="1290"/>
      <c r="E2029" s="126" t="str">
        <f t="shared" ref="E2029:U2029" si="876" xml:space="preserve"> E$2023</f>
        <v>Ordinary Dividend Paid - WR - nominal</v>
      </c>
      <c r="F2029" s="126">
        <f t="shared" si="876"/>
        <v>0</v>
      </c>
      <c r="G2029" s="126" t="str">
        <f t="shared" si="876"/>
        <v>£m</v>
      </c>
      <c r="H2029" s="126">
        <f t="shared" si="876"/>
        <v>0</v>
      </c>
      <c r="I2029" s="126">
        <f t="shared" si="876"/>
        <v>0</v>
      </c>
      <c r="J2029" s="126">
        <f t="shared" si="876"/>
        <v>0</v>
      </c>
      <c r="K2029" s="126">
        <f t="shared" si="876"/>
        <v>0</v>
      </c>
      <c r="L2029" s="126">
        <f t="shared" si="876"/>
        <v>0</v>
      </c>
      <c r="M2029" s="126">
        <f t="shared" si="876"/>
        <v>0</v>
      </c>
      <c r="N2029" s="126">
        <f t="shared" si="876"/>
        <v>0</v>
      </c>
      <c r="O2029" s="126">
        <f t="shared" si="876"/>
        <v>0</v>
      </c>
      <c r="P2029" s="126">
        <f t="shared" si="876"/>
        <v>0</v>
      </c>
      <c r="Q2029" s="126">
        <f t="shared" si="876"/>
        <v>0</v>
      </c>
      <c r="R2029" s="126">
        <f t="shared" si="876"/>
        <v>0</v>
      </c>
      <c r="S2029" s="126">
        <f t="shared" si="876"/>
        <v>0</v>
      </c>
      <c r="T2029" s="126">
        <f t="shared" si="876"/>
        <v>0</v>
      </c>
      <c r="U2029" s="126">
        <f t="shared" si="876"/>
        <v>0</v>
      </c>
    </row>
    <row r="2030" spans="1:21" ht="12.75" hidden="1" customHeight="1" outlineLevel="1">
      <c r="A2030" s="1117"/>
      <c r="B2030" s="1117"/>
      <c r="C2030" s="1118"/>
      <c r="D2030" s="1283"/>
      <c r="E2030" s="126" t="str">
        <f xml:space="preserve"> E$2013</f>
        <v>Interim dividend paid - WR - nominal</v>
      </c>
      <c r="F2030" s="126">
        <f t="shared" ref="F2030:U2030" si="877" xml:space="preserve"> F$2013</f>
        <v>0</v>
      </c>
      <c r="G2030" s="126" t="str">
        <f t="shared" si="877"/>
        <v>£m</v>
      </c>
      <c r="H2030" s="126">
        <f t="shared" si="877"/>
        <v>-25.484648374805332</v>
      </c>
      <c r="I2030" s="126">
        <f t="shared" si="877"/>
        <v>0</v>
      </c>
      <c r="J2030" s="126">
        <f t="shared" si="877"/>
        <v>0</v>
      </c>
      <c r="K2030" s="126">
        <f t="shared" si="877"/>
        <v>0</v>
      </c>
      <c r="L2030" s="126">
        <f t="shared" si="877"/>
        <v>-2.184724738753959</v>
      </c>
      <c r="M2030" s="126">
        <f t="shared" si="877"/>
        <v>-2.2585028931816802</v>
      </c>
      <c r="N2030" s="126">
        <f t="shared" si="877"/>
        <v>-2.3347725358844262</v>
      </c>
      <c r="O2030" s="126">
        <f t="shared" si="877"/>
        <v>-2.4136178044212437</v>
      </c>
      <c r="P2030" s="126">
        <f t="shared" si="877"/>
        <v>-2.4951256776765494</v>
      </c>
      <c r="Q2030" s="126">
        <f t="shared" si="877"/>
        <v>-2.5793860718116863</v>
      </c>
      <c r="R2030" s="126">
        <f t="shared" si="877"/>
        <v>-2.6664919394567663</v>
      </c>
      <c r="S2030" s="126">
        <f t="shared" si="877"/>
        <v>-2.756539372252222</v>
      </c>
      <c r="T2030" s="126">
        <f t="shared" si="877"/>
        <v>-2.849627706853179</v>
      </c>
      <c r="U2030" s="126">
        <f t="shared" si="877"/>
        <v>-2.9458596345136119</v>
      </c>
    </row>
    <row r="2031" spans="1:21" ht="12.75" hidden="1" customHeight="1" outlineLevel="1">
      <c r="A2031" s="1117"/>
      <c r="B2031" s="1117"/>
      <c r="C2031" s="1118"/>
      <c r="D2031" s="1283"/>
      <c r="E2031" s="1106" t="s">
        <v>4936</v>
      </c>
      <c r="F2031" s="1106" t="s">
        <v>167</v>
      </c>
      <c r="G2031" s="1106" t="s">
        <v>1616</v>
      </c>
      <c r="H2031" s="1106">
        <f xml:space="preserve"> SUM(J2031:U2031)</f>
        <v>-25.484648374805332</v>
      </c>
      <c r="I2031" s="1106"/>
      <c r="J2031" s="1106">
        <f xml:space="preserve"> SUM(J2029:J2030)</f>
        <v>0</v>
      </c>
      <c r="K2031" s="1106">
        <f xml:space="preserve"> SUM(K2029:K2030)</f>
        <v>0</v>
      </c>
      <c r="L2031" s="1106">
        <f t="shared" ref="L2031:U2031" si="878" xml:space="preserve"> SUM(L2029:L2030)</f>
        <v>-2.184724738753959</v>
      </c>
      <c r="M2031" s="1106">
        <f t="shared" si="878"/>
        <v>-2.2585028931816802</v>
      </c>
      <c r="N2031" s="1106">
        <f t="shared" si="878"/>
        <v>-2.3347725358844262</v>
      </c>
      <c r="O2031" s="1106">
        <f t="shared" si="878"/>
        <v>-2.4136178044212437</v>
      </c>
      <c r="P2031" s="1106">
        <f t="shared" si="878"/>
        <v>-2.4951256776765494</v>
      </c>
      <c r="Q2031" s="1106">
        <f t="shared" si="878"/>
        <v>-2.5793860718116863</v>
      </c>
      <c r="R2031" s="1106">
        <f t="shared" si="878"/>
        <v>-2.6664919394567663</v>
      </c>
      <c r="S2031" s="1106">
        <f t="shared" si="878"/>
        <v>-2.756539372252222</v>
      </c>
      <c r="T2031" s="1106">
        <f t="shared" si="878"/>
        <v>-2.849627706853179</v>
      </c>
      <c r="U2031" s="1106">
        <f t="shared" si="878"/>
        <v>-2.9458596345136119</v>
      </c>
    </row>
    <row r="2032" spans="1:21" s="115" customFormat="1" ht="12.75" hidden="1" customHeight="1" outlineLevel="1">
      <c r="A2032" s="1133"/>
      <c r="B2032" s="1133"/>
      <c r="C2032" s="1134"/>
      <c r="D2032" s="1285"/>
      <c r="E2032" s="1105" t="s">
        <v>4937</v>
      </c>
      <c r="F2032" s="1105"/>
      <c r="G2032" s="1105" t="s">
        <v>1616</v>
      </c>
      <c r="H2032" s="1105">
        <f xml:space="preserve"> SUM(J2032:U2032)</f>
        <v>25.484648374805332</v>
      </c>
      <c r="I2032" s="1105"/>
      <c r="J2032" s="1105">
        <f xml:space="preserve"> -1 * J2031</f>
        <v>0</v>
      </c>
      <c r="K2032" s="1105">
        <f xml:space="preserve"> -1 * K2031</f>
        <v>0</v>
      </c>
      <c r="L2032" s="1105">
        <f t="shared" ref="L2032:U2032" si="879" xml:space="preserve"> -1 * L2031</f>
        <v>2.184724738753959</v>
      </c>
      <c r="M2032" s="1105">
        <f t="shared" si="879"/>
        <v>2.2585028931816802</v>
      </c>
      <c r="N2032" s="1105">
        <f t="shared" si="879"/>
        <v>2.3347725358844262</v>
      </c>
      <c r="O2032" s="1105">
        <f t="shared" si="879"/>
        <v>2.4136178044212437</v>
      </c>
      <c r="P2032" s="1105">
        <f t="shared" si="879"/>
        <v>2.4951256776765494</v>
      </c>
      <c r="Q2032" s="1105">
        <f t="shared" si="879"/>
        <v>2.5793860718116863</v>
      </c>
      <c r="R2032" s="1105">
        <f t="shared" si="879"/>
        <v>2.6664919394567663</v>
      </c>
      <c r="S2032" s="1105">
        <f t="shared" si="879"/>
        <v>2.756539372252222</v>
      </c>
      <c r="T2032" s="1105">
        <f t="shared" si="879"/>
        <v>2.849627706853179</v>
      </c>
      <c r="U2032" s="1105">
        <f t="shared" si="879"/>
        <v>2.9458596345136119</v>
      </c>
    </row>
    <row r="2033" spans="1:21" ht="12.75" hidden="1" customHeight="1" outlineLevel="1">
      <c r="E2033" s="140"/>
      <c r="F2033" s="140"/>
      <c r="G2033" s="140"/>
      <c r="H2033" s="140"/>
      <c r="I2033" s="140"/>
      <c r="J2033" s="140"/>
      <c r="K2033" s="140"/>
      <c r="L2033" s="140"/>
      <c r="M2033" s="140"/>
      <c r="N2033" s="140"/>
      <c r="O2033" s="140"/>
      <c r="P2033" s="140"/>
      <c r="Q2033" s="140"/>
      <c r="R2033" s="140"/>
      <c r="S2033" s="140"/>
      <c r="T2033" s="140"/>
      <c r="U2033" s="140"/>
    </row>
    <row r="2034" spans="1:21" ht="12.75" hidden="1" customHeight="1" outlineLevel="1">
      <c r="B2034" s="51" t="s">
        <v>1223</v>
      </c>
      <c r="C2034" s="6"/>
    </row>
    <row r="2035" spans="1:21" ht="12.75" hidden="1" customHeight="1" outlineLevel="1">
      <c r="A2035" s="1130"/>
      <c r="B2035" s="1130"/>
      <c r="C2035" s="1131"/>
      <c r="D2035" s="1286"/>
      <c r="E2035" s="1213" t="str">
        <f xml:space="preserve"> InpActive!E$1571</f>
        <v>Dividend creditor b/f - WR - nominal</v>
      </c>
      <c r="F2035" s="1213">
        <f xml:space="preserve"> InpActive!F$1571</f>
        <v>0</v>
      </c>
      <c r="G2035" s="1213" t="str">
        <f xml:space="preserve"> InpActive!G$1571</f>
        <v>£m</v>
      </c>
      <c r="H2035" s="1213">
        <f xml:space="preserve"> InpActive!H$1571</f>
        <v>0</v>
      </c>
      <c r="I2035" s="1213">
        <f xml:space="preserve"> InpActive!I$1571</f>
        <v>0</v>
      </c>
      <c r="J2035" s="1213">
        <f xml:space="preserve"> InpActive!J$1571</f>
        <v>0</v>
      </c>
      <c r="K2035" s="1213">
        <f xml:space="preserve"> InpActive!K$1571</f>
        <v>0</v>
      </c>
      <c r="L2035" s="1213">
        <f xml:space="preserve"> InpActive!L$1571</f>
        <v>0</v>
      </c>
      <c r="M2035" s="1213">
        <f xml:space="preserve"> InpActive!M$1571</f>
        <v>0</v>
      </c>
      <c r="N2035" s="1213">
        <f xml:space="preserve"> InpActive!N$1571</f>
        <v>0</v>
      </c>
      <c r="O2035" s="1213">
        <f xml:space="preserve"> InpActive!O$1571</f>
        <v>0</v>
      </c>
      <c r="P2035" s="1213">
        <f xml:space="preserve"> InpActive!P$1571</f>
        <v>0</v>
      </c>
      <c r="Q2035" s="1213">
        <f xml:space="preserve"> InpActive!Q$1571</f>
        <v>0</v>
      </c>
      <c r="R2035" s="1213">
        <f xml:space="preserve"> InpActive!R$1571</f>
        <v>0</v>
      </c>
      <c r="S2035" s="1213">
        <f xml:space="preserve"> InpActive!S$1571</f>
        <v>0</v>
      </c>
      <c r="T2035" s="1213">
        <f xml:space="preserve"> InpActive!T$1571</f>
        <v>0</v>
      </c>
      <c r="U2035" s="1213">
        <f xml:space="preserve"> InpActive!U$1571</f>
        <v>0</v>
      </c>
    </row>
    <row r="2036" spans="1:21" ht="12.75" hidden="1" customHeight="1" outlineLevel="1">
      <c r="D2036" s="147"/>
      <c r="E2036" s="112" t="str">
        <f xml:space="preserve"> Time!E$63</f>
        <v>Last pre-forecast period flag</v>
      </c>
      <c r="F2036" s="112">
        <f xml:space="preserve"> Time!F$63</f>
        <v>0</v>
      </c>
      <c r="G2036" s="112" t="str">
        <f xml:space="preserve"> Time!G$63</f>
        <v>flag</v>
      </c>
      <c r="H2036" s="112">
        <f xml:space="preserve"> Time!H$63</f>
        <v>1</v>
      </c>
      <c r="I2036" s="112">
        <f xml:space="preserve"> Time!I$63</f>
        <v>0</v>
      </c>
      <c r="J2036" s="112">
        <f xml:space="preserve"> Time!J$63</f>
        <v>0</v>
      </c>
      <c r="K2036" s="112">
        <f xml:space="preserve"> Time!K$63</f>
        <v>1</v>
      </c>
      <c r="L2036" s="112">
        <f xml:space="preserve"> Time!L$63</f>
        <v>0</v>
      </c>
      <c r="M2036" s="112">
        <f xml:space="preserve"> Time!M$63</f>
        <v>0</v>
      </c>
      <c r="N2036" s="112">
        <f xml:space="preserve"> Time!N$63</f>
        <v>0</v>
      </c>
      <c r="O2036" s="112">
        <f xml:space="preserve"> Time!O$63</f>
        <v>0</v>
      </c>
      <c r="P2036" s="112">
        <f xml:space="preserve"> Time!P$63</f>
        <v>0</v>
      </c>
      <c r="Q2036" s="112">
        <f xml:space="preserve"> Time!Q$63</f>
        <v>0</v>
      </c>
      <c r="R2036" s="112">
        <f xml:space="preserve"> Time!R$63</f>
        <v>0</v>
      </c>
      <c r="S2036" s="112">
        <f xml:space="preserve"> Time!S$63</f>
        <v>0</v>
      </c>
      <c r="T2036" s="112">
        <f xml:space="preserve"> Time!T$63</f>
        <v>0</v>
      </c>
      <c r="U2036" s="112">
        <f xml:space="preserve"> Time!U$63</f>
        <v>0</v>
      </c>
    </row>
    <row r="2037" spans="1:21" ht="12.75" hidden="1" customHeight="1" outlineLevel="1"/>
    <row r="2038" spans="1:21" ht="12.75" hidden="1" customHeight="1" outlineLevel="1">
      <c r="A2038" s="1117"/>
      <c r="B2038" s="1117"/>
      <c r="C2038" s="1118"/>
      <c r="D2038" s="1283"/>
      <c r="E2038" s="126" t="s">
        <v>4938</v>
      </c>
      <c r="F2038" s="126"/>
      <c r="G2038" s="126" t="s">
        <v>1616</v>
      </c>
      <c r="H2038" s="126"/>
      <c r="I2038" s="126"/>
      <c r="J2038" s="126">
        <f t="shared" ref="J2038:U2038" si="880" xml:space="preserve"> I2042</f>
        <v>0</v>
      </c>
      <c r="K2038" s="126">
        <f t="shared" si="880"/>
        <v>0</v>
      </c>
      <c r="L2038" s="126">
        <f t="shared" si="880"/>
        <v>0</v>
      </c>
      <c r="M2038" s="126">
        <f t="shared" si="880"/>
        <v>0</v>
      </c>
      <c r="N2038" s="126">
        <f t="shared" si="880"/>
        <v>0</v>
      </c>
      <c r="O2038" s="126">
        <f t="shared" si="880"/>
        <v>0</v>
      </c>
      <c r="P2038" s="126">
        <f t="shared" si="880"/>
        <v>0</v>
      </c>
      <c r="Q2038" s="126">
        <f t="shared" si="880"/>
        <v>0</v>
      </c>
      <c r="R2038" s="126">
        <f t="shared" si="880"/>
        <v>0</v>
      </c>
      <c r="S2038" s="126">
        <f t="shared" si="880"/>
        <v>0</v>
      </c>
      <c r="T2038" s="126">
        <f t="shared" si="880"/>
        <v>0</v>
      </c>
      <c r="U2038" s="126">
        <f t="shared" si="880"/>
        <v>0</v>
      </c>
    </row>
    <row r="2039" spans="1:21" ht="12.75" hidden="1" customHeight="1" outlineLevel="1">
      <c r="A2039" s="1117"/>
      <c r="B2039" s="1117"/>
      <c r="C2039" s="1118"/>
      <c r="D2039" s="1283" t="s">
        <v>3937</v>
      </c>
      <c r="E2039" s="126" t="str">
        <f t="shared" ref="E2039:U2039" si="881" xml:space="preserve"> E$1997</f>
        <v>Ordinary dividend declared - WR - nominal POS</v>
      </c>
      <c r="F2039" s="126">
        <f t="shared" si="881"/>
        <v>0</v>
      </c>
      <c r="G2039" s="126" t="str">
        <f t="shared" si="881"/>
        <v>£m</v>
      </c>
      <c r="H2039" s="126">
        <f t="shared" si="881"/>
        <v>25.484648374805332</v>
      </c>
      <c r="I2039" s="126">
        <f t="shared" si="881"/>
        <v>0</v>
      </c>
      <c r="J2039" s="126">
        <f t="shared" si="881"/>
        <v>0</v>
      </c>
      <c r="K2039" s="126">
        <f t="shared" si="881"/>
        <v>0</v>
      </c>
      <c r="L2039" s="126">
        <f t="shared" si="881"/>
        <v>2.184724738753959</v>
      </c>
      <c r="M2039" s="126">
        <f t="shared" si="881"/>
        <v>2.2585028931816802</v>
      </c>
      <c r="N2039" s="126">
        <f t="shared" si="881"/>
        <v>2.3347725358844262</v>
      </c>
      <c r="O2039" s="126">
        <f t="shared" si="881"/>
        <v>2.4136178044212437</v>
      </c>
      <c r="P2039" s="126">
        <f t="shared" si="881"/>
        <v>2.4951256776765494</v>
      </c>
      <c r="Q2039" s="126">
        <f t="shared" si="881"/>
        <v>2.5793860718116863</v>
      </c>
      <c r="R2039" s="126">
        <f t="shared" si="881"/>
        <v>2.6664919394567663</v>
      </c>
      <c r="S2039" s="126">
        <f t="shared" si="881"/>
        <v>2.756539372252222</v>
      </c>
      <c r="T2039" s="126">
        <f t="shared" si="881"/>
        <v>2.849627706853179</v>
      </c>
      <c r="U2039" s="126">
        <f t="shared" si="881"/>
        <v>2.9458596345136119</v>
      </c>
    </row>
    <row r="2040" spans="1:21" ht="12.75" hidden="1" customHeight="1" outlineLevel="1">
      <c r="A2040" s="1117"/>
      <c r="B2040" s="1117"/>
      <c r="C2040" s="1118"/>
      <c r="D2040" s="1283" t="s">
        <v>4437</v>
      </c>
      <c r="E2040" s="126" t="str">
        <f xml:space="preserve"> E$2027</f>
        <v>Value of scrip shares issued - WR - nominal POS</v>
      </c>
      <c r="F2040" s="126">
        <f t="shared" ref="F2040:U2040" si="882" xml:space="preserve"> F$2027</f>
        <v>0</v>
      </c>
      <c r="G2040" s="126" t="str">
        <f t="shared" si="882"/>
        <v>£m</v>
      </c>
      <c r="H2040" s="126">
        <f t="shared" si="882"/>
        <v>0</v>
      </c>
      <c r="I2040" s="126">
        <f t="shared" si="882"/>
        <v>0</v>
      </c>
      <c r="J2040" s="126">
        <f t="shared" si="882"/>
        <v>0</v>
      </c>
      <c r="K2040" s="126">
        <f t="shared" si="882"/>
        <v>0</v>
      </c>
      <c r="L2040" s="126">
        <f t="shared" si="882"/>
        <v>0</v>
      </c>
      <c r="M2040" s="126">
        <f t="shared" si="882"/>
        <v>0</v>
      </c>
      <c r="N2040" s="126">
        <f t="shared" si="882"/>
        <v>0</v>
      </c>
      <c r="O2040" s="126">
        <f t="shared" si="882"/>
        <v>0</v>
      </c>
      <c r="P2040" s="126">
        <f t="shared" si="882"/>
        <v>0</v>
      </c>
      <c r="Q2040" s="126">
        <f t="shared" si="882"/>
        <v>0</v>
      </c>
      <c r="R2040" s="126">
        <f t="shared" si="882"/>
        <v>0</v>
      </c>
      <c r="S2040" s="126">
        <f t="shared" si="882"/>
        <v>0</v>
      </c>
      <c r="T2040" s="126">
        <f t="shared" si="882"/>
        <v>0</v>
      </c>
      <c r="U2040" s="126">
        <f t="shared" si="882"/>
        <v>0</v>
      </c>
    </row>
    <row r="2041" spans="1:21" ht="12.75" hidden="1" customHeight="1" outlineLevel="1">
      <c r="A2041" s="1117"/>
      <c r="B2041" s="1117"/>
      <c r="C2041" s="1118"/>
      <c r="D2041" s="1283" t="s">
        <v>4437</v>
      </c>
      <c r="E2041" s="126" t="str">
        <f xml:space="preserve"> E$2032</f>
        <v>Equity dividends paid - WR - nominal POS</v>
      </c>
      <c r="F2041" s="126">
        <f t="shared" ref="F2041:U2041" si="883" xml:space="preserve"> F$2032</f>
        <v>0</v>
      </c>
      <c r="G2041" s="126" t="str">
        <f t="shared" si="883"/>
        <v>£m</v>
      </c>
      <c r="H2041" s="126">
        <f t="shared" si="883"/>
        <v>25.484648374805332</v>
      </c>
      <c r="I2041" s="126">
        <f t="shared" si="883"/>
        <v>0</v>
      </c>
      <c r="J2041" s="126">
        <f t="shared" si="883"/>
        <v>0</v>
      </c>
      <c r="K2041" s="126">
        <f t="shared" si="883"/>
        <v>0</v>
      </c>
      <c r="L2041" s="126">
        <f t="shared" si="883"/>
        <v>2.184724738753959</v>
      </c>
      <c r="M2041" s="126">
        <f t="shared" si="883"/>
        <v>2.2585028931816802</v>
      </c>
      <c r="N2041" s="126">
        <f t="shared" si="883"/>
        <v>2.3347725358844262</v>
      </c>
      <c r="O2041" s="126">
        <f t="shared" si="883"/>
        <v>2.4136178044212437</v>
      </c>
      <c r="P2041" s="126">
        <f t="shared" si="883"/>
        <v>2.4951256776765494</v>
      </c>
      <c r="Q2041" s="126">
        <f t="shared" si="883"/>
        <v>2.5793860718116863</v>
      </c>
      <c r="R2041" s="126">
        <f t="shared" si="883"/>
        <v>2.6664919394567663</v>
      </c>
      <c r="S2041" s="126">
        <f t="shared" si="883"/>
        <v>2.756539372252222</v>
      </c>
      <c r="T2041" s="126">
        <f t="shared" si="883"/>
        <v>2.849627706853179</v>
      </c>
      <c r="U2041" s="126">
        <f t="shared" si="883"/>
        <v>2.9458596345136119</v>
      </c>
    </row>
    <row r="2042" spans="1:21" ht="12.75" hidden="1" customHeight="1" outlineLevel="1">
      <c r="A2042" s="1219"/>
      <c r="B2042" s="1219"/>
      <c r="C2042" s="1220"/>
      <c r="D2042" s="1287"/>
      <c r="E2042" s="1222" t="s">
        <v>4939</v>
      </c>
      <c r="F2042" s="1222" t="s">
        <v>163</v>
      </c>
      <c r="G2042" s="1222" t="s">
        <v>1616</v>
      </c>
      <c r="H2042" s="1222"/>
      <c r="I2042" s="1223"/>
      <c r="J2042" s="1222">
        <f xml:space="preserve"> IF(J2036 = 1, J2035, SUM(J2038:J2039) - SUM(J2040:J2041))</f>
        <v>0</v>
      </c>
      <c r="K2042" s="1222">
        <f xml:space="preserve"> IF(K2036 = 1, K2035, SUM(K2038:K2039) - SUM(K2040:K2041))</f>
        <v>0</v>
      </c>
      <c r="L2042" s="1222">
        <f t="shared" ref="L2042:U2042" si="884" xml:space="preserve"> IF(L2036 = 1, L2035, SUM(L2038:L2039) - SUM(L2040:L2041))</f>
        <v>0</v>
      </c>
      <c r="M2042" s="1222">
        <f t="shared" si="884"/>
        <v>0</v>
      </c>
      <c r="N2042" s="1222">
        <f t="shared" si="884"/>
        <v>0</v>
      </c>
      <c r="O2042" s="1222">
        <f t="shared" si="884"/>
        <v>0</v>
      </c>
      <c r="P2042" s="1222">
        <f t="shared" si="884"/>
        <v>0</v>
      </c>
      <c r="Q2042" s="1222">
        <f t="shared" si="884"/>
        <v>0</v>
      </c>
      <c r="R2042" s="1222">
        <f t="shared" si="884"/>
        <v>0</v>
      </c>
      <c r="S2042" s="1222">
        <f t="shared" si="884"/>
        <v>0</v>
      </c>
      <c r="T2042" s="1222">
        <f t="shared" si="884"/>
        <v>0</v>
      </c>
      <c r="U2042" s="1222">
        <f t="shared" si="884"/>
        <v>0</v>
      </c>
    </row>
    <row r="2043" spans="1:21" ht="12.75" hidden="1" customHeight="1" outlineLevel="1"/>
    <row r="2045" spans="1:21" s="583" customFormat="1" ht="15" customHeight="1" collapsed="1">
      <c r="A2045" s="579" t="s">
        <v>4940</v>
      </c>
      <c r="B2045" s="579"/>
      <c r="C2045" s="582"/>
      <c r="D2045" s="1442"/>
      <c r="E2045" s="579"/>
      <c r="F2045" s="579"/>
      <c r="G2045" s="579"/>
      <c r="H2045" s="579"/>
      <c r="I2045" s="579"/>
      <c r="J2045" s="579"/>
      <c r="K2045" s="579"/>
      <c r="L2045" s="579"/>
      <c r="M2045" s="579"/>
      <c r="N2045" s="579"/>
      <c r="O2045" s="579"/>
      <c r="P2045" s="579"/>
      <c r="Q2045" s="579"/>
      <c r="R2045" s="579"/>
      <c r="S2045" s="579"/>
      <c r="T2045" s="579"/>
      <c r="U2045" s="579"/>
    </row>
    <row r="2046" spans="1:21" ht="12.75" hidden="1" customHeight="1" outlineLevel="1"/>
    <row r="2047" spans="1:21" ht="12.75" hidden="1" customHeight="1" outlineLevel="1" collapsed="1">
      <c r="A2047" s="51" t="s">
        <v>4941</v>
      </c>
    </row>
    <row r="2048" spans="1:21" ht="12.75" hidden="1" customHeight="1" outlineLevel="2"/>
    <row r="2049" spans="1:21" ht="12.75" hidden="1" customHeight="1" outlineLevel="2">
      <c r="B2049" s="51" t="s">
        <v>4942</v>
      </c>
    </row>
    <row r="2050" spans="1:21" ht="12.75" hidden="1" customHeight="1" outlineLevel="2">
      <c r="E2050" s="59" t="str">
        <f xml:space="preserve"> E$512</f>
        <v>Water proportion of RCV Bf - WR</v>
      </c>
      <c r="F2050" s="59">
        <f xml:space="preserve"> F$512</f>
        <v>2.5374570866505901E-2</v>
      </c>
      <c r="G2050" s="59" t="str">
        <f xml:space="preserve"> G$512</f>
        <v>%</v>
      </c>
      <c r="H2050" s="59"/>
      <c r="I2050" s="59"/>
      <c r="J2050" s="59"/>
      <c r="K2050" s="59"/>
      <c r="L2050" s="59"/>
      <c r="M2050" s="59"/>
      <c r="N2050" s="59"/>
      <c r="O2050" s="59"/>
      <c r="P2050" s="59"/>
      <c r="Q2050" s="59"/>
      <c r="R2050" s="59"/>
      <c r="S2050" s="59"/>
      <c r="T2050" s="59"/>
      <c r="U2050" s="59"/>
    </row>
    <row r="2051" spans="1:21" ht="12.75" hidden="1" customHeight="1" outlineLevel="2">
      <c r="A2051" s="1117"/>
      <c r="B2051" s="1117"/>
      <c r="C2051" s="1118"/>
      <c r="D2051" s="1283"/>
      <c r="E2051" s="1104" t="str">
        <f xml:space="preserve"> InpActive!E$1746</f>
        <v>Other reserves - nominal</v>
      </c>
      <c r="F2051" s="1104">
        <f xml:space="preserve"> InpActive!F$1746</f>
        <v>0</v>
      </c>
      <c r="G2051" s="1104" t="str">
        <f xml:space="preserve"> InpActive!G$1746</f>
        <v>£m</v>
      </c>
      <c r="H2051" s="1104">
        <f xml:space="preserve"> InpActive!H$1746</f>
        <v>0</v>
      </c>
      <c r="I2051" s="1104">
        <f xml:space="preserve"> InpActive!I$1746</f>
        <v>0</v>
      </c>
      <c r="J2051" s="1104">
        <f xml:space="preserve"> InpActive!J$1746</f>
        <v>0</v>
      </c>
      <c r="K2051" s="1104">
        <f xml:space="preserve"> InpActive!K$1746</f>
        <v>772.48099999999999</v>
      </c>
      <c r="L2051" s="1104">
        <f xml:space="preserve"> InpActive!L$1746</f>
        <v>772.48099999999999</v>
      </c>
      <c r="M2051" s="1104">
        <f xml:space="preserve"> InpActive!M$1746</f>
        <v>772.48099999999999</v>
      </c>
      <c r="N2051" s="1104">
        <f xml:space="preserve"> InpActive!N$1746</f>
        <v>772.48099999999999</v>
      </c>
      <c r="O2051" s="1104">
        <f xml:space="preserve"> InpActive!O$1746</f>
        <v>772.48099999999999</v>
      </c>
      <c r="P2051" s="1104">
        <f xml:space="preserve"> InpActive!P$1746</f>
        <v>772.48099999999999</v>
      </c>
      <c r="Q2051" s="1104">
        <f xml:space="preserve"> InpActive!Q$1746</f>
        <v>0</v>
      </c>
      <c r="R2051" s="1104">
        <f xml:space="preserve"> InpActive!R$1746</f>
        <v>0</v>
      </c>
      <c r="S2051" s="1104">
        <f xml:space="preserve"> InpActive!S$1746</f>
        <v>0</v>
      </c>
      <c r="T2051" s="1104">
        <f xml:space="preserve"> InpActive!T$1746</f>
        <v>0</v>
      </c>
      <c r="U2051" s="1104">
        <f xml:space="preserve"> InpActive!U$1746</f>
        <v>0</v>
      </c>
    </row>
    <row r="2052" spans="1:21" ht="12.75" hidden="1" customHeight="1" outlineLevel="2">
      <c r="A2052" s="1117"/>
      <c r="B2052" s="1117"/>
      <c r="C2052" s="1118"/>
      <c r="D2052" s="1283"/>
      <c r="E2052" s="126" t="s">
        <v>4943</v>
      </c>
      <c r="F2052" s="126"/>
      <c r="G2052" s="126" t="s">
        <v>1616</v>
      </c>
      <c r="H2052" s="126"/>
      <c r="I2052" s="126"/>
      <c r="J2052" s="126">
        <f xml:space="preserve"> $F2050 * J2051</f>
        <v>0</v>
      </c>
      <c r="K2052" s="126">
        <f xml:space="preserve"> $F2050 * K2051</f>
        <v>19.601373877529344</v>
      </c>
      <c r="L2052" s="126">
        <f t="shared" ref="L2052:U2052" si="885" xml:space="preserve"> $F2050 * L2051</f>
        <v>19.601373877529344</v>
      </c>
      <c r="M2052" s="126">
        <f t="shared" si="885"/>
        <v>19.601373877529344</v>
      </c>
      <c r="N2052" s="126">
        <f t="shared" si="885"/>
        <v>19.601373877529344</v>
      </c>
      <c r="O2052" s="126">
        <f t="shared" si="885"/>
        <v>19.601373877529344</v>
      </c>
      <c r="P2052" s="126">
        <f t="shared" si="885"/>
        <v>19.601373877529344</v>
      </c>
      <c r="Q2052" s="126">
        <f t="shared" si="885"/>
        <v>0</v>
      </c>
      <c r="R2052" s="126">
        <f t="shared" si="885"/>
        <v>0</v>
      </c>
      <c r="S2052" s="126">
        <f t="shared" si="885"/>
        <v>0</v>
      </c>
      <c r="T2052" s="126">
        <f t="shared" si="885"/>
        <v>0</v>
      </c>
      <c r="U2052" s="126">
        <f t="shared" si="885"/>
        <v>0</v>
      </c>
    </row>
    <row r="2053" spans="1:21" ht="12.75" hidden="1" customHeight="1" outlineLevel="2"/>
    <row r="2054" spans="1:21" ht="12.75" hidden="1" customHeight="1" outlineLevel="2">
      <c r="B2054" s="51" t="s">
        <v>4944</v>
      </c>
      <c r="C2054" s="6"/>
    </row>
    <row r="2055" spans="1:21" ht="12.75" hidden="1" customHeight="1" outlineLevel="2">
      <c r="A2055" s="1130"/>
      <c r="B2055" s="1130"/>
      <c r="C2055" s="1131"/>
      <c r="D2055" s="1286"/>
      <c r="E2055" s="1132" t="str">
        <f xml:space="preserve"> E$2052</f>
        <v>Non-distributable reserves initial balance - WR - nominal</v>
      </c>
      <c r="F2055" s="1132">
        <f t="shared" ref="F2055:U2055" si="886" xml:space="preserve"> F$2052</f>
        <v>0</v>
      </c>
      <c r="G2055" s="1132" t="str">
        <f t="shared" si="886"/>
        <v>£m</v>
      </c>
      <c r="H2055" s="1132">
        <f t="shared" si="886"/>
        <v>0</v>
      </c>
      <c r="I2055" s="1132">
        <f t="shared" si="886"/>
        <v>0</v>
      </c>
      <c r="J2055" s="1132">
        <f t="shared" si="886"/>
        <v>0</v>
      </c>
      <c r="K2055" s="1132">
        <f t="shared" si="886"/>
        <v>19.601373877529344</v>
      </c>
      <c r="L2055" s="1132">
        <f t="shared" si="886"/>
        <v>19.601373877529344</v>
      </c>
      <c r="M2055" s="1132">
        <f t="shared" si="886"/>
        <v>19.601373877529344</v>
      </c>
      <c r="N2055" s="1132">
        <f t="shared" si="886"/>
        <v>19.601373877529344</v>
      </c>
      <c r="O2055" s="1132">
        <f t="shared" si="886"/>
        <v>19.601373877529344</v>
      </c>
      <c r="P2055" s="1132">
        <f t="shared" si="886"/>
        <v>19.601373877529344</v>
      </c>
      <c r="Q2055" s="1132">
        <f t="shared" si="886"/>
        <v>0</v>
      </c>
      <c r="R2055" s="1132">
        <f t="shared" si="886"/>
        <v>0</v>
      </c>
      <c r="S2055" s="1132">
        <f t="shared" si="886"/>
        <v>0</v>
      </c>
      <c r="T2055" s="1132">
        <f t="shared" si="886"/>
        <v>0</v>
      </c>
      <c r="U2055" s="1132">
        <f t="shared" si="886"/>
        <v>0</v>
      </c>
    </row>
    <row r="2056" spans="1:21" ht="12.75" hidden="1" customHeight="1" outlineLevel="2">
      <c r="D2056" s="147"/>
      <c r="E2056" s="112" t="str">
        <f xml:space="preserve"> Time!E$63</f>
        <v>Last pre-forecast period flag</v>
      </c>
      <c r="F2056" s="112">
        <f xml:space="preserve"> Time!F$63</f>
        <v>0</v>
      </c>
      <c r="G2056" s="112" t="str">
        <f xml:space="preserve"> Time!G$63</f>
        <v>flag</v>
      </c>
      <c r="H2056" s="112">
        <f xml:space="preserve"> Time!H$63</f>
        <v>1</v>
      </c>
      <c r="I2056" s="112">
        <f xml:space="preserve"> Time!I$63</f>
        <v>0</v>
      </c>
      <c r="J2056" s="112">
        <f xml:space="preserve"> Time!J$63</f>
        <v>0</v>
      </c>
      <c r="K2056" s="112">
        <f xml:space="preserve"> Time!K$63</f>
        <v>1</v>
      </c>
      <c r="L2056" s="112">
        <f xml:space="preserve"> Time!L$63</f>
        <v>0</v>
      </c>
      <c r="M2056" s="112">
        <f xml:space="preserve"> Time!M$63</f>
        <v>0</v>
      </c>
      <c r="N2056" s="112">
        <f xml:space="preserve"> Time!N$63</f>
        <v>0</v>
      </c>
      <c r="O2056" s="112">
        <f xml:space="preserve"> Time!O$63</f>
        <v>0</v>
      </c>
      <c r="P2056" s="112">
        <f xml:space="preserve"> Time!P$63</f>
        <v>0</v>
      </c>
      <c r="Q2056" s="112">
        <f xml:space="preserve"> Time!Q$63</f>
        <v>0</v>
      </c>
      <c r="R2056" s="112">
        <f xml:space="preserve"> Time!R$63</f>
        <v>0</v>
      </c>
      <c r="S2056" s="112">
        <f xml:space="preserve"> Time!S$63</f>
        <v>0</v>
      </c>
      <c r="T2056" s="112">
        <f xml:space="preserve"> Time!T$63</f>
        <v>0</v>
      </c>
      <c r="U2056" s="112">
        <f xml:space="preserve"> Time!U$63</f>
        <v>0</v>
      </c>
    </row>
    <row r="2057" spans="1:21" ht="12.75" hidden="1" customHeight="1" outlineLevel="2"/>
    <row r="2058" spans="1:21" ht="12.75" hidden="1" customHeight="1" outlineLevel="2">
      <c r="A2058" s="1117"/>
      <c r="B2058" s="1117"/>
      <c r="C2058" s="1118"/>
      <c r="D2058" s="1283"/>
      <c r="E2058" s="126" t="s">
        <v>4945</v>
      </c>
      <c r="F2058" s="126"/>
      <c r="G2058" s="126" t="s">
        <v>1616</v>
      </c>
      <c r="H2058" s="126"/>
      <c r="I2058" s="126"/>
      <c r="J2058" s="126">
        <f t="shared" ref="J2058:U2058" si="887" xml:space="preserve"> I2060</f>
        <v>0</v>
      </c>
      <c r="K2058" s="126">
        <f t="shared" si="887"/>
        <v>0</v>
      </c>
      <c r="L2058" s="126">
        <f t="shared" si="887"/>
        <v>19.601373877529344</v>
      </c>
      <c r="M2058" s="126">
        <f t="shared" si="887"/>
        <v>19.601373877529344</v>
      </c>
      <c r="N2058" s="126">
        <f t="shared" si="887"/>
        <v>19.601373877529344</v>
      </c>
      <c r="O2058" s="126">
        <f t="shared" si="887"/>
        <v>19.601373877529344</v>
      </c>
      <c r="P2058" s="126">
        <f t="shared" si="887"/>
        <v>19.601373877529344</v>
      </c>
      <c r="Q2058" s="126">
        <f t="shared" si="887"/>
        <v>19.601373877529344</v>
      </c>
      <c r="R2058" s="126">
        <f t="shared" si="887"/>
        <v>19.601373877529344</v>
      </c>
      <c r="S2058" s="126">
        <f t="shared" si="887"/>
        <v>19.601373877529344</v>
      </c>
      <c r="T2058" s="126">
        <f t="shared" si="887"/>
        <v>19.601373877529344</v>
      </c>
      <c r="U2058" s="126">
        <f t="shared" si="887"/>
        <v>19.601373877529344</v>
      </c>
    </row>
    <row r="2059" spans="1:21" ht="12.75" hidden="1" customHeight="1" outlineLevel="2">
      <c r="D2059" s="26" t="s">
        <v>3937</v>
      </c>
      <c r="E2059" s="232" t="s">
        <v>4946</v>
      </c>
      <c r="F2059" s="232"/>
      <c r="G2059" s="232"/>
      <c r="H2059" s="232"/>
      <c r="I2059" s="232"/>
      <c r="J2059" s="232"/>
      <c r="K2059" s="232"/>
      <c r="L2059" s="232"/>
      <c r="M2059" s="232"/>
      <c r="N2059" s="232"/>
      <c r="O2059" s="232"/>
      <c r="P2059" s="232"/>
      <c r="Q2059" s="232"/>
      <c r="R2059" s="232"/>
      <c r="S2059" s="232"/>
      <c r="T2059" s="232"/>
      <c r="U2059" s="232"/>
    </row>
    <row r="2060" spans="1:21" ht="12.75" hidden="1" customHeight="1" outlineLevel="2">
      <c r="A2060" s="1219"/>
      <c r="B2060" s="1219"/>
      <c r="C2060" s="1220"/>
      <c r="D2060" s="1287"/>
      <c r="E2060" s="1222" t="s">
        <v>4947</v>
      </c>
      <c r="F2060" s="1222" t="s">
        <v>163</v>
      </c>
      <c r="G2060" s="1222" t="s">
        <v>1616</v>
      </c>
      <c r="H2060" s="1222"/>
      <c r="I2060" s="1223"/>
      <c r="J2060" s="1222">
        <f xml:space="preserve"> IF(J2056 = 1, J2055, SUM(J2058:J2059))</f>
        <v>0</v>
      </c>
      <c r="K2060" s="1222">
        <f xml:space="preserve"> IF(K2056 = 1, K2055, SUM(K2058:K2059))</f>
        <v>19.601373877529344</v>
      </c>
      <c r="L2060" s="1222">
        <f t="shared" ref="L2060:U2060" si="888" xml:space="preserve"> IF(L2056 = 1, L2055, SUM(L2058:L2059))</f>
        <v>19.601373877529344</v>
      </c>
      <c r="M2060" s="1222">
        <f t="shared" si="888"/>
        <v>19.601373877529344</v>
      </c>
      <c r="N2060" s="1222">
        <f t="shared" si="888"/>
        <v>19.601373877529344</v>
      </c>
      <c r="O2060" s="1222">
        <f t="shared" si="888"/>
        <v>19.601373877529344</v>
      </c>
      <c r="P2060" s="1222">
        <f t="shared" si="888"/>
        <v>19.601373877529344</v>
      </c>
      <c r="Q2060" s="1222">
        <f t="shared" si="888"/>
        <v>19.601373877529344</v>
      </c>
      <c r="R2060" s="1222">
        <f t="shared" si="888"/>
        <v>19.601373877529344</v>
      </c>
      <c r="S2060" s="1222">
        <f t="shared" si="888"/>
        <v>19.601373877529344</v>
      </c>
      <c r="T2060" s="1222">
        <f t="shared" si="888"/>
        <v>19.601373877529344</v>
      </c>
      <c r="U2060" s="1222">
        <f t="shared" si="888"/>
        <v>19.601373877529344</v>
      </c>
    </row>
    <row r="2061" spans="1:21" ht="12.75" hidden="1" customHeight="1" outlineLevel="2"/>
    <row r="2062" spans="1:21" ht="12.75" hidden="1" customHeight="1" outlineLevel="1"/>
    <row r="2063" spans="1:21" ht="12.75" hidden="1" customHeight="1" outlineLevel="1" collapsed="1">
      <c r="A2063" s="51" t="s">
        <v>4948</v>
      </c>
    </row>
    <row r="2064" spans="1:21" ht="12.75" hidden="1" customHeight="1" outlineLevel="2"/>
    <row r="2065" spans="1:21" ht="12.75" hidden="1" customHeight="1" outlineLevel="2">
      <c r="B2065" s="51" t="s">
        <v>3935</v>
      </c>
      <c r="E2065" s="108"/>
      <c r="F2065" s="108"/>
      <c r="G2065" s="108"/>
      <c r="H2065" s="108"/>
      <c r="I2065" s="108"/>
      <c r="J2065" s="108"/>
      <c r="K2065" s="108"/>
      <c r="L2065" s="108"/>
      <c r="M2065" s="108"/>
      <c r="N2065" s="108"/>
      <c r="O2065" s="108"/>
      <c r="P2065" s="108"/>
      <c r="Q2065" s="108"/>
      <c r="R2065" s="108"/>
      <c r="S2065" s="108"/>
      <c r="T2065" s="108"/>
      <c r="U2065" s="108"/>
    </row>
    <row r="2066" spans="1:21" ht="12.75" hidden="1" customHeight="1" outlineLevel="2">
      <c r="A2066" s="1117"/>
      <c r="B2066" s="1117"/>
      <c r="C2066" s="1118"/>
      <c r="D2066" s="1283"/>
      <c r="E2066" s="1103" t="str">
        <f xml:space="preserve"> 'FinStat_Water Resources'!E$111</f>
        <v>Net assets - WR - nominal</v>
      </c>
      <c r="F2066" s="1103">
        <f xml:space="preserve"> 'FinStat_Water Resources'!F$111</f>
        <v>0</v>
      </c>
      <c r="G2066" s="1103" t="str">
        <f xml:space="preserve"> 'FinStat_Water Resources'!G$111</f>
        <v>£m</v>
      </c>
      <c r="H2066" s="1103">
        <f xml:space="preserve"> 'FinStat_Water Resources'!H$111</f>
        <v>0</v>
      </c>
      <c r="I2066" s="1103">
        <f xml:space="preserve"> 'FinStat_Water Resources'!I$111</f>
        <v>0</v>
      </c>
      <c r="J2066" s="1103">
        <f xml:space="preserve"> 'FinStat_Water Resources'!J$111</f>
        <v>0</v>
      </c>
      <c r="K2066" s="1103">
        <f xml:space="preserve"> 'FinStat_Water Resources'!K$111</f>
        <v>83.585460329906212</v>
      </c>
      <c r="L2066" s="1103">
        <f xml:space="preserve"> 'FinStat_Water Resources'!L$111</f>
        <v>82.04933665336074</v>
      </c>
      <c r="M2066" s="1103">
        <f xml:space="preserve"> 'FinStat_Water Resources'!M$111</f>
        <v>81.665593843249923</v>
      </c>
      <c r="N2066" s="1103">
        <f xml:space="preserve"> 'FinStat_Water Resources'!N$111</f>
        <v>81.442514715285782</v>
      </c>
      <c r="O2066" s="1103">
        <f xml:space="preserve"> 'FinStat_Water Resources'!O$111</f>
        <v>81.290588795873603</v>
      </c>
      <c r="P2066" s="1103">
        <f xml:space="preserve"> 'FinStat_Water Resources'!P$111</f>
        <v>81.060298502514769</v>
      </c>
      <c r="Q2066" s="1103">
        <f xml:space="preserve"> 'FinStat_Water Resources'!Q$111</f>
        <v>82.72189065406414</v>
      </c>
      <c r="R2066" s="1103">
        <f xml:space="preserve"> 'FinStat_Water Resources'!R$111</f>
        <v>85.316491442717123</v>
      </c>
      <c r="S2066" s="1103">
        <f xml:space="preserve"> 'FinStat_Water Resources'!S$111</f>
        <v>87.953275924772953</v>
      </c>
      <c r="T2066" s="1103">
        <f xml:space="preserve"> 'FinStat_Water Resources'!T$111</f>
        <v>90.54941147925723</v>
      </c>
      <c r="U2066" s="1103">
        <f xml:space="preserve"> 'FinStat_Water Resources'!U$111</f>
        <v>93.074483573237018</v>
      </c>
    </row>
    <row r="2067" spans="1:21" ht="12.75" hidden="1" customHeight="1" outlineLevel="2">
      <c r="A2067" s="1117"/>
      <c r="B2067" s="1117"/>
      <c r="C2067" s="1118"/>
      <c r="D2067" s="1283" t="s">
        <v>4437</v>
      </c>
      <c r="E2067" s="126" t="str">
        <f xml:space="preserve"> E$1870</f>
        <v>Called up share capital initial balance - WR - nominal</v>
      </c>
      <c r="F2067" s="126">
        <f t="shared" ref="F2067:U2067" si="889" xml:space="preserve"> F$1870</f>
        <v>0</v>
      </c>
      <c r="G2067" s="126" t="str">
        <f t="shared" si="889"/>
        <v>£m</v>
      </c>
      <c r="H2067" s="126">
        <f t="shared" si="889"/>
        <v>0</v>
      </c>
      <c r="I2067" s="126">
        <f t="shared" si="889"/>
        <v>0</v>
      </c>
      <c r="J2067" s="126">
        <f t="shared" si="889"/>
        <v>0</v>
      </c>
      <c r="K2067" s="126">
        <f t="shared" si="889"/>
        <v>0.25374570866505902</v>
      </c>
      <c r="L2067" s="126">
        <f t="shared" si="889"/>
        <v>0</v>
      </c>
      <c r="M2067" s="126">
        <f t="shared" si="889"/>
        <v>0</v>
      </c>
      <c r="N2067" s="126">
        <f t="shared" si="889"/>
        <v>0</v>
      </c>
      <c r="O2067" s="126">
        <f t="shared" si="889"/>
        <v>0</v>
      </c>
      <c r="P2067" s="126">
        <f t="shared" si="889"/>
        <v>0</v>
      </c>
      <c r="Q2067" s="126">
        <f t="shared" si="889"/>
        <v>0</v>
      </c>
      <c r="R2067" s="126">
        <f t="shared" si="889"/>
        <v>0</v>
      </c>
      <c r="S2067" s="126">
        <f t="shared" si="889"/>
        <v>0</v>
      </c>
      <c r="T2067" s="126">
        <f t="shared" si="889"/>
        <v>0</v>
      </c>
      <c r="U2067" s="126">
        <f t="shared" si="889"/>
        <v>0</v>
      </c>
    </row>
    <row r="2068" spans="1:21" ht="12.75" hidden="1" customHeight="1" outlineLevel="2">
      <c r="A2068" s="1117"/>
      <c r="B2068" s="1117"/>
      <c r="C2068" s="1118"/>
      <c r="D2068" s="1283" t="s">
        <v>4437</v>
      </c>
      <c r="E2068" s="126" t="str">
        <f xml:space="preserve"> E$2052</f>
        <v>Non-distributable reserves initial balance - WR - nominal</v>
      </c>
      <c r="F2068" s="126">
        <f t="shared" ref="F2068:U2068" si="890" xml:space="preserve"> F$2052</f>
        <v>0</v>
      </c>
      <c r="G2068" s="126" t="str">
        <f t="shared" si="890"/>
        <v>£m</v>
      </c>
      <c r="H2068" s="126">
        <f t="shared" si="890"/>
        <v>0</v>
      </c>
      <c r="I2068" s="126">
        <f t="shared" si="890"/>
        <v>0</v>
      </c>
      <c r="J2068" s="126">
        <f t="shared" si="890"/>
        <v>0</v>
      </c>
      <c r="K2068" s="126">
        <f t="shared" si="890"/>
        <v>19.601373877529344</v>
      </c>
      <c r="L2068" s="126">
        <f t="shared" si="890"/>
        <v>19.601373877529344</v>
      </c>
      <c r="M2068" s="126">
        <f t="shared" si="890"/>
        <v>19.601373877529344</v>
      </c>
      <c r="N2068" s="126">
        <f t="shared" si="890"/>
        <v>19.601373877529344</v>
      </c>
      <c r="O2068" s="126">
        <f t="shared" si="890"/>
        <v>19.601373877529344</v>
      </c>
      <c r="P2068" s="126">
        <f t="shared" si="890"/>
        <v>19.601373877529344</v>
      </c>
      <c r="Q2068" s="126">
        <f t="shared" si="890"/>
        <v>0</v>
      </c>
      <c r="R2068" s="126">
        <f t="shared" si="890"/>
        <v>0</v>
      </c>
      <c r="S2068" s="126">
        <f t="shared" si="890"/>
        <v>0</v>
      </c>
      <c r="T2068" s="126">
        <f t="shared" si="890"/>
        <v>0</v>
      </c>
      <c r="U2068" s="126">
        <f t="shared" si="890"/>
        <v>0</v>
      </c>
    </row>
    <row r="2069" spans="1:21" ht="12.75" hidden="1" customHeight="1" outlineLevel="2">
      <c r="E2069" s="112" t="str">
        <f xml:space="preserve"> Time!E$63</f>
        <v>Last pre-forecast period flag</v>
      </c>
      <c r="F2069" s="112">
        <f xml:space="preserve"> Time!F$63</f>
        <v>0</v>
      </c>
      <c r="G2069" s="112" t="str">
        <f xml:space="preserve"> Time!G$63</f>
        <v>flag</v>
      </c>
      <c r="H2069" s="112">
        <f xml:space="preserve"> Time!H$63</f>
        <v>1</v>
      </c>
      <c r="I2069" s="112">
        <f xml:space="preserve"> Time!I$63</f>
        <v>0</v>
      </c>
      <c r="J2069" s="112">
        <f xml:space="preserve"> Time!J$63</f>
        <v>0</v>
      </c>
      <c r="K2069" s="112">
        <f xml:space="preserve"> Time!K$63</f>
        <v>1</v>
      </c>
      <c r="L2069" s="112">
        <f xml:space="preserve"> Time!L$63</f>
        <v>0</v>
      </c>
      <c r="M2069" s="112">
        <f xml:space="preserve"> Time!M$63</f>
        <v>0</v>
      </c>
      <c r="N2069" s="112">
        <f xml:space="preserve"> Time!N$63</f>
        <v>0</v>
      </c>
      <c r="O2069" s="112">
        <f xml:space="preserve"> Time!O$63</f>
        <v>0</v>
      </c>
      <c r="P2069" s="112">
        <f xml:space="preserve"> Time!P$63</f>
        <v>0</v>
      </c>
      <c r="Q2069" s="112">
        <f xml:space="preserve"> Time!Q$63</f>
        <v>0</v>
      </c>
      <c r="R2069" s="112">
        <f xml:space="preserve"> Time!R$63</f>
        <v>0</v>
      </c>
      <c r="S2069" s="112">
        <f xml:space="preserve"> Time!S$63</f>
        <v>0</v>
      </c>
      <c r="T2069" s="112">
        <f xml:space="preserve"> Time!T$63</f>
        <v>0</v>
      </c>
      <c r="U2069" s="112">
        <f xml:space="preserve"> Time!U$63</f>
        <v>0</v>
      </c>
    </row>
    <row r="2070" spans="1:21" ht="12.75" hidden="1" customHeight="1" outlineLevel="2">
      <c r="A2070" s="1117"/>
      <c r="B2070" s="1117"/>
      <c r="C2070" s="1118"/>
      <c r="D2070" s="1283"/>
      <c r="E2070" s="1105" t="s">
        <v>4949</v>
      </c>
      <c r="F2070" s="1105"/>
      <c r="G2070" s="1105" t="s">
        <v>1616</v>
      </c>
      <c r="H2070" s="1105"/>
      <c r="I2070" s="1105"/>
      <c r="J2070" s="1105">
        <f xml:space="preserve"> (J2066 - SUM(J2067:J2068)) * J2069</f>
        <v>0</v>
      </c>
      <c r="K2070" s="1105">
        <f xml:space="preserve"> (K2066 - SUM(K2067:K2068)) * K2069</f>
        <v>63.730340743711807</v>
      </c>
      <c r="L2070" s="1105">
        <f t="shared" ref="L2070:U2070" si="891" xml:space="preserve"> (L2066 - SUM(L2067:L2068)) * L2069</f>
        <v>0</v>
      </c>
      <c r="M2070" s="1105">
        <f t="shared" si="891"/>
        <v>0</v>
      </c>
      <c r="N2070" s="1105">
        <f t="shared" si="891"/>
        <v>0</v>
      </c>
      <c r="O2070" s="1105">
        <f t="shared" si="891"/>
        <v>0</v>
      </c>
      <c r="P2070" s="1105">
        <f t="shared" si="891"/>
        <v>0</v>
      </c>
      <c r="Q2070" s="1105">
        <f t="shared" si="891"/>
        <v>0</v>
      </c>
      <c r="R2070" s="1105">
        <f t="shared" si="891"/>
        <v>0</v>
      </c>
      <c r="S2070" s="1105">
        <f t="shared" si="891"/>
        <v>0</v>
      </c>
      <c r="T2070" s="1105">
        <f t="shared" si="891"/>
        <v>0</v>
      </c>
      <c r="U2070" s="1105">
        <f t="shared" si="891"/>
        <v>0</v>
      </c>
    </row>
    <row r="2071" spans="1:21" ht="12.75" hidden="1" customHeight="1" outlineLevel="2"/>
    <row r="2072" spans="1:21" ht="12.75" hidden="1" customHeight="1" outlineLevel="2">
      <c r="B2072" s="51" t="s">
        <v>4950</v>
      </c>
    </row>
    <row r="2073" spans="1:21" ht="12.75" hidden="1" customHeight="1" outlineLevel="2">
      <c r="A2073" s="1130"/>
      <c r="B2073" s="1130"/>
      <c r="C2073" s="1131"/>
      <c r="D2073" s="1286"/>
      <c r="E2073" s="1132" t="str">
        <f xml:space="preserve"> E$2070</f>
        <v>Accumulated profit reserve b/f - WR - nominal</v>
      </c>
      <c r="F2073" s="1132">
        <f t="shared" ref="F2073:U2073" si="892" xml:space="preserve"> F$2070</f>
        <v>0</v>
      </c>
      <c r="G2073" s="1132" t="str">
        <f t="shared" si="892"/>
        <v>£m</v>
      </c>
      <c r="H2073" s="1132">
        <f t="shared" si="892"/>
        <v>0</v>
      </c>
      <c r="I2073" s="1132">
        <f t="shared" si="892"/>
        <v>0</v>
      </c>
      <c r="J2073" s="1132">
        <f t="shared" si="892"/>
        <v>0</v>
      </c>
      <c r="K2073" s="1132">
        <f t="shared" si="892"/>
        <v>63.730340743711807</v>
      </c>
      <c r="L2073" s="1132">
        <f t="shared" si="892"/>
        <v>0</v>
      </c>
      <c r="M2073" s="1132">
        <f t="shared" si="892"/>
        <v>0</v>
      </c>
      <c r="N2073" s="1132">
        <f t="shared" si="892"/>
        <v>0</v>
      </c>
      <c r="O2073" s="1132">
        <f t="shared" si="892"/>
        <v>0</v>
      </c>
      <c r="P2073" s="1132">
        <f t="shared" si="892"/>
        <v>0</v>
      </c>
      <c r="Q2073" s="1132">
        <f t="shared" si="892"/>
        <v>0</v>
      </c>
      <c r="R2073" s="1132">
        <f t="shared" si="892"/>
        <v>0</v>
      </c>
      <c r="S2073" s="1132">
        <f t="shared" si="892"/>
        <v>0</v>
      </c>
      <c r="T2073" s="1132">
        <f t="shared" si="892"/>
        <v>0</v>
      </c>
      <c r="U2073" s="1132">
        <f t="shared" si="892"/>
        <v>0</v>
      </c>
    </row>
    <row r="2074" spans="1:21" ht="12.75" hidden="1" customHeight="1" outlineLevel="2">
      <c r="E2074" s="112" t="str">
        <f xml:space="preserve"> Time!E$63</f>
        <v>Last pre-forecast period flag</v>
      </c>
      <c r="F2074" s="112">
        <f xml:space="preserve"> Time!F$63</f>
        <v>0</v>
      </c>
      <c r="G2074" s="112" t="str">
        <f xml:space="preserve"> Time!G$63</f>
        <v>flag</v>
      </c>
      <c r="H2074" s="112">
        <f xml:space="preserve"> Time!H$63</f>
        <v>1</v>
      </c>
      <c r="I2074" s="112">
        <f xml:space="preserve"> Time!I$63</f>
        <v>0</v>
      </c>
      <c r="J2074" s="112">
        <f xml:space="preserve"> Time!J$63</f>
        <v>0</v>
      </c>
      <c r="K2074" s="112">
        <f xml:space="preserve"> Time!K$63</f>
        <v>1</v>
      </c>
      <c r="L2074" s="112">
        <f xml:space="preserve"> Time!L$63</f>
        <v>0</v>
      </c>
      <c r="M2074" s="112">
        <f xml:space="preserve"> Time!M$63</f>
        <v>0</v>
      </c>
      <c r="N2074" s="112">
        <f xml:space="preserve"> Time!N$63</f>
        <v>0</v>
      </c>
      <c r="O2074" s="112">
        <f xml:space="preserve"> Time!O$63</f>
        <v>0</v>
      </c>
      <c r="P2074" s="112">
        <f xml:space="preserve"> Time!P$63</f>
        <v>0</v>
      </c>
      <c r="Q2074" s="112">
        <f xml:space="preserve"> Time!Q$63</f>
        <v>0</v>
      </c>
      <c r="R2074" s="112">
        <f xml:space="preserve"> Time!R$63</f>
        <v>0</v>
      </c>
      <c r="S2074" s="112">
        <f xml:space="preserve"> Time!S$63</f>
        <v>0</v>
      </c>
      <c r="T2074" s="112">
        <f xml:space="preserve"> Time!T$63</f>
        <v>0</v>
      </c>
      <c r="U2074" s="112">
        <f xml:space="preserve"> Time!U$63</f>
        <v>0</v>
      </c>
    </row>
    <row r="2075" spans="1:21" ht="12.75" hidden="1" customHeight="1" outlineLevel="2"/>
    <row r="2076" spans="1:21" ht="12.75" hidden="1" customHeight="1" outlineLevel="2">
      <c r="A2076" s="1117"/>
      <c r="B2076" s="1117"/>
      <c r="C2076" s="1118"/>
      <c r="D2076" s="1283"/>
      <c r="E2076" s="1105" t="s">
        <v>4951</v>
      </c>
      <c r="F2076" s="1105"/>
      <c r="G2076" s="1105" t="s">
        <v>1616</v>
      </c>
      <c r="H2076" s="1105"/>
      <c r="I2076" s="1105"/>
      <c r="J2076" s="1105">
        <f t="shared" ref="J2076:U2076" si="893" xml:space="preserve"> I2079</f>
        <v>0</v>
      </c>
      <c r="K2076" s="1105">
        <f t="shared" si="893"/>
        <v>0</v>
      </c>
      <c r="L2076" s="1105">
        <f t="shared" si="893"/>
        <v>63.730340743711807</v>
      </c>
      <c r="M2076" s="1105">
        <f t="shared" si="893"/>
        <v>62.194217067166306</v>
      </c>
      <c r="N2076" s="1105">
        <f t="shared" si="893"/>
        <v>61.810474257055567</v>
      </c>
      <c r="O2076" s="1105">
        <f t="shared" si="893"/>
        <v>61.587395129091412</v>
      </c>
      <c r="P2076" s="1105">
        <f t="shared" si="893"/>
        <v>61.435469209679233</v>
      </c>
      <c r="Q2076" s="1105">
        <f t="shared" si="893"/>
        <v>61.205178916320371</v>
      </c>
      <c r="R2076" s="1105">
        <f t="shared" si="893"/>
        <v>62.866771067869735</v>
      </c>
      <c r="S2076" s="1105">
        <f t="shared" si="893"/>
        <v>65.461371856522717</v>
      </c>
      <c r="T2076" s="1105">
        <f t="shared" si="893"/>
        <v>68.098156338578534</v>
      </c>
      <c r="U2076" s="1105">
        <f t="shared" si="893"/>
        <v>70.694291893062783</v>
      </c>
    </row>
    <row r="2077" spans="1:21" ht="12.75" hidden="1" customHeight="1" outlineLevel="2">
      <c r="A2077" s="1117"/>
      <c r="B2077" s="1117"/>
      <c r="C2077" s="1118"/>
      <c r="D2077" s="1283" t="s">
        <v>3937</v>
      </c>
      <c r="E2077" s="1103" t="str">
        <f xml:space="preserve"> 'FinStat_Water Resources'!E$25</f>
        <v>Earnings after tax (EAT) - WR - nominal</v>
      </c>
      <c r="F2077" s="1103">
        <f xml:space="preserve"> 'FinStat_Water Resources'!F$25</f>
        <v>0</v>
      </c>
      <c r="G2077" s="1103" t="str">
        <f xml:space="preserve"> 'FinStat_Water Resources'!G$25</f>
        <v>£m</v>
      </c>
      <c r="H2077" s="1103">
        <f xml:space="preserve"> 'FinStat_Water Resources'!H$25</f>
        <v>34.973671618136073</v>
      </c>
      <c r="I2077" s="1103">
        <f xml:space="preserve"> 'FinStat_Water Resources'!I$25</f>
        <v>0</v>
      </c>
      <c r="J2077" s="1103">
        <f xml:space="preserve"> 'FinStat_Water Resources'!J$25</f>
        <v>0</v>
      </c>
      <c r="K2077" s="1103">
        <f xml:space="preserve"> 'FinStat_Water Resources'!K$25</f>
        <v>0</v>
      </c>
      <c r="L2077" s="1103">
        <f xml:space="preserve"> 'FinStat_Water Resources'!L$25</f>
        <v>0.64860106220845803</v>
      </c>
      <c r="M2077" s="1103">
        <f xml:space="preserve"> 'FinStat_Water Resources'!M$25</f>
        <v>1.8747600830709434</v>
      </c>
      <c r="N2077" s="1103">
        <f xml:space="preserve"> 'FinStat_Water Resources'!N$25</f>
        <v>2.1116934079202725</v>
      </c>
      <c r="O2077" s="1103">
        <f xml:space="preserve"> 'FinStat_Water Resources'!O$25</f>
        <v>2.2616918850090673</v>
      </c>
      <c r="P2077" s="1103">
        <f xml:space="preserve"> 'FinStat_Water Resources'!P$25</f>
        <v>2.2648353843176849</v>
      </c>
      <c r="Q2077" s="1103">
        <f xml:space="preserve"> 'FinStat_Water Resources'!Q$25</f>
        <v>4.2409782233610507</v>
      </c>
      <c r="R2077" s="1103">
        <f xml:space="preserve"> 'FinStat_Water Resources'!R$25</f>
        <v>5.2610927281097384</v>
      </c>
      <c r="S2077" s="1103">
        <f xml:space="preserve"> 'FinStat_Water Resources'!S$25</f>
        <v>5.3933238543080382</v>
      </c>
      <c r="T2077" s="1103">
        <f xml:space="preserve"> 'FinStat_Water Resources'!T$25</f>
        <v>5.4457632613374356</v>
      </c>
      <c r="U2077" s="1103">
        <f xml:space="preserve"> 'FinStat_Water Resources'!U$25</f>
        <v>5.4709317284933894</v>
      </c>
    </row>
    <row r="2078" spans="1:21" ht="12.75" hidden="1" customHeight="1" outlineLevel="2">
      <c r="A2078" s="1117"/>
      <c r="B2078" s="1117"/>
      <c r="C2078" s="1118"/>
      <c r="D2078" s="1283" t="s">
        <v>4437</v>
      </c>
      <c r="E2078" s="126" t="str">
        <f xml:space="preserve"> 'Water Resources'!E$1997</f>
        <v>Ordinary dividend declared - WR - nominal POS</v>
      </c>
      <c r="F2078" s="126">
        <f xml:space="preserve"> 'Water Resources'!F$1997</f>
        <v>0</v>
      </c>
      <c r="G2078" s="126" t="str">
        <f xml:space="preserve"> 'Water Resources'!G$1997</f>
        <v>£m</v>
      </c>
      <c r="H2078" s="126">
        <f xml:space="preserve"> 'Water Resources'!H$1997</f>
        <v>25.484648374805332</v>
      </c>
      <c r="I2078" s="126">
        <f xml:space="preserve"> 'Water Resources'!I$1997</f>
        <v>0</v>
      </c>
      <c r="J2078" s="126">
        <f xml:space="preserve"> 'Water Resources'!J$1997</f>
        <v>0</v>
      </c>
      <c r="K2078" s="126">
        <f xml:space="preserve"> 'Water Resources'!K$1997</f>
        <v>0</v>
      </c>
      <c r="L2078" s="126">
        <f xml:space="preserve"> 'Water Resources'!L$1997</f>
        <v>2.184724738753959</v>
      </c>
      <c r="M2078" s="126">
        <f xml:space="preserve"> 'Water Resources'!M$1997</f>
        <v>2.2585028931816802</v>
      </c>
      <c r="N2078" s="126">
        <f xml:space="preserve"> 'Water Resources'!N$1997</f>
        <v>2.3347725358844262</v>
      </c>
      <c r="O2078" s="126">
        <f xml:space="preserve"> 'Water Resources'!O$1997</f>
        <v>2.4136178044212437</v>
      </c>
      <c r="P2078" s="126">
        <f xml:space="preserve"> 'Water Resources'!P$1997</f>
        <v>2.4951256776765494</v>
      </c>
      <c r="Q2078" s="126">
        <f xml:space="preserve"> 'Water Resources'!Q$1997</f>
        <v>2.5793860718116863</v>
      </c>
      <c r="R2078" s="126">
        <f xml:space="preserve"> 'Water Resources'!R$1997</f>
        <v>2.6664919394567663</v>
      </c>
      <c r="S2078" s="126">
        <f xml:space="preserve"> 'Water Resources'!S$1997</f>
        <v>2.756539372252222</v>
      </c>
      <c r="T2078" s="126">
        <f xml:space="preserve"> 'Water Resources'!T$1997</f>
        <v>2.849627706853179</v>
      </c>
      <c r="U2078" s="126">
        <f xml:space="preserve"> 'Water Resources'!U$1997</f>
        <v>2.9458596345136119</v>
      </c>
    </row>
    <row r="2079" spans="1:21" ht="12.75" hidden="1" customHeight="1" outlineLevel="2">
      <c r="A2079" s="1219"/>
      <c r="B2079" s="1219"/>
      <c r="C2079" s="1220"/>
      <c r="D2079" s="1287"/>
      <c r="E2079" s="1222" t="s">
        <v>4952</v>
      </c>
      <c r="F2079" s="1222" t="s">
        <v>163</v>
      </c>
      <c r="G2079" s="1222" t="s">
        <v>1616</v>
      </c>
      <c r="H2079" s="1222"/>
      <c r="I2079" s="1223"/>
      <c r="J2079" s="1222">
        <f xml:space="preserve"> IF(J2074 = 1, J2073, SUM(J2076:J2077) - J2078)</f>
        <v>0</v>
      </c>
      <c r="K2079" s="1222">
        <f xml:space="preserve"> IF(K2074 = 1, K2073, SUM(K2076:K2077) - K2078)</f>
        <v>63.730340743711807</v>
      </c>
      <c r="L2079" s="1222">
        <f t="shared" ref="L2079:U2079" si="894" xml:space="preserve"> IF(L2074 = 1, L2073, SUM(L2076:L2077) - L2078)</f>
        <v>62.194217067166306</v>
      </c>
      <c r="M2079" s="1222">
        <f t="shared" si="894"/>
        <v>61.810474257055567</v>
      </c>
      <c r="N2079" s="1222">
        <f t="shared" si="894"/>
        <v>61.587395129091412</v>
      </c>
      <c r="O2079" s="1222">
        <f t="shared" si="894"/>
        <v>61.435469209679233</v>
      </c>
      <c r="P2079" s="1222">
        <f t="shared" si="894"/>
        <v>61.205178916320371</v>
      </c>
      <c r="Q2079" s="1222">
        <f t="shared" si="894"/>
        <v>62.866771067869735</v>
      </c>
      <c r="R2079" s="1222">
        <f t="shared" si="894"/>
        <v>65.461371856522717</v>
      </c>
      <c r="S2079" s="1222">
        <f t="shared" si="894"/>
        <v>68.098156338578534</v>
      </c>
      <c r="T2079" s="1222">
        <f t="shared" si="894"/>
        <v>70.694291893062783</v>
      </c>
      <c r="U2079" s="1222">
        <f t="shared" si="894"/>
        <v>73.219363987042556</v>
      </c>
    </row>
    <row r="2080" spans="1:21" ht="12.75" hidden="1" customHeight="1" outlineLevel="1"/>
    <row r="2082" spans="1:21" s="583" customFormat="1" ht="15" customHeight="1" collapsed="1">
      <c r="A2082" s="579" t="s">
        <v>4953</v>
      </c>
      <c r="B2082" s="579"/>
      <c r="C2082" s="582"/>
      <c r="D2082" s="1442"/>
      <c r="E2082" s="579"/>
      <c r="F2082" s="579"/>
      <c r="G2082" s="579"/>
      <c r="H2082" s="579"/>
      <c r="I2082" s="579"/>
      <c r="J2082" s="579"/>
      <c r="K2082" s="579"/>
      <c r="L2082" s="579"/>
      <c r="M2082" s="579"/>
      <c r="N2082" s="579"/>
      <c r="O2082" s="579"/>
      <c r="P2082" s="579"/>
      <c r="Q2082" s="579"/>
      <c r="R2082" s="579"/>
      <c r="S2082" s="579"/>
      <c r="T2082" s="579"/>
      <c r="U2082" s="579"/>
    </row>
    <row r="2083" spans="1:21" ht="12.75" hidden="1" customHeight="1" outlineLevel="1"/>
    <row r="2084" spans="1:21" ht="12.75" hidden="1" customHeight="1" outlineLevel="1" collapsed="1">
      <c r="A2084" s="51" t="s">
        <v>4954</v>
      </c>
    </row>
    <row r="2085" spans="1:21" ht="12.75" hidden="1" customHeight="1" outlineLevel="2"/>
    <row r="2086" spans="1:21" ht="12.75" hidden="1" customHeight="1" outlineLevel="2">
      <c r="B2086" s="51" t="s">
        <v>4955</v>
      </c>
    </row>
    <row r="2087" spans="1:21" ht="12.75" hidden="1" customHeight="1" outlineLevel="2">
      <c r="E2087" s="59" t="str">
        <f xml:space="preserve"> E$512</f>
        <v>Water proportion of RCV Bf - WR</v>
      </c>
      <c r="F2087" s="59">
        <f xml:space="preserve"> F$512</f>
        <v>2.5374570866505901E-2</v>
      </c>
      <c r="G2087" s="59" t="str">
        <f xml:space="preserve"> G$512</f>
        <v>%</v>
      </c>
      <c r="H2087" s="59"/>
      <c r="I2087" s="59"/>
      <c r="J2087" s="59"/>
      <c r="K2087" s="59"/>
      <c r="L2087" s="59"/>
      <c r="M2087" s="59"/>
      <c r="N2087" s="59"/>
      <c r="O2087" s="59"/>
      <c r="P2087" s="59"/>
      <c r="Q2087" s="59"/>
      <c r="R2087" s="59"/>
      <c r="S2087" s="59"/>
      <c r="T2087" s="59"/>
      <c r="U2087" s="59"/>
    </row>
    <row r="2088" spans="1:21" ht="12.75" hidden="1" customHeight="1" outlineLevel="2">
      <c r="A2088" s="1117"/>
      <c r="B2088" s="1117"/>
      <c r="C2088" s="1118"/>
      <c r="D2088" s="1283"/>
      <c r="E2088" s="1104" t="str">
        <f xml:space="preserve"> InpActive!E$1742</f>
        <v>Retirement benefit obligations b/f - nominal</v>
      </c>
      <c r="F2088" s="1104">
        <f xml:space="preserve"> InpActive!F$1742</f>
        <v>0</v>
      </c>
      <c r="G2088" s="1104" t="str">
        <f xml:space="preserve"> InpActive!G$1742</f>
        <v>£m</v>
      </c>
      <c r="H2088" s="1104">
        <f xml:space="preserve"> InpActive!H$1742</f>
        <v>0</v>
      </c>
      <c r="I2088" s="1104">
        <f xml:space="preserve"> InpActive!I$1742</f>
        <v>0</v>
      </c>
      <c r="J2088" s="1104">
        <f xml:space="preserve"> InpActive!J$1742</f>
        <v>0</v>
      </c>
      <c r="K2088" s="1104">
        <f xml:space="preserve"> InpActive!K$1742</f>
        <v>34.465000000000003</v>
      </c>
      <c r="L2088" s="1104">
        <f xml:space="preserve"> InpActive!L$1742</f>
        <v>47.784999999999997</v>
      </c>
      <c r="M2088" s="1104">
        <f xml:space="preserve"> InpActive!M$1742</f>
        <v>61.503</v>
      </c>
      <c r="N2088" s="1104">
        <f xml:space="preserve"> InpActive!N$1742</f>
        <v>75.632999999999996</v>
      </c>
      <c r="O2088" s="1104">
        <f xml:space="preserve"> InpActive!O$1742</f>
        <v>90.186000000000007</v>
      </c>
      <c r="P2088" s="1104">
        <f xml:space="preserve"> InpActive!P$1742</f>
        <v>105.175</v>
      </c>
      <c r="Q2088" s="1104">
        <f xml:space="preserve"> InpActive!Q$1742</f>
        <v>0</v>
      </c>
      <c r="R2088" s="1104">
        <f xml:space="preserve"> InpActive!R$1742</f>
        <v>0</v>
      </c>
      <c r="S2088" s="1104">
        <f xml:space="preserve"> InpActive!S$1742</f>
        <v>0</v>
      </c>
      <c r="T2088" s="1104">
        <f xml:space="preserve"> InpActive!T$1742</f>
        <v>0</v>
      </c>
      <c r="U2088" s="1104">
        <f xml:space="preserve"> InpActive!U$1742</f>
        <v>0</v>
      </c>
    </row>
    <row r="2089" spans="1:21" ht="12.75" hidden="1" customHeight="1" outlineLevel="2">
      <c r="D2089" s="147"/>
      <c r="E2089" s="112" t="str">
        <f xml:space="preserve"> Time!E$63</f>
        <v>Last pre-forecast period flag</v>
      </c>
      <c r="F2089" s="112">
        <f xml:space="preserve"> Time!F$63</f>
        <v>0</v>
      </c>
      <c r="G2089" s="112" t="str">
        <f xml:space="preserve"> Time!G$63</f>
        <v>flag</v>
      </c>
      <c r="H2089" s="112">
        <f xml:space="preserve"> Time!H$63</f>
        <v>1</v>
      </c>
      <c r="I2089" s="112">
        <f xml:space="preserve"> Time!I$63</f>
        <v>0</v>
      </c>
      <c r="J2089" s="112">
        <f xml:space="preserve"> Time!J$63</f>
        <v>0</v>
      </c>
      <c r="K2089" s="112">
        <f xml:space="preserve"> Time!K$63</f>
        <v>1</v>
      </c>
      <c r="L2089" s="112">
        <f xml:space="preserve"> Time!L$63</f>
        <v>0</v>
      </c>
      <c r="M2089" s="112">
        <f xml:space="preserve"> Time!M$63</f>
        <v>0</v>
      </c>
      <c r="N2089" s="112">
        <f xml:space="preserve"> Time!N$63</f>
        <v>0</v>
      </c>
      <c r="O2089" s="112">
        <f xml:space="preserve"> Time!O$63</f>
        <v>0</v>
      </c>
      <c r="P2089" s="112">
        <f xml:space="preserve"> Time!P$63</f>
        <v>0</v>
      </c>
      <c r="Q2089" s="112">
        <f xml:space="preserve"> Time!Q$63</f>
        <v>0</v>
      </c>
      <c r="R2089" s="112">
        <f xml:space="preserve"> Time!R$63</f>
        <v>0</v>
      </c>
      <c r="S2089" s="112">
        <f xml:space="preserve"> Time!S$63</f>
        <v>0</v>
      </c>
      <c r="T2089" s="112">
        <f xml:space="preserve"> Time!T$63</f>
        <v>0</v>
      </c>
      <c r="U2089" s="112">
        <f xml:space="preserve"> Time!U$63</f>
        <v>0</v>
      </c>
    </row>
    <row r="2090" spans="1:21" ht="12.75" hidden="1" customHeight="1" outlineLevel="2">
      <c r="A2090" s="1117"/>
      <c r="B2090" s="1117"/>
      <c r="C2090" s="1118"/>
      <c r="D2090" s="1283"/>
      <c r="E2090" s="126" t="s">
        <v>4956</v>
      </c>
      <c r="F2090" s="126"/>
      <c r="G2090" s="126" t="s">
        <v>1616</v>
      </c>
      <c r="H2090" s="126"/>
      <c r="I2090" s="126"/>
      <c r="J2090" s="126">
        <f xml:space="preserve"> $F2087 * J2088 * J2089</f>
        <v>0</v>
      </c>
      <c r="K2090" s="126">
        <f xml:space="preserve"> $F2087 * K2088 * K2089</f>
        <v>0.87453458491412595</v>
      </c>
      <c r="L2090" s="126">
        <f t="shared" ref="L2090:U2090" si="895" xml:space="preserve"> $F2087 * L2088 * L2089</f>
        <v>0</v>
      </c>
      <c r="M2090" s="126">
        <f t="shared" si="895"/>
        <v>0</v>
      </c>
      <c r="N2090" s="126">
        <f t="shared" si="895"/>
        <v>0</v>
      </c>
      <c r="O2090" s="126">
        <f t="shared" si="895"/>
        <v>0</v>
      </c>
      <c r="P2090" s="126">
        <f t="shared" si="895"/>
        <v>0</v>
      </c>
      <c r="Q2090" s="126">
        <f t="shared" si="895"/>
        <v>0</v>
      </c>
      <c r="R2090" s="126">
        <f t="shared" si="895"/>
        <v>0</v>
      </c>
      <c r="S2090" s="126">
        <f t="shared" si="895"/>
        <v>0</v>
      </c>
      <c r="T2090" s="126">
        <f t="shared" si="895"/>
        <v>0</v>
      </c>
      <c r="U2090" s="126">
        <f t="shared" si="895"/>
        <v>0</v>
      </c>
    </row>
    <row r="2091" spans="1:21" ht="13" hidden="1" outlineLevel="2">
      <c r="A2091" s="1117"/>
      <c r="B2091" s="1117"/>
      <c r="C2091" s="1118"/>
      <c r="D2091" s="1283"/>
      <c r="E2091" s="126" t="str">
        <f xml:space="preserve"> LEFT(E2090, LEN(E2090) - 4)</f>
        <v>Retirement benefit obligations initial balance - WR - nominal</v>
      </c>
      <c r="F2091" s="126"/>
      <c r="G2091" s="126" t="str">
        <f xml:space="preserve"> G2090</f>
        <v>£m</v>
      </c>
      <c r="H2091" s="126"/>
      <c r="I2091" s="126"/>
      <c r="J2091" s="126">
        <f xml:space="preserve"> -1 * J2090</f>
        <v>0</v>
      </c>
      <c r="K2091" s="126">
        <f xml:space="preserve"> -1 * K2090</f>
        <v>-0.87453458491412595</v>
      </c>
      <c r="L2091" s="126">
        <f t="shared" ref="L2091:U2091" si="896" xml:space="preserve"> -1 * L2090</f>
        <v>0</v>
      </c>
      <c r="M2091" s="126">
        <f t="shared" si="896"/>
        <v>0</v>
      </c>
      <c r="N2091" s="126">
        <f t="shared" si="896"/>
        <v>0</v>
      </c>
      <c r="O2091" s="126">
        <f t="shared" si="896"/>
        <v>0</v>
      </c>
      <c r="P2091" s="126">
        <f t="shared" si="896"/>
        <v>0</v>
      </c>
      <c r="Q2091" s="126">
        <f t="shared" si="896"/>
        <v>0</v>
      </c>
      <c r="R2091" s="126">
        <f t="shared" si="896"/>
        <v>0</v>
      </c>
      <c r="S2091" s="126">
        <f t="shared" si="896"/>
        <v>0</v>
      </c>
      <c r="T2091" s="126">
        <f t="shared" si="896"/>
        <v>0</v>
      </c>
      <c r="U2091" s="126">
        <f t="shared" si="896"/>
        <v>0</v>
      </c>
    </row>
    <row r="2092" spans="1:21" ht="12.75" hidden="1" customHeight="1" outlineLevel="2"/>
    <row r="2093" spans="1:21" ht="12.75" hidden="1" customHeight="1" outlineLevel="2">
      <c r="B2093" s="51" t="s">
        <v>4957</v>
      </c>
      <c r="C2093" s="6"/>
    </row>
    <row r="2094" spans="1:21" ht="12.75" hidden="1" customHeight="1" outlineLevel="2">
      <c r="A2094" s="1130"/>
      <c r="B2094" s="1130"/>
      <c r="C2094" s="1131"/>
      <c r="D2094" s="1286"/>
      <c r="E2094" s="1132" t="str">
        <f xml:space="preserve"> E$2091</f>
        <v>Retirement benefit obligations initial balance - WR - nominal</v>
      </c>
      <c r="F2094" s="1132">
        <f t="shared" ref="F2094:U2094" si="897" xml:space="preserve"> F$2091</f>
        <v>0</v>
      </c>
      <c r="G2094" s="1132" t="str">
        <f t="shared" si="897"/>
        <v>£m</v>
      </c>
      <c r="H2094" s="1132">
        <f t="shared" si="897"/>
        <v>0</v>
      </c>
      <c r="I2094" s="1132">
        <f t="shared" si="897"/>
        <v>0</v>
      </c>
      <c r="J2094" s="1132">
        <f t="shared" si="897"/>
        <v>0</v>
      </c>
      <c r="K2094" s="1132">
        <f t="shared" si="897"/>
        <v>-0.87453458491412595</v>
      </c>
      <c r="L2094" s="1132">
        <f t="shared" si="897"/>
        <v>0</v>
      </c>
      <c r="M2094" s="1132">
        <f t="shared" si="897"/>
        <v>0</v>
      </c>
      <c r="N2094" s="1132">
        <f t="shared" si="897"/>
        <v>0</v>
      </c>
      <c r="O2094" s="1132">
        <f t="shared" si="897"/>
        <v>0</v>
      </c>
      <c r="P2094" s="1132">
        <f t="shared" si="897"/>
        <v>0</v>
      </c>
      <c r="Q2094" s="1132">
        <f t="shared" si="897"/>
        <v>0</v>
      </c>
      <c r="R2094" s="1132">
        <f t="shared" si="897"/>
        <v>0</v>
      </c>
      <c r="S2094" s="1132">
        <f t="shared" si="897"/>
        <v>0</v>
      </c>
      <c r="T2094" s="1132">
        <f t="shared" si="897"/>
        <v>0</v>
      </c>
      <c r="U2094" s="1132">
        <f t="shared" si="897"/>
        <v>0</v>
      </c>
    </row>
    <row r="2095" spans="1:21" ht="12.75" hidden="1" customHeight="1" outlineLevel="2">
      <c r="D2095" s="147"/>
      <c r="E2095" s="112" t="str">
        <f xml:space="preserve"> Time!E$63</f>
        <v>Last pre-forecast period flag</v>
      </c>
      <c r="F2095" s="112">
        <f xml:space="preserve"> Time!F$63</f>
        <v>0</v>
      </c>
      <c r="G2095" s="112" t="str">
        <f xml:space="preserve"> Time!G$63</f>
        <v>flag</v>
      </c>
      <c r="H2095" s="112">
        <f xml:space="preserve"> Time!H$63</f>
        <v>1</v>
      </c>
      <c r="I2095" s="112">
        <f xml:space="preserve"> Time!I$63</f>
        <v>0</v>
      </c>
      <c r="J2095" s="112">
        <f xml:space="preserve"> Time!J$63</f>
        <v>0</v>
      </c>
      <c r="K2095" s="112">
        <f xml:space="preserve"> Time!K$63</f>
        <v>1</v>
      </c>
      <c r="L2095" s="112">
        <f xml:space="preserve"> Time!L$63</f>
        <v>0</v>
      </c>
      <c r="M2095" s="112">
        <f xml:space="preserve"> Time!M$63</f>
        <v>0</v>
      </c>
      <c r="N2095" s="112">
        <f xml:space="preserve"> Time!N$63</f>
        <v>0</v>
      </c>
      <c r="O2095" s="112">
        <f xml:space="preserve"> Time!O$63</f>
        <v>0</v>
      </c>
      <c r="P2095" s="112">
        <f xml:space="preserve"> Time!P$63</f>
        <v>0</v>
      </c>
      <c r="Q2095" s="112">
        <f xml:space="preserve"> Time!Q$63</f>
        <v>0</v>
      </c>
      <c r="R2095" s="112">
        <f xml:space="preserve"> Time!R$63</f>
        <v>0</v>
      </c>
      <c r="S2095" s="112">
        <f xml:space="preserve"> Time!S$63</f>
        <v>0</v>
      </c>
      <c r="T2095" s="112">
        <f xml:space="preserve"> Time!T$63</f>
        <v>0</v>
      </c>
      <c r="U2095" s="112">
        <f xml:space="preserve"> Time!U$63</f>
        <v>0</v>
      </c>
    </row>
    <row r="2096" spans="1:21" ht="12.75" hidden="1" customHeight="1" outlineLevel="2"/>
    <row r="2097" spans="1:21" ht="12.75" hidden="1" customHeight="1" outlineLevel="2">
      <c r="A2097" s="1117"/>
      <c r="B2097" s="1117"/>
      <c r="C2097" s="1118"/>
      <c r="D2097" s="1283"/>
      <c r="E2097" s="126" t="s">
        <v>4958</v>
      </c>
      <c r="F2097" s="126"/>
      <c r="G2097" s="126" t="s">
        <v>1616</v>
      </c>
      <c r="H2097" s="126"/>
      <c r="I2097" s="126"/>
      <c r="J2097" s="126">
        <f t="shared" ref="J2097:U2097" si="898" xml:space="preserve"> I2099</f>
        <v>0</v>
      </c>
      <c r="K2097" s="126">
        <f t="shared" si="898"/>
        <v>0</v>
      </c>
      <c r="L2097" s="126">
        <f t="shared" si="898"/>
        <v>-0.87453458491412595</v>
      </c>
      <c r="M2097" s="126">
        <f t="shared" si="898"/>
        <v>-1.3821476869941258</v>
      </c>
      <c r="N2097" s="126">
        <f t="shared" si="898"/>
        <v>-1.9042640205621257</v>
      </c>
      <c r="O2097" s="126">
        <f t="shared" si="898"/>
        <v>-2.4423701668456457</v>
      </c>
      <c r="P2097" s="126">
        <f t="shared" si="898"/>
        <v>-2.9957651846668707</v>
      </c>
      <c r="Q2097" s="126">
        <f t="shared" si="898"/>
        <v>-3.5659997073248642</v>
      </c>
      <c r="R2097" s="126">
        <f t="shared" si="898"/>
        <v>-3.5659997073248642</v>
      </c>
      <c r="S2097" s="126">
        <f t="shared" si="898"/>
        <v>-3.5659997073248642</v>
      </c>
      <c r="T2097" s="126">
        <f t="shared" si="898"/>
        <v>-3.5659997073248642</v>
      </c>
      <c r="U2097" s="126">
        <f t="shared" si="898"/>
        <v>-3.5659997073248642</v>
      </c>
    </row>
    <row r="2098" spans="1:21" ht="12.75" hidden="1" customHeight="1" outlineLevel="2">
      <c r="A2098" s="1117"/>
      <c r="B2098" s="1117"/>
      <c r="C2098" s="1118"/>
      <c r="D2098" s="1283" t="s">
        <v>3937</v>
      </c>
      <c r="E2098" s="1104" t="str">
        <f xml:space="preserve"> InpActive!E$295</f>
        <v>Movement in Pensions (+ve = increase in provision) - WR - nominal</v>
      </c>
      <c r="F2098" s="1104" t="str">
        <f xml:space="preserve"> InpActive!F$295</f>
        <v>CF</v>
      </c>
      <c r="G2098" s="1104" t="str">
        <f xml:space="preserve"> InpActive!G$295</f>
        <v>£m</v>
      </c>
      <c r="H2098" s="1104">
        <f xml:space="preserve"> InpActive!H$295</f>
        <v>-2.6914651224107384</v>
      </c>
      <c r="I2098" s="1104">
        <f xml:space="preserve"> InpActive!I$295</f>
        <v>0</v>
      </c>
      <c r="J2098" s="1104">
        <f xml:space="preserve"> InpActive!J$295</f>
        <v>0</v>
      </c>
      <c r="K2098" s="1104">
        <f xml:space="preserve"> InpActive!K$295</f>
        <v>0</v>
      </c>
      <c r="L2098" s="1104">
        <f xml:space="preserve"> InpActive!L$295</f>
        <v>-0.50761310207999999</v>
      </c>
      <c r="M2098" s="1104">
        <f xml:space="preserve"> InpActive!M$295</f>
        <v>-0.52211633356799991</v>
      </c>
      <c r="N2098" s="1104">
        <f xml:space="preserve"> InpActive!N$295</f>
        <v>-0.53810614628351994</v>
      </c>
      <c r="O2098" s="1104">
        <f xml:space="preserve"> InpActive!O$295</f>
        <v>-0.55339501782122491</v>
      </c>
      <c r="P2098" s="1104">
        <f xml:space="preserve"> InpActive!P$295</f>
        <v>-0.57023452265799346</v>
      </c>
      <c r="Q2098" s="1104">
        <f xml:space="preserve"> InpActive!Q$295</f>
        <v>0</v>
      </c>
      <c r="R2098" s="1104">
        <f xml:space="preserve"> InpActive!R$295</f>
        <v>0</v>
      </c>
      <c r="S2098" s="1104">
        <f xml:space="preserve"> InpActive!S$295</f>
        <v>0</v>
      </c>
      <c r="T2098" s="1104">
        <f xml:space="preserve"> InpActive!T$295</f>
        <v>0</v>
      </c>
      <c r="U2098" s="1104">
        <f xml:space="preserve"> InpActive!U$295</f>
        <v>0</v>
      </c>
    </row>
    <row r="2099" spans="1:21" ht="12.75" hidden="1" customHeight="1" outlineLevel="2">
      <c r="A2099" s="1219"/>
      <c r="B2099" s="1219"/>
      <c r="C2099" s="1220"/>
      <c r="D2099" s="1287"/>
      <c r="E2099" s="1222" t="s">
        <v>4959</v>
      </c>
      <c r="F2099" s="1222" t="s">
        <v>163</v>
      </c>
      <c r="G2099" s="1222" t="s">
        <v>1616</v>
      </c>
      <c r="H2099" s="1222"/>
      <c r="I2099" s="1223"/>
      <c r="J2099" s="1222">
        <f xml:space="preserve"> IF(J2095 = 1, J2094, J2097 + J2098)</f>
        <v>0</v>
      </c>
      <c r="K2099" s="1222">
        <f xml:space="preserve"> IF(K2095 = 1, K2094, K2097 + K2098)</f>
        <v>-0.87453458491412595</v>
      </c>
      <c r="L2099" s="1222">
        <f t="shared" ref="L2099:U2099" si="899" xml:space="preserve"> IF(L2095 = 1, L2094, L2097 + L2098)</f>
        <v>-1.3821476869941258</v>
      </c>
      <c r="M2099" s="1222">
        <f t="shared" si="899"/>
        <v>-1.9042640205621257</v>
      </c>
      <c r="N2099" s="1222">
        <f t="shared" si="899"/>
        <v>-2.4423701668456457</v>
      </c>
      <c r="O2099" s="1222">
        <f t="shared" si="899"/>
        <v>-2.9957651846668707</v>
      </c>
      <c r="P2099" s="1222">
        <f t="shared" si="899"/>
        <v>-3.5659997073248642</v>
      </c>
      <c r="Q2099" s="1222">
        <f t="shared" si="899"/>
        <v>-3.5659997073248642</v>
      </c>
      <c r="R2099" s="1222">
        <f t="shared" si="899"/>
        <v>-3.5659997073248642</v>
      </c>
      <c r="S2099" s="1222">
        <f t="shared" si="899"/>
        <v>-3.5659997073248642</v>
      </c>
      <c r="T2099" s="1222">
        <f t="shared" si="899"/>
        <v>-3.5659997073248642</v>
      </c>
      <c r="U2099" s="1222">
        <f t="shared" si="899"/>
        <v>-3.5659997073248642</v>
      </c>
    </row>
    <row r="2100" spans="1:21" ht="12.75" hidden="1" customHeight="1" outlineLevel="2"/>
    <row r="2101" spans="1:21" ht="12.75" hidden="1" customHeight="1" outlineLevel="1"/>
    <row r="2102" spans="1:21" ht="12.75" hidden="1" customHeight="1" outlineLevel="1" collapsed="1">
      <c r="A2102" s="51" t="s">
        <v>4960</v>
      </c>
    </row>
    <row r="2103" spans="1:21" ht="12.75" hidden="1" customHeight="1" outlineLevel="2"/>
    <row r="2104" spans="1:21" ht="12.75" hidden="1" customHeight="1" outlineLevel="2">
      <c r="B2104" s="51" t="s">
        <v>4961</v>
      </c>
    </row>
    <row r="2105" spans="1:21" ht="12.75" hidden="1" customHeight="1" outlineLevel="2">
      <c r="E2105" s="59" t="str">
        <f xml:space="preserve"> E$512</f>
        <v>Water proportion of RCV Bf - WR</v>
      </c>
      <c r="F2105" s="59">
        <f xml:space="preserve"> F$512</f>
        <v>2.5374570866505901E-2</v>
      </c>
      <c r="G2105" s="59" t="str">
        <f xml:space="preserve"> G$512</f>
        <v>%</v>
      </c>
      <c r="H2105" s="59"/>
      <c r="I2105" s="59"/>
      <c r="J2105" s="59"/>
      <c r="K2105" s="59"/>
      <c r="L2105" s="59"/>
      <c r="M2105" s="59"/>
      <c r="N2105" s="59"/>
      <c r="O2105" s="59"/>
      <c r="P2105" s="59"/>
      <c r="Q2105" s="59"/>
      <c r="R2105" s="59"/>
      <c r="S2105" s="59"/>
      <c r="T2105" s="59"/>
      <c r="U2105" s="59"/>
    </row>
    <row r="2106" spans="1:21" ht="12.75" hidden="1" customHeight="1" outlineLevel="2">
      <c r="A2106" s="1117"/>
      <c r="B2106" s="1117"/>
      <c r="C2106" s="1118"/>
      <c r="D2106" s="1283"/>
      <c r="E2106" s="1104" t="str">
        <f xml:space="preserve"> InpActive!E$1743</f>
        <v>Provisions b/f - nominal</v>
      </c>
      <c r="F2106" s="1104">
        <f xml:space="preserve"> InpActive!F$1743</f>
        <v>0</v>
      </c>
      <c r="G2106" s="1104" t="str">
        <f xml:space="preserve"> InpActive!G$1743</f>
        <v>£m</v>
      </c>
      <c r="H2106" s="1104">
        <f xml:space="preserve"> InpActive!H$1743</f>
        <v>0</v>
      </c>
      <c r="I2106" s="1104">
        <f xml:space="preserve"> InpActive!I$1743</f>
        <v>0</v>
      </c>
      <c r="J2106" s="1104">
        <f xml:space="preserve"> InpActive!J$1743</f>
        <v>0</v>
      </c>
      <c r="K2106" s="1104">
        <f xml:space="preserve"> InpActive!K$1743</f>
        <v>0</v>
      </c>
      <c r="L2106" s="1104">
        <f xml:space="preserve"> InpActive!L$1743</f>
        <v>0</v>
      </c>
      <c r="M2106" s="1104">
        <f xml:space="preserve"> InpActive!M$1743</f>
        <v>0</v>
      </c>
      <c r="N2106" s="1104">
        <f xml:space="preserve"> InpActive!N$1743</f>
        <v>0</v>
      </c>
      <c r="O2106" s="1104">
        <f xml:space="preserve"> InpActive!O$1743</f>
        <v>0</v>
      </c>
      <c r="P2106" s="1104">
        <f xml:space="preserve"> InpActive!P$1743</f>
        <v>0</v>
      </c>
      <c r="Q2106" s="1104">
        <f xml:space="preserve"> InpActive!Q$1743</f>
        <v>0</v>
      </c>
      <c r="R2106" s="1104">
        <f xml:space="preserve"> InpActive!R$1743</f>
        <v>0</v>
      </c>
      <c r="S2106" s="1104">
        <f xml:space="preserve"> InpActive!S$1743</f>
        <v>0</v>
      </c>
      <c r="T2106" s="1104">
        <f xml:space="preserve"> InpActive!T$1743</f>
        <v>0</v>
      </c>
      <c r="U2106" s="1104">
        <f xml:space="preserve"> InpActive!U$1743</f>
        <v>0</v>
      </c>
    </row>
    <row r="2107" spans="1:21" ht="12.75" hidden="1" customHeight="1" outlineLevel="2">
      <c r="A2107" s="1117"/>
      <c r="B2107" s="1117"/>
      <c r="C2107" s="1118"/>
      <c r="D2107" s="1283"/>
      <c r="E2107" s="126" t="s">
        <v>4962</v>
      </c>
      <c r="F2107" s="126"/>
      <c r="G2107" s="126" t="s">
        <v>1616</v>
      </c>
      <c r="H2107" s="126"/>
      <c r="I2107" s="126"/>
      <c r="J2107" s="126">
        <f xml:space="preserve"> $F2105 * J2106</f>
        <v>0</v>
      </c>
      <c r="K2107" s="126">
        <f xml:space="preserve"> $F2105 * K2106</f>
        <v>0</v>
      </c>
      <c r="L2107" s="126">
        <f t="shared" ref="L2107:U2107" si="900" xml:space="preserve"> $F2105 * L2106</f>
        <v>0</v>
      </c>
      <c r="M2107" s="126">
        <f t="shared" si="900"/>
        <v>0</v>
      </c>
      <c r="N2107" s="126">
        <f t="shared" si="900"/>
        <v>0</v>
      </c>
      <c r="O2107" s="126">
        <f t="shared" si="900"/>
        <v>0</v>
      </c>
      <c r="P2107" s="126">
        <f t="shared" si="900"/>
        <v>0</v>
      </c>
      <c r="Q2107" s="126">
        <f t="shared" si="900"/>
        <v>0</v>
      </c>
      <c r="R2107" s="126">
        <f t="shared" si="900"/>
        <v>0</v>
      </c>
      <c r="S2107" s="126">
        <f t="shared" si="900"/>
        <v>0</v>
      </c>
      <c r="T2107" s="126">
        <f t="shared" si="900"/>
        <v>0</v>
      </c>
      <c r="U2107" s="126">
        <f t="shared" si="900"/>
        <v>0</v>
      </c>
    </row>
    <row r="2108" spans="1:21" ht="13" hidden="1" outlineLevel="2">
      <c r="A2108" s="1117"/>
      <c r="B2108" s="1117"/>
      <c r="C2108" s="1118"/>
      <c r="D2108" s="1283"/>
      <c r="E2108" s="126" t="str">
        <f xml:space="preserve"> LEFT(E2107, LEN(E2107) - 4)</f>
        <v>Provisions initial balance - WR - nominal</v>
      </c>
      <c r="F2108" s="126"/>
      <c r="G2108" s="126" t="str">
        <f xml:space="preserve"> G2107</f>
        <v>£m</v>
      </c>
      <c r="H2108" s="126"/>
      <c r="I2108" s="126"/>
      <c r="J2108" s="126">
        <f xml:space="preserve"> -1 * J2107</f>
        <v>0</v>
      </c>
      <c r="K2108" s="126">
        <f xml:space="preserve"> -1 * K2107</f>
        <v>0</v>
      </c>
      <c r="L2108" s="126">
        <f t="shared" ref="L2108:U2108" si="901" xml:space="preserve"> -1 * L2107</f>
        <v>0</v>
      </c>
      <c r="M2108" s="126">
        <f t="shared" si="901"/>
        <v>0</v>
      </c>
      <c r="N2108" s="126">
        <f t="shared" si="901"/>
        <v>0</v>
      </c>
      <c r="O2108" s="126">
        <f t="shared" si="901"/>
        <v>0</v>
      </c>
      <c r="P2108" s="126">
        <f t="shared" si="901"/>
        <v>0</v>
      </c>
      <c r="Q2108" s="126">
        <f t="shared" si="901"/>
        <v>0</v>
      </c>
      <c r="R2108" s="126">
        <f t="shared" si="901"/>
        <v>0</v>
      </c>
      <c r="S2108" s="126">
        <f t="shared" si="901"/>
        <v>0</v>
      </c>
      <c r="T2108" s="126">
        <f t="shared" si="901"/>
        <v>0</v>
      </c>
      <c r="U2108" s="126">
        <f t="shared" si="901"/>
        <v>0</v>
      </c>
    </row>
    <row r="2109" spans="1:21" ht="12.75" hidden="1" customHeight="1" outlineLevel="2"/>
    <row r="2110" spans="1:21" ht="12.75" hidden="1" customHeight="1" outlineLevel="2">
      <c r="B2110" s="51" t="s">
        <v>1256</v>
      </c>
    </row>
    <row r="2111" spans="1:21" ht="12.75" hidden="1" customHeight="1" outlineLevel="2">
      <c r="E2111" s="59" t="str">
        <f t="shared" ref="E2111:U2111" si="902" xml:space="preserve"> E$733</f>
        <v>Proportion of year end RCV - WR</v>
      </c>
      <c r="F2111" s="59">
        <f t="shared" si="902"/>
        <v>0</v>
      </c>
      <c r="G2111" s="59" t="str">
        <f t="shared" si="902"/>
        <v>%</v>
      </c>
      <c r="H2111" s="59">
        <f t="shared" si="902"/>
        <v>0</v>
      </c>
      <c r="I2111" s="59">
        <f t="shared" si="902"/>
        <v>0</v>
      </c>
      <c r="J2111" s="59">
        <f t="shared" si="902"/>
        <v>0</v>
      </c>
      <c r="K2111" s="59">
        <f t="shared" si="902"/>
        <v>2.5374570866505901E-2</v>
      </c>
      <c r="L2111" s="59">
        <f t="shared" si="902"/>
        <v>2.6510409293433547E-2</v>
      </c>
      <c r="M2111" s="59">
        <f t="shared" si="902"/>
        <v>2.6930351433886779E-2</v>
      </c>
      <c r="N2111" s="59">
        <f t="shared" si="902"/>
        <v>2.7402937363702008E-2</v>
      </c>
      <c r="O2111" s="59">
        <f t="shared" si="902"/>
        <v>2.6623545227126254E-2</v>
      </c>
      <c r="P2111" s="59">
        <f t="shared" si="902"/>
        <v>2.5604166808583087E-2</v>
      </c>
      <c r="Q2111" s="59">
        <f t="shared" si="902"/>
        <v>2.4883505130712372E-2</v>
      </c>
      <c r="R2111" s="59">
        <f t="shared" si="902"/>
        <v>2.415949094679104E-2</v>
      </c>
      <c r="S2111" s="59">
        <f t="shared" si="902"/>
        <v>2.3258160657718525E-2</v>
      </c>
      <c r="T2111" s="59">
        <f t="shared" si="902"/>
        <v>2.2544757916739794E-2</v>
      </c>
      <c r="U2111" s="59">
        <f t="shared" si="902"/>
        <v>2.3044271677247673E-2</v>
      </c>
    </row>
    <row r="2112" spans="1:21" ht="12.75" hidden="1" customHeight="1" outlineLevel="2">
      <c r="A2112" s="1117"/>
      <c r="B2112" s="1117"/>
      <c r="C2112" s="1118"/>
      <c r="D2112" s="1283"/>
      <c r="E2112" s="1104" t="str">
        <f xml:space="preserve"> InpActive!E$1218</f>
        <v>Changes in provisions - nominal</v>
      </c>
      <c r="F2112" s="1104">
        <f xml:space="preserve"> InpActive!F$1218</f>
        <v>0</v>
      </c>
      <c r="G2112" s="1104" t="str">
        <f xml:space="preserve"> InpActive!G$1218</f>
        <v>£m</v>
      </c>
      <c r="H2112" s="1104">
        <f xml:space="preserve"> InpActive!H$1218</f>
        <v>1.7409999999999997</v>
      </c>
      <c r="I2112" s="1104">
        <f xml:space="preserve"> InpActive!I$1218</f>
        <v>0</v>
      </c>
      <c r="J2112" s="1104">
        <f xml:space="preserve"> InpActive!J$1218</f>
        <v>0</v>
      </c>
      <c r="K2112" s="1104">
        <f xml:space="preserve"> InpActive!K$1218</f>
        <v>0</v>
      </c>
      <c r="L2112" s="1104">
        <f xml:space="preserve"> InpActive!L$1218</f>
        <v>0.3349999999999973</v>
      </c>
      <c r="M2112" s="1104">
        <f xml:space="preserve"> InpActive!M$1218</f>
        <v>0.33999999999999986</v>
      </c>
      <c r="N2112" s="1104">
        <f xml:space="preserve"> InpActive!N$1218</f>
        <v>0.3490000000000002</v>
      </c>
      <c r="O2112" s="1104">
        <f xml:space="preserve"> InpActive!O$1218</f>
        <v>0.35600000000000165</v>
      </c>
      <c r="P2112" s="1104">
        <f xml:space="preserve"> InpActive!P$1218</f>
        <v>0.36100000000000065</v>
      </c>
      <c r="Q2112" s="1104">
        <f xml:space="preserve"> InpActive!Q$1218</f>
        <v>0</v>
      </c>
      <c r="R2112" s="1104">
        <f xml:space="preserve"> InpActive!R$1218</f>
        <v>0</v>
      </c>
      <c r="S2112" s="1104">
        <f xml:space="preserve"> InpActive!S$1218</f>
        <v>0</v>
      </c>
      <c r="T2112" s="1104">
        <f xml:space="preserve"> InpActive!T$1218</f>
        <v>0</v>
      </c>
      <c r="U2112" s="1104">
        <f xml:space="preserve"> InpActive!U$1218</f>
        <v>0</v>
      </c>
    </row>
    <row r="2113" spans="1:21" ht="13" hidden="1" outlineLevel="2">
      <c r="A2113" s="1117"/>
      <c r="B2113" s="1117"/>
      <c r="C2113" s="1118"/>
      <c r="D2113" s="1283"/>
      <c r="E2113" s="1105" t="s">
        <v>4963</v>
      </c>
      <c r="F2113" s="1105" t="s">
        <v>167</v>
      </c>
      <c r="G2113" s="1105" t="s">
        <v>1616</v>
      </c>
      <c r="H2113" s="1105">
        <f xml:space="preserve"> SUM(J2113:U2113)</f>
        <v>4.6322018059509175E-2</v>
      </c>
      <c r="I2113" s="1105"/>
      <c r="J2113" s="1105">
        <f xml:space="preserve"> J2111 * J2112</f>
        <v>0</v>
      </c>
      <c r="K2113" s="1105">
        <f xml:space="preserve"> K2111 * K2112</f>
        <v>0</v>
      </c>
      <c r="L2113" s="1105">
        <f t="shared" ref="L2113:U2113" si="903" xml:space="preserve"> L2111 * L2112</f>
        <v>8.880987113300166E-3</v>
      </c>
      <c r="M2113" s="1105">
        <f t="shared" si="903"/>
        <v>9.1563194875215002E-3</v>
      </c>
      <c r="N2113" s="1105">
        <f t="shared" si="903"/>
        <v>9.5636251399320062E-3</v>
      </c>
      <c r="O2113" s="1105">
        <f t="shared" si="903"/>
        <v>9.4779821008569905E-3</v>
      </c>
      <c r="P2113" s="1105">
        <f t="shared" si="903"/>
        <v>9.243104217898512E-3</v>
      </c>
      <c r="Q2113" s="1105">
        <f t="shared" si="903"/>
        <v>0</v>
      </c>
      <c r="R2113" s="1105">
        <f t="shared" si="903"/>
        <v>0</v>
      </c>
      <c r="S2113" s="1105">
        <f t="shared" si="903"/>
        <v>0</v>
      </c>
      <c r="T2113" s="1105">
        <f t="shared" si="903"/>
        <v>0</v>
      </c>
      <c r="U2113" s="1105">
        <f t="shared" si="903"/>
        <v>0</v>
      </c>
    </row>
    <row r="2114" spans="1:21" ht="12.75" hidden="1" customHeight="1" outlineLevel="2"/>
    <row r="2115" spans="1:21" ht="12.75" hidden="1" customHeight="1" outlineLevel="2">
      <c r="B2115" s="51" t="s">
        <v>4964</v>
      </c>
      <c r="C2115" s="6"/>
    </row>
    <row r="2116" spans="1:21" ht="12.75" hidden="1" customHeight="1" outlineLevel="2">
      <c r="A2116" s="1130"/>
      <c r="B2116" s="1130"/>
      <c r="C2116" s="1131"/>
      <c r="D2116" s="1286"/>
      <c r="E2116" s="1132" t="str">
        <f xml:space="preserve"> E$2108</f>
        <v>Provisions initial balance - WR - nominal</v>
      </c>
      <c r="F2116" s="1132">
        <f t="shared" ref="F2116:U2116" si="904" xml:space="preserve"> F$2108</f>
        <v>0</v>
      </c>
      <c r="G2116" s="1132" t="str">
        <f t="shared" si="904"/>
        <v>£m</v>
      </c>
      <c r="H2116" s="1132">
        <f t="shared" si="904"/>
        <v>0</v>
      </c>
      <c r="I2116" s="1132">
        <f t="shared" si="904"/>
        <v>0</v>
      </c>
      <c r="J2116" s="1132">
        <f t="shared" si="904"/>
        <v>0</v>
      </c>
      <c r="K2116" s="1132">
        <f t="shared" si="904"/>
        <v>0</v>
      </c>
      <c r="L2116" s="1132">
        <f t="shared" si="904"/>
        <v>0</v>
      </c>
      <c r="M2116" s="1132">
        <f t="shared" si="904"/>
        <v>0</v>
      </c>
      <c r="N2116" s="1132">
        <f t="shared" si="904"/>
        <v>0</v>
      </c>
      <c r="O2116" s="1132">
        <f t="shared" si="904"/>
        <v>0</v>
      </c>
      <c r="P2116" s="1132">
        <f t="shared" si="904"/>
        <v>0</v>
      </c>
      <c r="Q2116" s="1132">
        <f t="shared" si="904"/>
        <v>0</v>
      </c>
      <c r="R2116" s="1132">
        <f t="shared" si="904"/>
        <v>0</v>
      </c>
      <c r="S2116" s="1132">
        <f t="shared" si="904"/>
        <v>0</v>
      </c>
      <c r="T2116" s="1132">
        <f t="shared" si="904"/>
        <v>0</v>
      </c>
      <c r="U2116" s="1132">
        <f t="shared" si="904"/>
        <v>0</v>
      </c>
    </row>
    <row r="2117" spans="1:21" ht="12.75" hidden="1" customHeight="1" outlineLevel="2">
      <c r="D2117" s="147"/>
      <c r="E2117" s="112" t="str">
        <f xml:space="preserve"> Time!E$63</f>
        <v>Last pre-forecast period flag</v>
      </c>
      <c r="F2117" s="112">
        <f xml:space="preserve"> Time!F$63</f>
        <v>0</v>
      </c>
      <c r="G2117" s="112" t="str">
        <f xml:space="preserve"> Time!G$63</f>
        <v>flag</v>
      </c>
      <c r="H2117" s="112">
        <f xml:space="preserve"> Time!H$63</f>
        <v>1</v>
      </c>
      <c r="I2117" s="112">
        <f xml:space="preserve"> Time!I$63</f>
        <v>0</v>
      </c>
      <c r="J2117" s="112">
        <f xml:space="preserve"> Time!J$63</f>
        <v>0</v>
      </c>
      <c r="K2117" s="112">
        <f xml:space="preserve"> Time!K$63</f>
        <v>1</v>
      </c>
      <c r="L2117" s="112">
        <f xml:space="preserve"> Time!L$63</f>
        <v>0</v>
      </c>
      <c r="M2117" s="112">
        <f xml:space="preserve"> Time!M$63</f>
        <v>0</v>
      </c>
      <c r="N2117" s="112">
        <f xml:space="preserve"> Time!N$63</f>
        <v>0</v>
      </c>
      <c r="O2117" s="112">
        <f xml:space="preserve"> Time!O$63</f>
        <v>0</v>
      </c>
      <c r="P2117" s="112">
        <f xml:space="preserve"> Time!P$63</f>
        <v>0</v>
      </c>
      <c r="Q2117" s="112">
        <f xml:space="preserve"> Time!Q$63</f>
        <v>0</v>
      </c>
      <c r="R2117" s="112">
        <f xml:space="preserve"> Time!R$63</f>
        <v>0</v>
      </c>
      <c r="S2117" s="112">
        <f xml:space="preserve"> Time!S$63</f>
        <v>0</v>
      </c>
      <c r="T2117" s="112">
        <f xml:space="preserve"> Time!T$63</f>
        <v>0</v>
      </c>
      <c r="U2117" s="112">
        <f xml:space="preserve"> Time!U$63</f>
        <v>0</v>
      </c>
    </row>
    <row r="2118" spans="1:21" ht="12.75" hidden="1" customHeight="1" outlineLevel="2"/>
    <row r="2119" spans="1:21" ht="12.75" hidden="1" customHeight="1" outlineLevel="2">
      <c r="A2119" s="1117"/>
      <c r="B2119" s="1117"/>
      <c r="C2119" s="1118"/>
      <c r="D2119" s="1283"/>
      <c r="E2119" s="126" t="s">
        <v>4965</v>
      </c>
      <c r="F2119" s="126"/>
      <c r="G2119" s="126" t="s">
        <v>1616</v>
      </c>
      <c r="H2119" s="126"/>
      <c r="I2119" s="126"/>
      <c r="J2119" s="126">
        <f t="shared" ref="J2119:U2119" si="905" xml:space="preserve"> I2121</f>
        <v>0</v>
      </c>
      <c r="K2119" s="126">
        <f t="shared" si="905"/>
        <v>0</v>
      </c>
      <c r="L2119" s="126">
        <f t="shared" si="905"/>
        <v>0</v>
      </c>
      <c r="M2119" s="126">
        <f t="shared" si="905"/>
        <v>8.880987113300166E-3</v>
      </c>
      <c r="N2119" s="126">
        <f t="shared" si="905"/>
        <v>1.8037306600821666E-2</v>
      </c>
      <c r="O2119" s="126">
        <f t="shared" si="905"/>
        <v>2.7600931740753672E-2</v>
      </c>
      <c r="P2119" s="126">
        <f t="shared" si="905"/>
        <v>3.7078913841610661E-2</v>
      </c>
      <c r="Q2119" s="126">
        <f t="shared" si="905"/>
        <v>4.6322018059509175E-2</v>
      </c>
      <c r="R2119" s="126">
        <f t="shared" si="905"/>
        <v>4.6322018059509175E-2</v>
      </c>
      <c r="S2119" s="126">
        <f t="shared" si="905"/>
        <v>4.6322018059509175E-2</v>
      </c>
      <c r="T2119" s="126">
        <f t="shared" si="905"/>
        <v>4.6322018059509175E-2</v>
      </c>
      <c r="U2119" s="126">
        <f t="shared" si="905"/>
        <v>4.6322018059509175E-2</v>
      </c>
    </row>
    <row r="2120" spans="1:21" ht="12.75" hidden="1" customHeight="1" outlineLevel="2">
      <c r="A2120" s="1117"/>
      <c r="B2120" s="1117"/>
      <c r="C2120" s="1118"/>
      <c r="D2120" s="1283" t="s">
        <v>3937</v>
      </c>
      <c r="E2120" s="126" t="str">
        <f xml:space="preserve"> E$2113</f>
        <v>Movement in provisions - WR - nominal</v>
      </c>
      <c r="F2120" s="126" t="str">
        <f t="shared" ref="F2120:U2120" si="906" xml:space="preserve"> F$2113</f>
        <v>CF</v>
      </c>
      <c r="G2120" s="126" t="str">
        <f t="shared" si="906"/>
        <v>£m</v>
      </c>
      <c r="H2120" s="126">
        <f t="shared" si="906"/>
        <v>4.6322018059509175E-2</v>
      </c>
      <c r="I2120" s="126">
        <f t="shared" si="906"/>
        <v>0</v>
      </c>
      <c r="J2120" s="126">
        <f t="shared" si="906"/>
        <v>0</v>
      </c>
      <c r="K2120" s="126">
        <f t="shared" si="906"/>
        <v>0</v>
      </c>
      <c r="L2120" s="126">
        <f t="shared" si="906"/>
        <v>8.880987113300166E-3</v>
      </c>
      <c r="M2120" s="126">
        <f t="shared" si="906"/>
        <v>9.1563194875215002E-3</v>
      </c>
      <c r="N2120" s="126">
        <f t="shared" si="906"/>
        <v>9.5636251399320062E-3</v>
      </c>
      <c r="O2120" s="126">
        <f t="shared" si="906"/>
        <v>9.4779821008569905E-3</v>
      </c>
      <c r="P2120" s="126">
        <f t="shared" si="906"/>
        <v>9.243104217898512E-3</v>
      </c>
      <c r="Q2120" s="126">
        <f t="shared" si="906"/>
        <v>0</v>
      </c>
      <c r="R2120" s="126">
        <f t="shared" si="906"/>
        <v>0</v>
      </c>
      <c r="S2120" s="126">
        <f t="shared" si="906"/>
        <v>0</v>
      </c>
      <c r="T2120" s="126">
        <f t="shared" si="906"/>
        <v>0</v>
      </c>
      <c r="U2120" s="126">
        <f t="shared" si="906"/>
        <v>0</v>
      </c>
    </row>
    <row r="2121" spans="1:21" ht="12.75" hidden="1" customHeight="1" outlineLevel="2">
      <c r="A2121" s="1219"/>
      <c r="B2121" s="1219"/>
      <c r="C2121" s="1220"/>
      <c r="D2121" s="1287"/>
      <c r="E2121" s="1222" t="s">
        <v>4966</v>
      </c>
      <c r="F2121" s="1222" t="s">
        <v>163</v>
      </c>
      <c r="G2121" s="1222" t="s">
        <v>1616</v>
      </c>
      <c r="H2121" s="1222"/>
      <c r="I2121" s="1223"/>
      <c r="J2121" s="1222">
        <f xml:space="preserve"> IF(J2117 = 1, J2116, J2119 + J2120)</f>
        <v>0</v>
      </c>
      <c r="K2121" s="1222">
        <f xml:space="preserve"> IF(K2117 = 1, K2116, K2119 + K2120)</f>
        <v>0</v>
      </c>
      <c r="L2121" s="1222">
        <f t="shared" ref="L2121:U2121" si="907" xml:space="preserve"> IF(L2117 = 1, L2116, L2119 + L2120)</f>
        <v>8.880987113300166E-3</v>
      </c>
      <c r="M2121" s="1222">
        <f t="shared" si="907"/>
        <v>1.8037306600821666E-2</v>
      </c>
      <c r="N2121" s="1222">
        <f t="shared" si="907"/>
        <v>2.7600931740753672E-2</v>
      </c>
      <c r="O2121" s="1222">
        <f t="shared" si="907"/>
        <v>3.7078913841610661E-2</v>
      </c>
      <c r="P2121" s="1222">
        <f t="shared" si="907"/>
        <v>4.6322018059509175E-2</v>
      </c>
      <c r="Q2121" s="1222">
        <f t="shared" si="907"/>
        <v>4.6322018059509175E-2</v>
      </c>
      <c r="R2121" s="1222">
        <f t="shared" si="907"/>
        <v>4.6322018059509175E-2</v>
      </c>
      <c r="S2121" s="1222">
        <f t="shared" si="907"/>
        <v>4.6322018059509175E-2</v>
      </c>
      <c r="T2121" s="1222">
        <f t="shared" si="907"/>
        <v>4.6322018059509175E-2</v>
      </c>
      <c r="U2121" s="1222">
        <f t="shared" si="907"/>
        <v>4.6322018059509175E-2</v>
      </c>
    </row>
    <row r="2122" spans="1:21" ht="12.75" hidden="1" customHeight="1" outlineLevel="2"/>
    <row r="2123" spans="1:21" ht="12.75" hidden="1" customHeight="1" outlineLevel="1"/>
    <row r="2124" spans="1:21" ht="12.75" hidden="1" customHeight="1" outlineLevel="1" collapsed="1">
      <c r="A2124" s="51" t="s">
        <v>3436</v>
      </c>
    </row>
    <row r="2125" spans="1:21" ht="12.75" hidden="1" customHeight="1" outlineLevel="2"/>
    <row r="2126" spans="1:21" ht="12.75" hidden="1" customHeight="1" outlineLevel="2">
      <c r="B2126" s="51" t="s">
        <v>4967</v>
      </c>
    </row>
    <row r="2127" spans="1:21" ht="12.75" hidden="1" customHeight="1" outlineLevel="2">
      <c r="E2127" s="59" t="str">
        <f xml:space="preserve"> E$512</f>
        <v>Water proportion of RCV Bf - WR</v>
      </c>
      <c r="F2127" s="59">
        <f xml:space="preserve"> F$512</f>
        <v>2.5374570866505901E-2</v>
      </c>
      <c r="G2127" s="59" t="str">
        <f xml:space="preserve"> G$512</f>
        <v>%</v>
      </c>
      <c r="H2127" s="59"/>
      <c r="I2127" s="59"/>
      <c r="J2127" s="59"/>
      <c r="K2127" s="59"/>
      <c r="L2127" s="59"/>
      <c r="M2127" s="59"/>
      <c r="N2127" s="59"/>
      <c r="O2127" s="59"/>
      <c r="P2127" s="59"/>
      <c r="Q2127" s="59"/>
      <c r="R2127" s="59"/>
      <c r="S2127" s="59"/>
      <c r="T2127" s="59"/>
      <c r="U2127" s="59"/>
    </row>
    <row r="2128" spans="1:21" ht="12.75" hidden="1" customHeight="1" outlineLevel="2">
      <c r="A2128" s="1117"/>
      <c r="B2128" s="1117"/>
      <c r="C2128" s="1118"/>
      <c r="D2128" s="1283"/>
      <c r="E2128" s="1104" t="str">
        <f xml:space="preserve"> InpActive!E$1744</f>
        <v>Others liabilities balance b/f - nominal</v>
      </c>
      <c r="F2128" s="1104">
        <f xml:space="preserve"> InpActive!F$1744</f>
        <v>0</v>
      </c>
      <c r="G2128" s="1104" t="str">
        <f xml:space="preserve"> InpActive!G$1744</f>
        <v>£m</v>
      </c>
      <c r="H2128" s="1104">
        <f xml:space="preserve"> InpActive!H$1744</f>
        <v>0</v>
      </c>
      <c r="I2128" s="1104">
        <f xml:space="preserve"> InpActive!I$1744</f>
        <v>0</v>
      </c>
      <c r="J2128" s="1104">
        <f xml:space="preserve"> InpActive!J$1744</f>
        <v>0</v>
      </c>
      <c r="K2128" s="1104">
        <f xml:space="preserve"> InpActive!K$1744</f>
        <v>0</v>
      </c>
      <c r="L2128" s="1104">
        <f xml:space="preserve"> InpActive!L$1744</f>
        <v>0</v>
      </c>
      <c r="M2128" s="1104">
        <f xml:space="preserve"> InpActive!M$1744</f>
        <v>0</v>
      </c>
      <c r="N2128" s="1104">
        <f xml:space="preserve"> InpActive!N$1744</f>
        <v>0</v>
      </c>
      <c r="O2128" s="1104">
        <f xml:space="preserve"> InpActive!O$1744</f>
        <v>0</v>
      </c>
      <c r="P2128" s="1104">
        <f xml:space="preserve"> InpActive!P$1744</f>
        <v>0</v>
      </c>
      <c r="Q2128" s="1104">
        <f xml:space="preserve"> InpActive!Q$1744</f>
        <v>0</v>
      </c>
      <c r="R2128" s="1104">
        <f xml:space="preserve"> InpActive!R$1744</f>
        <v>0</v>
      </c>
      <c r="S2128" s="1104">
        <f xml:space="preserve"> InpActive!S$1744</f>
        <v>0</v>
      </c>
      <c r="T2128" s="1104">
        <f xml:space="preserve"> InpActive!T$1744</f>
        <v>0</v>
      </c>
      <c r="U2128" s="1104">
        <f xml:space="preserve"> InpActive!U$1744</f>
        <v>0</v>
      </c>
    </row>
    <row r="2129" spans="1:21" ht="12.75" hidden="1" customHeight="1" outlineLevel="2">
      <c r="A2129" s="1117"/>
      <c r="B2129" s="1117"/>
      <c r="C2129" s="1118"/>
      <c r="D2129" s="1283"/>
      <c r="E2129" s="126" t="s">
        <v>4968</v>
      </c>
      <c r="F2129" s="126"/>
      <c r="G2129" s="126" t="s">
        <v>1616</v>
      </c>
      <c r="H2129" s="126"/>
      <c r="I2129" s="126"/>
      <c r="J2129" s="126">
        <f xml:space="preserve"> $F2127 * J2128</f>
        <v>0</v>
      </c>
      <c r="K2129" s="126">
        <f xml:space="preserve"> $F2127 * K2128</f>
        <v>0</v>
      </c>
      <c r="L2129" s="126">
        <f t="shared" ref="L2129:U2129" si="908" xml:space="preserve"> $F2127 * L2128</f>
        <v>0</v>
      </c>
      <c r="M2129" s="126">
        <f t="shared" si="908"/>
        <v>0</v>
      </c>
      <c r="N2129" s="126">
        <f t="shared" si="908"/>
        <v>0</v>
      </c>
      <c r="O2129" s="126">
        <f t="shared" si="908"/>
        <v>0</v>
      </c>
      <c r="P2129" s="126">
        <f t="shared" si="908"/>
        <v>0</v>
      </c>
      <c r="Q2129" s="126">
        <f t="shared" si="908"/>
        <v>0</v>
      </c>
      <c r="R2129" s="126">
        <f t="shared" si="908"/>
        <v>0</v>
      </c>
      <c r="S2129" s="126">
        <f t="shared" si="908"/>
        <v>0</v>
      </c>
      <c r="T2129" s="126">
        <f t="shared" si="908"/>
        <v>0</v>
      </c>
      <c r="U2129" s="126">
        <f t="shared" si="908"/>
        <v>0</v>
      </c>
    </row>
    <row r="2130" spans="1:21" ht="13" hidden="1" outlineLevel="2">
      <c r="A2130" s="1117"/>
      <c r="B2130" s="1117"/>
      <c r="C2130" s="1118"/>
      <c r="D2130" s="1283"/>
      <c r="E2130" s="126" t="str">
        <f xml:space="preserve"> LEFT(E2129, LEN(E2129) - 4)</f>
        <v>Other liabilities initial balance - WR - nominal</v>
      </c>
      <c r="F2130" s="126"/>
      <c r="G2130" s="126" t="str">
        <f xml:space="preserve"> G2129</f>
        <v>£m</v>
      </c>
      <c r="H2130" s="126"/>
      <c r="I2130" s="126"/>
      <c r="J2130" s="126">
        <f xml:space="preserve"> -1 * J2129</f>
        <v>0</v>
      </c>
      <c r="K2130" s="126">
        <f xml:space="preserve"> -1 * K2129</f>
        <v>0</v>
      </c>
      <c r="L2130" s="126">
        <f t="shared" ref="L2130:U2130" si="909" xml:space="preserve"> -1 * L2129</f>
        <v>0</v>
      </c>
      <c r="M2130" s="126">
        <f t="shared" si="909"/>
        <v>0</v>
      </c>
      <c r="N2130" s="126">
        <f t="shared" si="909"/>
        <v>0</v>
      </c>
      <c r="O2130" s="126">
        <f t="shared" si="909"/>
        <v>0</v>
      </c>
      <c r="P2130" s="126">
        <f t="shared" si="909"/>
        <v>0</v>
      </c>
      <c r="Q2130" s="126">
        <f t="shared" si="909"/>
        <v>0</v>
      </c>
      <c r="R2130" s="126">
        <f t="shared" si="909"/>
        <v>0</v>
      </c>
      <c r="S2130" s="126">
        <f t="shared" si="909"/>
        <v>0</v>
      </c>
      <c r="T2130" s="126">
        <f t="shared" si="909"/>
        <v>0</v>
      </c>
      <c r="U2130" s="126">
        <f t="shared" si="909"/>
        <v>0</v>
      </c>
    </row>
    <row r="2131" spans="1:21" ht="12.75" hidden="1" customHeight="1" outlineLevel="2"/>
    <row r="2132" spans="1:21" ht="12.75" hidden="1" customHeight="1" outlineLevel="2">
      <c r="B2132" s="51" t="s">
        <v>4969</v>
      </c>
      <c r="C2132" s="6"/>
    </row>
    <row r="2133" spans="1:21" ht="12.75" hidden="1" customHeight="1" outlineLevel="2">
      <c r="A2133" s="1130"/>
      <c r="B2133" s="1130"/>
      <c r="C2133" s="1131"/>
      <c r="D2133" s="1286"/>
      <c r="E2133" s="1132" t="str">
        <f xml:space="preserve"> E$2130</f>
        <v>Other liabilities initial balance - WR - nominal</v>
      </c>
      <c r="F2133" s="1132">
        <f t="shared" ref="F2133:U2133" si="910" xml:space="preserve"> F$2130</f>
        <v>0</v>
      </c>
      <c r="G2133" s="1132" t="str">
        <f t="shared" si="910"/>
        <v>£m</v>
      </c>
      <c r="H2133" s="1132">
        <f t="shared" si="910"/>
        <v>0</v>
      </c>
      <c r="I2133" s="1132">
        <f t="shared" si="910"/>
        <v>0</v>
      </c>
      <c r="J2133" s="1132">
        <f t="shared" si="910"/>
        <v>0</v>
      </c>
      <c r="K2133" s="1132">
        <f t="shared" si="910"/>
        <v>0</v>
      </c>
      <c r="L2133" s="1132">
        <f t="shared" si="910"/>
        <v>0</v>
      </c>
      <c r="M2133" s="1132">
        <f t="shared" si="910"/>
        <v>0</v>
      </c>
      <c r="N2133" s="1132">
        <f t="shared" si="910"/>
        <v>0</v>
      </c>
      <c r="O2133" s="1132">
        <f t="shared" si="910"/>
        <v>0</v>
      </c>
      <c r="P2133" s="1132">
        <f t="shared" si="910"/>
        <v>0</v>
      </c>
      <c r="Q2133" s="1132">
        <f t="shared" si="910"/>
        <v>0</v>
      </c>
      <c r="R2133" s="1132">
        <f t="shared" si="910"/>
        <v>0</v>
      </c>
      <c r="S2133" s="1132">
        <f t="shared" si="910"/>
        <v>0</v>
      </c>
      <c r="T2133" s="1132">
        <f t="shared" si="910"/>
        <v>0</v>
      </c>
      <c r="U2133" s="1132">
        <f t="shared" si="910"/>
        <v>0</v>
      </c>
    </row>
    <row r="2134" spans="1:21" ht="12.75" hidden="1" customHeight="1" outlineLevel="2">
      <c r="D2134" s="147"/>
      <c r="E2134" s="112" t="str">
        <f xml:space="preserve"> Time!E$63</f>
        <v>Last pre-forecast period flag</v>
      </c>
      <c r="F2134" s="112">
        <f xml:space="preserve"> Time!F$63</f>
        <v>0</v>
      </c>
      <c r="G2134" s="112" t="str">
        <f xml:space="preserve"> Time!G$63</f>
        <v>flag</v>
      </c>
      <c r="H2134" s="112">
        <f xml:space="preserve"> Time!H$63</f>
        <v>1</v>
      </c>
      <c r="I2134" s="112">
        <f xml:space="preserve"> Time!I$63</f>
        <v>0</v>
      </c>
      <c r="J2134" s="112">
        <f xml:space="preserve"> Time!J$63</f>
        <v>0</v>
      </c>
      <c r="K2134" s="112">
        <f xml:space="preserve"> Time!K$63</f>
        <v>1</v>
      </c>
      <c r="L2134" s="112">
        <f xml:space="preserve"> Time!L$63</f>
        <v>0</v>
      </c>
      <c r="M2134" s="112">
        <f xml:space="preserve"> Time!M$63</f>
        <v>0</v>
      </c>
      <c r="N2134" s="112">
        <f xml:space="preserve"> Time!N$63</f>
        <v>0</v>
      </c>
      <c r="O2134" s="112">
        <f xml:space="preserve"> Time!O$63</f>
        <v>0</v>
      </c>
      <c r="P2134" s="112">
        <f xml:space="preserve"> Time!P$63</f>
        <v>0</v>
      </c>
      <c r="Q2134" s="112">
        <f xml:space="preserve"> Time!Q$63</f>
        <v>0</v>
      </c>
      <c r="R2134" s="112">
        <f xml:space="preserve"> Time!R$63</f>
        <v>0</v>
      </c>
      <c r="S2134" s="112">
        <f xml:space="preserve"> Time!S$63</f>
        <v>0</v>
      </c>
      <c r="T2134" s="112">
        <f xml:space="preserve"> Time!T$63</f>
        <v>0</v>
      </c>
      <c r="U2134" s="112">
        <f xml:space="preserve"> Time!U$63</f>
        <v>0</v>
      </c>
    </row>
    <row r="2135" spans="1:21" ht="12.75" hidden="1" customHeight="1" outlineLevel="2"/>
    <row r="2136" spans="1:21" ht="12.75" hidden="1" customHeight="1" outlineLevel="2">
      <c r="A2136" s="1117"/>
      <c r="B2136" s="1117"/>
      <c r="C2136" s="1118"/>
      <c r="D2136" s="1283"/>
      <c r="E2136" s="126" t="s">
        <v>4970</v>
      </c>
      <c r="F2136" s="126"/>
      <c r="G2136" s="126" t="s">
        <v>1616</v>
      </c>
      <c r="H2136" s="126"/>
      <c r="I2136" s="126"/>
      <c r="J2136" s="126">
        <f t="shared" ref="J2136:U2136" si="911" xml:space="preserve"> I2138</f>
        <v>0</v>
      </c>
      <c r="K2136" s="126">
        <f t="shared" si="911"/>
        <v>0</v>
      </c>
      <c r="L2136" s="126">
        <f t="shared" si="911"/>
        <v>0</v>
      </c>
      <c r="M2136" s="126">
        <f t="shared" si="911"/>
        <v>0</v>
      </c>
      <c r="N2136" s="126">
        <f t="shared" si="911"/>
        <v>0</v>
      </c>
      <c r="O2136" s="126">
        <f t="shared" si="911"/>
        <v>0</v>
      </c>
      <c r="P2136" s="126">
        <f t="shared" si="911"/>
        <v>0</v>
      </c>
      <c r="Q2136" s="126">
        <f t="shared" si="911"/>
        <v>0</v>
      </c>
      <c r="R2136" s="126">
        <f t="shared" si="911"/>
        <v>0</v>
      </c>
      <c r="S2136" s="126">
        <f t="shared" si="911"/>
        <v>0</v>
      </c>
      <c r="T2136" s="126">
        <f t="shared" si="911"/>
        <v>0</v>
      </c>
      <c r="U2136" s="126">
        <f t="shared" si="911"/>
        <v>0</v>
      </c>
    </row>
    <row r="2137" spans="1:21" ht="12.75" hidden="1" customHeight="1" outlineLevel="2">
      <c r="A2137" s="1117"/>
      <c r="B2137" s="1117"/>
      <c r="C2137" s="1118"/>
      <c r="D2137" s="1283" t="s">
        <v>3937</v>
      </c>
      <c r="E2137" s="1104" t="str">
        <f xml:space="preserve"> InpActive!E$297</f>
        <v>Movement in other liabilities - WR - nominal</v>
      </c>
      <c r="F2137" s="1104" t="str">
        <f xml:space="preserve"> InpActive!F$297</f>
        <v>CF</v>
      </c>
      <c r="G2137" s="1104" t="str">
        <f xml:space="preserve"> InpActive!G$297</f>
        <v>£m</v>
      </c>
      <c r="H2137" s="1104">
        <f xml:space="preserve"> InpActive!H$297</f>
        <v>0</v>
      </c>
      <c r="I2137" s="1104">
        <f xml:space="preserve"> InpActive!I$297</f>
        <v>0</v>
      </c>
      <c r="J2137" s="1104" t="str">
        <f xml:space="preserve"> InpActive!J$297</f>
        <v>na</v>
      </c>
      <c r="K2137" s="1104" t="str">
        <f xml:space="preserve"> InpActive!K$297</f>
        <v>na</v>
      </c>
      <c r="L2137" s="1104" t="str">
        <f xml:space="preserve"> InpActive!L$297</f>
        <v>na</v>
      </c>
      <c r="M2137" s="1104" t="str">
        <f xml:space="preserve"> InpActive!M$297</f>
        <v>na</v>
      </c>
      <c r="N2137" s="1104" t="str">
        <f xml:space="preserve"> InpActive!N$297</f>
        <v>na</v>
      </c>
      <c r="O2137" s="1104" t="str">
        <f xml:space="preserve"> InpActive!O$297</f>
        <v>na</v>
      </c>
      <c r="P2137" s="1104" t="str">
        <f xml:space="preserve"> InpActive!P$297</f>
        <v>na</v>
      </c>
      <c r="Q2137" s="1104" t="str">
        <f xml:space="preserve"> InpActive!Q$297</f>
        <v>na</v>
      </c>
      <c r="R2137" s="1104" t="str">
        <f xml:space="preserve"> InpActive!R$297</f>
        <v>na</v>
      </c>
      <c r="S2137" s="1104" t="str">
        <f xml:space="preserve"> InpActive!S$297</f>
        <v>na</v>
      </c>
      <c r="T2137" s="1104" t="str">
        <f xml:space="preserve"> InpActive!T$297</f>
        <v>na</v>
      </c>
      <c r="U2137" s="1104" t="str">
        <f xml:space="preserve"> InpActive!U$297</f>
        <v>na</v>
      </c>
    </row>
    <row r="2138" spans="1:21" ht="12.75" hidden="1" customHeight="1" outlineLevel="2">
      <c r="A2138" s="1219"/>
      <c r="B2138" s="1219"/>
      <c r="C2138" s="1220"/>
      <c r="D2138" s="1287"/>
      <c r="E2138" s="1222" t="s">
        <v>4971</v>
      </c>
      <c r="F2138" s="1222" t="s">
        <v>163</v>
      </c>
      <c r="G2138" s="1222" t="s">
        <v>1616</v>
      </c>
      <c r="H2138" s="1222"/>
      <c r="I2138" s="1223"/>
      <c r="J2138" s="1222">
        <f t="shared" ref="J2138:U2138" si="912" xml:space="preserve"> IF(J2134 = 1, J2133, SUM(J2136:J2137))</f>
        <v>0</v>
      </c>
      <c r="K2138" s="1222">
        <f t="shared" si="912"/>
        <v>0</v>
      </c>
      <c r="L2138" s="1222">
        <f t="shared" si="912"/>
        <v>0</v>
      </c>
      <c r="M2138" s="1222">
        <f t="shared" si="912"/>
        <v>0</v>
      </c>
      <c r="N2138" s="1222">
        <f t="shared" si="912"/>
        <v>0</v>
      </c>
      <c r="O2138" s="1222">
        <f t="shared" si="912"/>
        <v>0</v>
      </c>
      <c r="P2138" s="1222">
        <f t="shared" si="912"/>
        <v>0</v>
      </c>
      <c r="Q2138" s="1222">
        <f t="shared" si="912"/>
        <v>0</v>
      </c>
      <c r="R2138" s="1222">
        <f t="shared" si="912"/>
        <v>0</v>
      </c>
      <c r="S2138" s="1222">
        <f t="shared" si="912"/>
        <v>0</v>
      </c>
      <c r="T2138" s="1222">
        <f t="shared" si="912"/>
        <v>0</v>
      </c>
      <c r="U2138" s="1222">
        <f t="shared" si="912"/>
        <v>0</v>
      </c>
    </row>
    <row r="2139" spans="1:21" ht="12.75" hidden="1" customHeight="1" outlineLevel="2"/>
    <row r="2140" spans="1:21" ht="12.75" hidden="1" customHeight="1" outlineLevel="1"/>
    <row r="2141" spans="1:21" ht="12.75" hidden="1" customHeight="1" outlineLevel="1" collapsed="1">
      <c r="A2141" s="51" t="s">
        <v>4972</v>
      </c>
    </row>
    <row r="2142" spans="1:21" ht="12.75" hidden="1" customHeight="1" outlineLevel="2"/>
    <row r="2143" spans="1:21" ht="12.75" hidden="1" customHeight="1" outlineLevel="2">
      <c r="B2143" s="51" t="s">
        <v>4973</v>
      </c>
    </row>
    <row r="2144" spans="1:21" ht="12.75" hidden="1" customHeight="1" outlineLevel="2">
      <c r="E2144" s="59" t="str">
        <f xml:space="preserve"> E$512</f>
        <v>Water proportion of RCV Bf - WR</v>
      </c>
      <c r="F2144" s="59">
        <f xml:space="preserve"> F$512</f>
        <v>2.5374570866505901E-2</v>
      </c>
      <c r="G2144" s="59" t="str">
        <f xml:space="preserve"> G$512</f>
        <v>%</v>
      </c>
      <c r="H2144" s="59"/>
      <c r="I2144" s="59"/>
      <c r="J2144" s="59"/>
      <c r="K2144" s="59"/>
      <c r="L2144" s="59"/>
      <c r="M2144" s="59"/>
      <c r="N2144" s="59"/>
      <c r="O2144" s="59"/>
      <c r="P2144" s="59"/>
      <c r="Q2144" s="59"/>
      <c r="R2144" s="59"/>
      <c r="S2144" s="59"/>
      <c r="T2144" s="59"/>
      <c r="U2144" s="59"/>
    </row>
    <row r="2145" spans="1:21" ht="12.75" hidden="1" customHeight="1" outlineLevel="2">
      <c r="A2145" s="1117"/>
      <c r="B2145" s="1117"/>
      <c r="C2145" s="1118"/>
      <c r="D2145" s="1283"/>
      <c r="E2145" s="1104" t="str">
        <f xml:space="preserve"> InpActive!E$1728</f>
        <v>Cash and cash equivalents b/f - nominal</v>
      </c>
      <c r="F2145" s="1104">
        <f xml:space="preserve"> InpActive!F$1728</f>
        <v>0</v>
      </c>
      <c r="G2145" s="1104" t="str">
        <f xml:space="preserve"> InpActive!G$1728</f>
        <v>£m</v>
      </c>
      <c r="H2145" s="1104">
        <f xml:space="preserve"> InpActive!H$1728</f>
        <v>0</v>
      </c>
      <c r="I2145" s="1104">
        <f xml:space="preserve"> InpActive!I$1728</f>
        <v>0</v>
      </c>
      <c r="J2145" s="1104">
        <f xml:space="preserve"> InpActive!J$1728</f>
        <v>0</v>
      </c>
      <c r="K2145" s="1104">
        <f xml:space="preserve"> InpActive!K$1728</f>
        <v>543.64713689605878</v>
      </c>
      <c r="L2145" s="1104">
        <f xml:space="preserve"> InpActive!L$1728</f>
        <v>361.13799999999998</v>
      </c>
      <c r="M2145" s="1104">
        <f xml:space="preserve"> InpActive!M$1728</f>
        <v>425.69200000000001</v>
      </c>
      <c r="N2145" s="1104">
        <f xml:space="preserve"> InpActive!N$1728</f>
        <v>385.42899999999997</v>
      </c>
      <c r="O2145" s="1104">
        <f xml:space="preserve"> InpActive!O$1728</f>
        <v>270.68400000000003</v>
      </c>
      <c r="P2145" s="1104">
        <f xml:space="preserve"> InpActive!P$1728</f>
        <v>462.36</v>
      </c>
      <c r="Q2145" s="1104">
        <f xml:space="preserve"> InpActive!Q$1728</f>
        <v>0</v>
      </c>
      <c r="R2145" s="1104">
        <f xml:space="preserve"> InpActive!R$1728</f>
        <v>0</v>
      </c>
      <c r="S2145" s="1104">
        <f xml:space="preserve"> InpActive!S$1728</f>
        <v>0</v>
      </c>
      <c r="T2145" s="1104">
        <f xml:space="preserve"> InpActive!T$1728</f>
        <v>0</v>
      </c>
      <c r="U2145" s="1104">
        <f xml:space="preserve"> InpActive!U$1728</f>
        <v>0</v>
      </c>
    </row>
    <row r="2146" spans="1:21" ht="12.75" hidden="1" customHeight="1" outlineLevel="2">
      <c r="E2146" s="112" t="str">
        <f xml:space="preserve"> Time!E$63</f>
        <v>Last pre-forecast period flag</v>
      </c>
      <c r="F2146" s="112">
        <f xml:space="preserve"> Time!F$63</f>
        <v>0</v>
      </c>
      <c r="G2146" s="112" t="str">
        <f xml:space="preserve"> Time!G$63</f>
        <v>flag</v>
      </c>
      <c r="H2146" s="112">
        <f xml:space="preserve"> Time!H$63</f>
        <v>1</v>
      </c>
      <c r="I2146" s="112">
        <f xml:space="preserve"> Time!I$63</f>
        <v>0</v>
      </c>
      <c r="J2146" s="112">
        <f xml:space="preserve"> Time!J$63</f>
        <v>0</v>
      </c>
      <c r="K2146" s="112">
        <f xml:space="preserve"> Time!K$63</f>
        <v>1</v>
      </c>
      <c r="L2146" s="112">
        <f xml:space="preserve"> Time!L$63</f>
        <v>0</v>
      </c>
      <c r="M2146" s="112">
        <f xml:space="preserve"> Time!M$63</f>
        <v>0</v>
      </c>
      <c r="N2146" s="112">
        <f xml:space="preserve"> Time!N$63</f>
        <v>0</v>
      </c>
      <c r="O2146" s="112">
        <f xml:space="preserve"> Time!O$63</f>
        <v>0</v>
      </c>
      <c r="P2146" s="112">
        <f xml:space="preserve"> Time!P$63</f>
        <v>0</v>
      </c>
      <c r="Q2146" s="112">
        <f xml:space="preserve"> Time!Q$63</f>
        <v>0</v>
      </c>
      <c r="R2146" s="112">
        <f xml:space="preserve"> Time!R$63</f>
        <v>0</v>
      </c>
      <c r="S2146" s="112">
        <f xml:space="preserve"> Time!S$63</f>
        <v>0</v>
      </c>
      <c r="T2146" s="112">
        <f xml:space="preserve"> Time!T$63</f>
        <v>0</v>
      </c>
      <c r="U2146" s="112">
        <f xml:space="preserve"> Time!U$63</f>
        <v>0</v>
      </c>
    </row>
    <row r="2147" spans="1:21" ht="12.75" hidden="1" customHeight="1" outlineLevel="2">
      <c r="A2147" s="1117"/>
      <c r="B2147" s="1117"/>
      <c r="C2147" s="1118"/>
      <c r="D2147" s="1283"/>
      <c r="E2147" s="1105" t="s">
        <v>4974</v>
      </c>
      <c r="F2147" s="1105"/>
      <c r="G2147" s="1105" t="s">
        <v>1616</v>
      </c>
      <c r="H2147" s="1105"/>
      <c r="I2147" s="1105"/>
      <c r="J2147" s="1105">
        <f t="shared" ref="J2147:U2147" si="913" xml:space="preserve"> $F2144 * J2145 * J2146</f>
        <v>0</v>
      </c>
      <c r="K2147" s="1105">
        <f t="shared" si="913"/>
        <v>13.794812801542079</v>
      </c>
      <c r="L2147" s="1105">
        <f t="shared" si="913"/>
        <v>0</v>
      </c>
      <c r="M2147" s="1105">
        <f t="shared" si="913"/>
        <v>0</v>
      </c>
      <c r="N2147" s="1105">
        <f t="shared" si="913"/>
        <v>0</v>
      </c>
      <c r="O2147" s="1105">
        <f t="shared" si="913"/>
        <v>0</v>
      </c>
      <c r="P2147" s="1105">
        <f t="shared" si="913"/>
        <v>0</v>
      </c>
      <c r="Q2147" s="1105">
        <f t="shared" si="913"/>
        <v>0</v>
      </c>
      <c r="R2147" s="1105">
        <f t="shared" si="913"/>
        <v>0</v>
      </c>
      <c r="S2147" s="1105">
        <f t="shared" si="913"/>
        <v>0</v>
      </c>
      <c r="T2147" s="1105">
        <f t="shared" si="913"/>
        <v>0</v>
      </c>
      <c r="U2147" s="1105">
        <f t="shared" si="913"/>
        <v>0</v>
      </c>
    </row>
    <row r="2148" spans="1:21" ht="12.75" hidden="1" customHeight="1" outlineLevel="2">
      <c r="A2148" s="1117"/>
      <c r="B2148" s="1117"/>
      <c r="C2148" s="1118"/>
      <c r="D2148" s="1283"/>
      <c r="E2148" s="1105" t="s">
        <v>4975</v>
      </c>
      <c r="F2148" s="1105">
        <f>SUM(J2147:U2147)</f>
        <v>13.794812801542079</v>
      </c>
      <c r="G2148" s="1105" t="s">
        <v>1616</v>
      </c>
      <c r="H2148" s="1105"/>
      <c r="I2148" s="1105"/>
      <c r="J2148" s="1105"/>
      <c r="K2148" s="1105"/>
      <c r="L2148" s="1105"/>
      <c r="M2148" s="1105"/>
      <c r="N2148" s="1105"/>
      <c r="O2148" s="1105"/>
      <c r="P2148" s="1105"/>
      <c r="Q2148" s="1105"/>
      <c r="R2148" s="1105"/>
      <c r="S2148" s="1105"/>
      <c r="T2148" s="1105"/>
      <c r="U2148" s="1105"/>
    </row>
    <row r="2149" spans="1:21" ht="12.75" hidden="1" customHeight="1" outlineLevel="2"/>
    <row r="2150" spans="1:21" ht="12.75" hidden="1" customHeight="1" outlineLevel="2">
      <c r="B2150" s="51" t="s">
        <v>4976</v>
      </c>
    </row>
    <row r="2151" spans="1:21" ht="12.75" hidden="1" customHeight="1" outlineLevel="2">
      <c r="A2151" s="1130"/>
      <c r="B2151" s="1130"/>
      <c r="C2151" s="1131"/>
      <c r="D2151" s="1286"/>
      <c r="E2151" s="1132" t="str">
        <f xml:space="preserve"> E$2147</f>
        <v>Cash and cash equivalents - WR b/f - nominal</v>
      </c>
      <c r="F2151" s="1132">
        <f t="shared" ref="F2151:U2151" si="914" xml:space="preserve"> F$2147</f>
        <v>0</v>
      </c>
      <c r="G2151" s="1132" t="str">
        <f t="shared" si="914"/>
        <v>£m</v>
      </c>
      <c r="H2151" s="1132">
        <f t="shared" si="914"/>
        <v>0</v>
      </c>
      <c r="I2151" s="1132">
        <f t="shared" si="914"/>
        <v>0</v>
      </c>
      <c r="J2151" s="1132">
        <f t="shared" si="914"/>
        <v>0</v>
      </c>
      <c r="K2151" s="1132">
        <f t="shared" si="914"/>
        <v>13.794812801542079</v>
      </c>
      <c r="L2151" s="1132">
        <f t="shared" si="914"/>
        <v>0</v>
      </c>
      <c r="M2151" s="1132">
        <f t="shared" si="914"/>
        <v>0</v>
      </c>
      <c r="N2151" s="1132">
        <f t="shared" si="914"/>
        <v>0</v>
      </c>
      <c r="O2151" s="1132">
        <f t="shared" si="914"/>
        <v>0</v>
      </c>
      <c r="P2151" s="1132">
        <f t="shared" si="914"/>
        <v>0</v>
      </c>
      <c r="Q2151" s="1132">
        <f t="shared" si="914"/>
        <v>0</v>
      </c>
      <c r="R2151" s="1132">
        <f t="shared" si="914"/>
        <v>0</v>
      </c>
      <c r="S2151" s="1132">
        <f t="shared" si="914"/>
        <v>0</v>
      </c>
      <c r="T2151" s="1132">
        <f t="shared" si="914"/>
        <v>0</v>
      </c>
      <c r="U2151" s="1132">
        <f t="shared" si="914"/>
        <v>0</v>
      </c>
    </row>
    <row r="2152" spans="1:21" ht="12.75" hidden="1" customHeight="1" outlineLevel="2">
      <c r="E2152" s="112" t="str">
        <f xml:space="preserve"> Time!E$63</f>
        <v>Last pre-forecast period flag</v>
      </c>
      <c r="F2152" s="112">
        <f xml:space="preserve"> Time!F$63</f>
        <v>0</v>
      </c>
      <c r="G2152" s="112" t="str">
        <f xml:space="preserve"> Time!G$63</f>
        <v>flag</v>
      </c>
      <c r="H2152" s="112">
        <f xml:space="preserve"> Time!H$63</f>
        <v>1</v>
      </c>
      <c r="I2152" s="112">
        <f xml:space="preserve"> Time!I$63</f>
        <v>0</v>
      </c>
      <c r="J2152" s="112">
        <f xml:space="preserve"> Time!J$63</f>
        <v>0</v>
      </c>
      <c r="K2152" s="112">
        <f xml:space="preserve"> Time!K$63</f>
        <v>1</v>
      </c>
      <c r="L2152" s="112">
        <f xml:space="preserve"> Time!L$63</f>
        <v>0</v>
      </c>
      <c r="M2152" s="112">
        <f xml:space="preserve"> Time!M$63</f>
        <v>0</v>
      </c>
      <c r="N2152" s="112">
        <f xml:space="preserve"> Time!N$63</f>
        <v>0</v>
      </c>
      <c r="O2152" s="112">
        <f xml:space="preserve"> Time!O$63</f>
        <v>0</v>
      </c>
      <c r="P2152" s="112">
        <f xml:space="preserve"> Time!P$63</f>
        <v>0</v>
      </c>
      <c r="Q2152" s="112">
        <f xml:space="preserve"> Time!Q$63</f>
        <v>0</v>
      </c>
      <c r="R2152" s="112">
        <f xml:space="preserve"> Time!R$63</f>
        <v>0</v>
      </c>
      <c r="S2152" s="112">
        <f xml:space="preserve"> Time!S$63</f>
        <v>0</v>
      </c>
      <c r="T2152" s="112">
        <f xml:space="preserve"> Time!T$63</f>
        <v>0</v>
      </c>
      <c r="U2152" s="112">
        <f xml:space="preserve"> Time!U$63</f>
        <v>0</v>
      </c>
    </row>
    <row r="2153" spans="1:21" ht="12.75" hidden="1" customHeight="1" outlineLevel="2">
      <c r="K2153" s="108"/>
      <c r="L2153" s="108"/>
      <c r="M2153" s="108"/>
      <c r="N2153" s="108"/>
      <c r="O2153" s="108"/>
      <c r="P2153" s="108"/>
      <c r="Q2153" s="108"/>
      <c r="R2153" s="108"/>
      <c r="S2153" s="108"/>
      <c r="T2153" s="108"/>
      <c r="U2153" s="108"/>
    </row>
    <row r="2154" spans="1:21" ht="12.75" hidden="1" customHeight="1" outlineLevel="2">
      <c r="A2154" s="1117"/>
      <c r="B2154" s="1117"/>
      <c r="C2154" s="1118"/>
      <c r="D2154" s="1283"/>
      <c r="E2154" s="126" t="s">
        <v>4977</v>
      </c>
      <c r="F2154" s="126"/>
      <c r="G2154" s="126" t="s">
        <v>1616</v>
      </c>
      <c r="H2154" s="126"/>
      <c r="I2154" s="126"/>
      <c r="J2154" s="126">
        <f t="shared" ref="J2154:U2154" si="915" xml:space="preserve"> I2158</f>
        <v>0</v>
      </c>
      <c r="K2154" s="126">
        <f t="shared" si="915"/>
        <v>0</v>
      </c>
      <c r="L2154" s="126">
        <f t="shared" si="915"/>
        <v>13.794812801542079</v>
      </c>
      <c r="M2154" s="126">
        <f t="shared" si="915"/>
        <v>42.877238875565197</v>
      </c>
      <c r="N2154" s="126">
        <f t="shared" si="915"/>
        <v>31.923604767678672</v>
      </c>
      <c r="O2154" s="126">
        <f t="shared" si="915"/>
        <v>17.518265051484729</v>
      </c>
      <c r="P2154" s="126">
        <f t="shared" si="915"/>
        <v>9.6927149088587754</v>
      </c>
      <c r="Q2154" s="126">
        <f t="shared" si="915"/>
        <v>11.126340057578266</v>
      </c>
      <c r="R2154" s="126">
        <f t="shared" si="915"/>
        <v>58.251239175235483</v>
      </c>
      <c r="S2154" s="126">
        <f t="shared" si="915"/>
        <v>64.838834953440667</v>
      </c>
      <c r="T2154" s="126">
        <f t="shared" si="915"/>
        <v>72.269432542907992</v>
      </c>
      <c r="U2154" s="126">
        <f t="shared" si="915"/>
        <v>80.774659412113834</v>
      </c>
    </row>
    <row r="2155" spans="1:21" ht="12.75" hidden="1" customHeight="1" outlineLevel="2">
      <c r="A2155" s="1117"/>
      <c r="B2155" s="1117"/>
      <c r="C2155" s="1118"/>
      <c r="D2155" s="1283" t="s">
        <v>3937</v>
      </c>
      <c r="E2155" s="1103" t="str">
        <f xml:space="preserve"> 'FinStat_Water Resources'!E$57</f>
        <v>Net cash generated / (used) in operating activities - WR - nominal</v>
      </c>
      <c r="F2155" s="1103">
        <f xml:space="preserve"> 'FinStat_Water Resources'!F$57</f>
        <v>0</v>
      </c>
      <c r="G2155" s="1103" t="str">
        <f xml:space="preserve"> 'FinStat_Water Resources'!G$57</f>
        <v>£m</v>
      </c>
      <c r="H2155" s="1103">
        <f xml:space="preserve"> 'FinStat_Water Resources'!H$57</f>
        <v>250.34418027745306</v>
      </c>
      <c r="I2155" s="1103">
        <f xml:space="preserve"> 'FinStat_Water Resources'!I$57</f>
        <v>0</v>
      </c>
      <c r="J2155" s="1103">
        <f xml:space="preserve"> 'FinStat_Water Resources'!J$57</f>
        <v>0</v>
      </c>
      <c r="K2155" s="1103">
        <f xml:space="preserve"> 'FinStat_Water Resources'!K$57</f>
        <v>0</v>
      </c>
      <c r="L2155" s="1103">
        <f xml:space="preserve"> 'FinStat_Water Resources'!L$57</f>
        <v>54.168393180777066</v>
      </c>
      <c r="M2155" s="1103">
        <f xml:space="preserve"> 'FinStat_Water Resources'!M$57</f>
        <v>14.443324301250355</v>
      </c>
      <c r="N2155" s="1103">
        <f xml:space="preserve"> 'FinStat_Water Resources'!N$57</f>
        <v>14.426445161016312</v>
      </c>
      <c r="O2155" s="1103">
        <f xml:space="preserve"> 'FinStat_Water Resources'!O$57</f>
        <v>12.508333729687109</v>
      </c>
      <c r="P2155" s="1103">
        <f xml:space="preserve"> 'FinStat_Water Resources'!P$57</f>
        <v>12.837799502255141</v>
      </c>
      <c r="Q2155" s="1103">
        <f xml:space="preserve"> 'FinStat_Water Resources'!Q$57</f>
        <v>58.630996670335911</v>
      </c>
      <c r="R2155" s="1103">
        <f xml:space="preserve"> 'FinStat_Water Resources'!R$57</f>
        <v>20.555731389573111</v>
      </c>
      <c r="S2155" s="1103">
        <f xml:space="preserve"> 'FinStat_Water Resources'!S$57</f>
        <v>17.820953508887634</v>
      </c>
      <c r="T2155" s="1103">
        <f xml:space="preserve"> 'FinStat_Water Resources'!T$57</f>
        <v>20.59074894780937</v>
      </c>
      <c r="U2155" s="1103">
        <f xml:space="preserve"> 'FinStat_Water Resources'!U$57</f>
        <v>24.361453885861046</v>
      </c>
    </row>
    <row r="2156" spans="1:21" ht="12.75" hidden="1" customHeight="1" outlineLevel="2">
      <c r="A2156" s="1117"/>
      <c r="B2156" s="1117"/>
      <c r="C2156" s="1118"/>
      <c r="D2156" s="1283" t="s">
        <v>3937</v>
      </c>
      <c r="E2156" s="1103" t="str">
        <f xml:space="preserve"> 'FinStat_Water Resources'!E$62</f>
        <v>Net cash generated / (used) in investing activities - WR - nominal</v>
      </c>
      <c r="F2156" s="1103">
        <f xml:space="preserve"> 'FinStat_Water Resources'!F$62</f>
        <v>0</v>
      </c>
      <c r="G2156" s="1103" t="str">
        <f xml:space="preserve"> 'FinStat_Water Resources'!G$62</f>
        <v>£m</v>
      </c>
      <c r="H2156" s="1103">
        <f xml:space="preserve"> 'FinStat_Water Resources'!H$62</f>
        <v>-158.09507252531341</v>
      </c>
      <c r="I2156" s="1103">
        <f xml:space="preserve"> 'FinStat_Water Resources'!I$62</f>
        <v>0</v>
      </c>
      <c r="J2156" s="1103">
        <f xml:space="preserve"> 'FinStat_Water Resources'!J$62</f>
        <v>0</v>
      </c>
      <c r="K2156" s="1103">
        <f xml:space="preserve"> 'FinStat_Water Resources'!K$62</f>
        <v>0</v>
      </c>
      <c r="L2156" s="1103">
        <f xml:space="preserve"> 'FinStat_Water Resources'!L$62</f>
        <v>-22.901242368000002</v>
      </c>
      <c r="M2156" s="1103">
        <f xml:space="preserve"> 'FinStat_Water Resources'!M$62</f>
        <v>-23.138455515955201</v>
      </c>
      <c r="N2156" s="1103">
        <f xml:space="preserve"> 'FinStat_Water Resources'!N$62</f>
        <v>-26.497012341325831</v>
      </c>
      <c r="O2156" s="1103">
        <f xml:space="preserve"> 'FinStat_Water Resources'!O$62</f>
        <v>-17.92026606789182</v>
      </c>
      <c r="P2156" s="1103">
        <f xml:space="preserve"> 'FinStat_Water Resources'!P$62</f>
        <v>-8.9090486758591005</v>
      </c>
      <c r="Q2156" s="1103">
        <f xml:space="preserve"> 'FinStat_Water Resources'!Q$62</f>
        <v>-8.9267114808670147</v>
      </c>
      <c r="R2156" s="1103">
        <f xml:space="preserve"> 'FinStat_Water Resources'!R$62</f>
        <v>-11.30164367191116</v>
      </c>
      <c r="S2156" s="1103">
        <f xml:space="preserve"> 'FinStat_Water Resources'!S$62</f>
        <v>-7.6338165471680872</v>
      </c>
      <c r="T2156" s="1103">
        <f xml:space="preserve"> 'FinStat_Water Resources'!T$62</f>
        <v>-9.2358943717503532</v>
      </c>
      <c r="U2156" s="1103">
        <f xml:space="preserve"> 'FinStat_Water Resources'!U$62</f>
        <v>-21.630981484584836</v>
      </c>
    </row>
    <row r="2157" spans="1:21" ht="12.75" hidden="1" customHeight="1" outlineLevel="2">
      <c r="A2157" s="1117"/>
      <c r="B2157" s="1117"/>
      <c r="C2157" s="1118"/>
      <c r="D2157" s="1283" t="s">
        <v>3937</v>
      </c>
      <c r="E2157" s="1103" t="str">
        <f xml:space="preserve"> 'FinStat_Water Resources'!E$68</f>
        <v>Net cash generated / (used) in financing activities - WR - nominal</v>
      </c>
      <c r="F2157" s="1103">
        <f xml:space="preserve"> 'FinStat_Water Resources'!F$68</f>
        <v>0</v>
      </c>
      <c r="G2157" s="1103" t="str">
        <f xml:space="preserve"> 'FinStat_Water Resources'!G$68</f>
        <v>£m</v>
      </c>
      <c r="H2157" s="1103">
        <f xml:space="preserve"> 'FinStat_Water Resources'!H$68</f>
        <v>-25.484648374805332</v>
      </c>
      <c r="I2157" s="1103">
        <f xml:space="preserve"> 'FinStat_Water Resources'!I$68</f>
        <v>0</v>
      </c>
      <c r="J2157" s="1103">
        <f xml:space="preserve"> 'FinStat_Water Resources'!J$68</f>
        <v>0</v>
      </c>
      <c r="K2157" s="1103">
        <f xml:space="preserve"> 'FinStat_Water Resources'!K$68</f>
        <v>0</v>
      </c>
      <c r="L2157" s="1103">
        <f xml:space="preserve"> 'FinStat_Water Resources'!L$68</f>
        <v>-2.184724738753959</v>
      </c>
      <c r="M2157" s="1103">
        <f xml:space="preserve"> 'FinStat_Water Resources'!M$68</f>
        <v>-2.2585028931816802</v>
      </c>
      <c r="N2157" s="1103">
        <f xml:space="preserve"> 'FinStat_Water Resources'!N$68</f>
        <v>-2.3347725358844262</v>
      </c>
      <c r="O2157" s="1103">
        <f xml:space="preserve"> 'FinStat_Water Resources'!O$68</f>
        <v>-2.4136178044212437</v>
      </c>
      <c r="P2157" s="1103">
        <f xml:space="preserve"> 'FinStat_Water Resources'!P$68</f>
        <v>-2.4951256776765494</v>
      </c>
      <c r="Q2157" s="1103">
        <f xml:space="preserve"> 'FinStat_Water Resources'!Q$68</f>
        <v>-2.5793860718116863</v>
      </c>
      <c r="R2157" s="1103">
        <f xml:space="preserve"> 'FinStat_Water Resources'!R$68</f>
        <v>-2.6664919394567663</v>
      </c>
      <c r="S2157" s="1103">
        <f xml:space="preserve"> 'FinStat_Water Resources'!S$68</f>
        <v>-2.756539372252222</v>
      </c>
      <c r="T2157" s="1103">
        <f xml:space="preserve"> 'FinStat_Water Resources'!T$68</f>
        <v>-2.849627706853179</v>
      </c>
      <c r="U2157" s="1103">
        <f xml:space="preserve"> 'FinStat_Water Resources'!U$68</f>
        <v>-2.9458596345136119</v>
      </c>
    </row>
    <row r="2158" spans="1:21" ht="12.75" hidden="1" customHeight="1" outlineLevel="2">
      <c r="A2158" s="1219"/>
      <c r="B2158" s="1219"/>
      <c r="C2158" s="1220"/>
      <c r="D2158" s="1287"/>
      <c r="E2158" s="1222" t="s">
        <v>4978</v>
      </c>
      <c r="F2158" s="1222" t="s">
        <v>163</v>
      </c>
      <c r="G2158" s="1222" t="s">
        <v>1616</v>
      </c>
      <c r="H2158" s="1222"/>
      <c r="I2158" s="1223"/>
      <c r="J2158" s="1222">
        <f xml:space="preserve"> IF(J2152 = 1, J2151, SUM(J2154:J2157))</f>
        <v>0</v>
      </c>
      <c r="K2158" s="1222">
        <f xml:space="preserve"> IF(K2152 = 1, K2151, SUM(K2154:K2157))</f>
        <v>13.794812801542079</v>
      </c>
      <c r="L2158" s="1222">
        <f t="shared" ref="L2158:U2158" si="916" xml:space="preserve"> IF(L2152 = 1, L2151, SUM(L2154:L2157))</f>
        <v>42.877238875565197</v>
      </c>
      <c r="M2158" s="1222">
        <f t="shared" si="916"/>
        <v>31.923604767678672</v>
      </c>
      <c r="N2158" s="1222">
        <f t="shared" si="916"/>
        <v>17.518265051484729</v>
      </c>
      <c r="O2158" s="1222">
        <f t="shared" si="916"/>
        <v>9.6927149088587754</v>
      </c>
      <c r="P2158" s="1222">
        <f t="shared" si="916"/>
        <v>11.126340057578266</v>
      </c>
      <c r="Q2158" s="1222">
        <f t="shared" si="916"/>
        <v>58.251239175235483</v>
      </c>
      <c r="R2158" s="1222">
        <f t="shared" si="916"/>
        <v>64.838834953440667</v>
      </c>
      <c r="S2158" s="1222">
        <f t="shared" si="916"/>
        <v>72.269432542907992</v>
      </c>
      <c r="T2158" s="1222">
        <f t="shared" si="916"/>
        <v>80.774659412113834</v>
      </c>
      <c r="U2158" s="1222">
        <f t="shared" si="916"/>
        <v>80.559272178876427</v>
      </c>
    </row>
    <row r="2159" spans="1:21" ht="12.75" hidden="1" customHeight="1" outlineLevel="1"/>
    <row r="2161" spans="1:6" s="1057" customFormat="1" ht="13">
      <c r="A2161" s="1057" t="s">
        <v>43</v>
      </c>
      <c r="C2161" s="1058"/>
      <c r="D2161" s="1284"/>
      <c r="E2161" s="1058"/>
      <c r="F2161" s="1060"/>
    </row>
  </sheetData>
  <conditionalFormatting sqref="F2">
    <cfRule type="cellIs" dxfId="483" priority="8" stopIfTrue="1" operator="notEqual">
      <formula>0</formula>
    </cfRule>
    <cfRule type="cellIs" dxfId="482" priority="9" stopIfTrue="1" operator="equal">
      <formula>""</formula>
    </cfRule>
  </conditionalFormatting>
  <conditionalFormatting sqref="F3:F4">
    <cfRule type="cellIs" dxfId="481" priority="36" stopIfTrue="1" operator="notEqual">
      <formula>0</formula>
    </cfRule>
    <cfRule type="cellIs" dxfId="480" priority="37" stopIfTrue="1" operator="equal">
      <formula>""</formula>
    </cfRule>
  </conditionalFormatting>
  <conditionalFormatting sqref="F180">
    <cfRule type="cellIs" dxfId="479" priority="12" stopIfTrue="1" operator="notEqual">
      <formula>0</formula>
    </cfRule>
    <cfRule type="cellIs" dxfId="478" priority="13" stopIfTrue="1" operator="equal">
      <formula>""</formula>
    </cfRule>
  </conditionalFormatting>
  <conditionalFormatting sqref="F2007">
    <cfRule type="cellIs" dxfId="477" priority="2" stopIfTrue="1" operator="notEqual">
      <formula>0</formula>
    </cfRule>
    <cfRule type="cellIs" dxfId="476" priority="3" stopIfTrue="1" operator="equal">
      <formula>""</formula>
    </cfRule>
  </conditionalFormatting>
  <conditionalFormatting sqref="F1:G1">
    <cfRule type="expression" dxfId="475" priority="1" stopIfTrue="1">
      <formula xml:space="preserve"> $F$1 = "Notionalised"</formula>
    </cfRule>
  </conditionalFormatting>
  <conditionalFormatting sqref="J2007:U2007">
    <cfRule type="cellIs" dxfId="472" priority="4" stopIfTrue="1" operator="notEqual">
      <formula>0</formula>
    </cfRule>
    <cfRule type="cellIs" dxfId="471" priority="5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95" stopIfTrue="1" operator="equal" id="{F8E16968-22D3-459E-807A-A44ED760F814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896" stopIfTrue="1" operator="equal" id="{FD3FDFFE-734C-4448-8F38-4FC96AC4D34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9">
    <outlinePr summaryBelow="0" summaryRight="0"/>
  </sheetPr>
  <dimension ref="A1:V2160"/>
  <sheetViews>
    <sheetView defaultGridColor="0" colorId="22" zoomScale="80" workbookViewId="0">
      <pane xSplit="9" ySplit="5" topLeftCell="J1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Water Networ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3756</v>
      </c>
    </row>
    <row r="10" spans="1:21" ht="12.75" hidden="1" customHeight="1" outlineLevel="1">
      <c r="A10" s="1117"/>
      <c r="B10" s="1117"/>
      <c r="C10" s="1118"/>
      <c r="D10" s="1283"/>
      <c r="E10" s="1104" t="str">
        <f xml:space="preserve"> InpActive!E$373</f>
        <v>Other operating income - WN - real</v>
      </c>
      <c r="F10" s="1104">
        <f xml:space="preserve"> InpActive!F$373</f>
        <v>0</v>
      </c>
      <c r="G10" s="1104" t="str">
        <f xml:space="preserve"> InpActive!G$373</f>
        <v>£m</v>
      </c>
      <c r="H10" s="1104">
        <f xml:space="preserve"> InpActive!H$373</f>
        <v>0</v>
      </c>
      <c r="I10" s="1104">
        <f xml:space="preserve"> InpActive!I$373</f>
        <v>0</v>
      </c>
      <c r="J10" s="1104">
        <f xml:space="preserve"> InpActive!J$373</f>
        <v>0</v>
      </c>
      <c r="K10" s="1104">
        <f xml:space="preserve"> InpActive!K$373</f>
        <v>0</v>
      </c>
      <c r="L10" s="1104">
        <f xml:space="preserve"> InpActive!L$373</f>
        <v>0</v>
      </c>
      <c r="M10" s="1104">
        <f xml:space="preserve"> InpActive!M$373</f>
        <v>0</v>
      </c>
      <c r="N10" s="1104">
        <f xml:space="preserve"> InpActive!N$373</f>
        <v>0</v>
      </c>
      <c r="O10" s="1104">
        <f xml:space="preserve"> InpActive!O$373</f>
        <v>0</v>
      </c>
      <c r="P10" s="1104">
        <f xml:space="preserve"> InpActive!P$373</f>
        <v>0</v>
      </c>
      <c r="Q10" s="1104">
        <f xml:space="preserve"> InpActive!Q$373</f>
        <v>0</v>
      </c>
      <c r="R10" s="1104">
        <f xml:space="preserve"> InpActive!R$373</f>
        <v>0</v>
      </c>
      <c r="S10" s="1104">
        <f xml:space="preserve"> InpActive!S$373</f>
        <v>0</v>
      </c>
      <c r="T10" s="1104">
        <f xml:space="preserve"> InpActive!T$373</f>
        <v>0</v>
      </c>
      <c r="U10" s="1104">
        <f xml:space="preserve"> InpActive!U$373</f>
        <v>0</v>
      </c>
    </row>
    <row r="11" spans="1:21" ht="12.75" hidden="1" customHeight="1" outlineLevel="1">
      <c r="D11" s="1291"/>
      <c r="E11" s="47" t="str">
        <f xml:space="preserve"> Index!E$81</f>
        <v>CPI(H): Fin year average - inflate from base year 2017-18 average</v>
      </c>
      <c r="F11" s="47">
        <f xml:space="preserve"> Index!F$81</f>
        <v>0</v>
      </c>
      <c r="G11" s="47" t="str">
        <f xml:space="preserve"> Index!G$81</f>
        <v>%</v>
      </c>
      <c r="H11" s="47">
        <f xml:space="preserve"> Index!H$81</f>
        <v>0</v>
      </c>
      <c r="I11" s="47">
        <f xml:space="preserve"> Index!I$81</f>
        <v>0</v>
      </c>
      <c r="J11" s="47">
        <f xml:space="preserve"> Index!J$81</f>
        <v>1.0240000000000002</v>
      </c>
      <c r="K11" s="47">
        <f xml:space="preserve"> Index!K$81</f>
        <v>1.045504</v>
      </c>
      <c r="L11" s="47">
        <f xml:space="preserve"> Index!L$81</f>
        <v>1.0664140800000002</v>
      </c>
      <c r="M11" s="47">
        <f xml:space="preserve"> Index!M$81</f>
        <v>1.0877423616000002</v>
      </c>
      <c r="N11" s="47">
        <f xml:space="preserve"> Index!N$81</f>
        <v>1.1094972088320003</v>
      </c>
      <c r="O11" s="47">
        <f xml:space="preserve"> Index!O$81</f>
        <v>1.1316871530086403</v>
      </c>
      <c r="P11" s="47">
        <f xml:space="preserve"> Index!P$81</f>
        <v>1.1543208960688132</v>
      </c>
      <c r="Q11" s="47">
        <f xml:space="preserve"> Index!Q$81</f>
        <v>1.1774073139901893</v>
      </c>
      <c r="R11" s="47">
        <f xml:space="preserve"> Index!R$81</f>
        <v>1.200955460269993</v>
      </c>
      <c r="S11" s="47">
        <f xml:space="preserve"> Index!S$81</f>
        <v>1.2249745694753928</v>
      </c>
      <c r="T11" s="47">
        <f xml:space="preserve"> Index!T$81</f>
        <v>1.2494740608649004</v>
      </c>
      <c r="U11" s="47">
        <f xml:space="preserve"> Index!U$81</f>
        <v>1.2744635420821988</v>
      </c>
    </row>
    <row r="12" spans="1:21" ht="12.75" hidden="1" customHeight="1" outlineLevel="1">
      <c r="E12" s="112" t="str">
        <f xml:space="preserve"> Time!E$53</f>
        <v>Forecast period flag</v>
      </c>
      <c r="F12" s="112">
        <f xml:space="preserve"> Time!F$53</f>
        <v>0</v>
      </c>
      <c r="G12" s="112" t="str">
        <f xml:space="preserve"> Time!G$53</f>
        <v>flag</v>
      </c>
      <c r="H12" s="112">
        <f xml:space="preserve"> Time!H$53</f>
        <v>10</v>
      </c>
      <c r="I12" s="112">
        <f xml:space="preserve"> Time!I$53</f>
        <v>0</v>
      </c>
      <c r="J12" s="112">
        <f xml:space="preserve"> Time!J$53</f>
        <v>0</v>
      </c>
      <c r="K12" s="112">
        <f xml:space="preserve"> Time!K$53</f>
        <v>0</v>
      </c>
      <c r="L12" s="112">
        <f xml:space="preserve"> Time!L$53</f>
        <v>1</v>
      </c>
      <c r="M12" s="112">
        <f xml:space="preserve"> Time!M$53</f>
        <v>1</v>
      </c>
      <c r="N12" s="112">
        <f xml:space="preserve"> Time!N$53</f>
        <v>1</v>
      </c>
      <c r="O12" s="112">
        <f xml:space="preserve"> Time!O$53</f>
        <v>1</v>
      </c>
      <c r="P12" s="112">
        <f xml:space="preserve"> Time!P$53</f>
        <v>1</v>
      </c>
      <c r="Q12" s="112">
        <f xml:space="preserve"> Time!Q$53</f>
        <v>1</v>
      </c>
      <c r="R12" s="112">
        <f xml:space="preserve"> Time!R$53</f>
        <v>1</v>
      </c>
      <c r="S12" s="112">
        <f xml:space="preserve"> Time!S$53</f>
        <v>1</v>
      </c>
      <c r="T12" s="112">
        <f xml:space="preserve"> Time!T$53</f>
        <v>1</v>
      </c>
      <c r="U12" s="112">
        <f xml:space="preserve"> Time!U$53</f>
        <v>1</v>
      </c>
    </row>
    <row r="13" spans="1:21" ht="12.75" hidden="1" customHeight="1" outlineLevel="1">
      <c r="A13" s="1133"/>
      <c r="B13" s="1133"/>
      <c r="C13" s="1134"/>
      <c r="D13" s="1285"/>
      <c r="E13" s="1105" t="s">
        <v>4979</v>
      </c>
      <c r="F13" s="1105" t="s">
        <v>209</v>
      </c>
      <c r="G13" s="1105" t="s">
        <v>1616</v>
      </c>
      <c r="H13" s="1105">
        <f xml:space="preserve"> SUM(J13:U13)</f>
        <v>0</v>
      </c>
      <c r="I13" s="1105"/>
      <c r="J13" s="1105">
        <f t="shared" ref="J13:U13" si="0" xml:space="preserve"> J10 * J11 * J12</f>
        <v>0</v>
      </c>
      <c r="K13" s="1105">
        <f t="shared" si="0"/>
        <v>0</v>
      </c>
      <c r="L13" s="1105">
        <f t="shared" si="0"/>
        <v>0</v>
      </c>
      <c r="M13" s="1105">
        <f t="shared" si="0"/>
        <v>0</v>
      </c>
      <c r="N13" s="1105">
        <f t="shared" si="0"/>
        <v>0</v>
      </c>
      <c r="O13" s="1105">
        <f t="shared" si="0"/>
        <v>0</v>
      </c>
      <c r="P13" s="1105">
        <f t="shared" si="0"/>
        <v>0</v>
      </c>
      <c r="Q13" s="1105">
        <f t="shared" si="0"/>
        <v>0</v>
      </c>
      <c r="R13" s="1105">
        <f t="shared" si="0"/>
        <v>0</v>
      </c>
      <c r="S13" s="1105">
        <f t="shared" si="0"/>
        <v>0</v>
      </c>
      <c r="T13" s="1105">
        <f t="shared" si="0"/>
        <v>0</v>
      </c>
      <c r="U13" s="1105">
        <f t="shared" si="0"/>
        <v>0</v>
      </c>
    </row>
    <row r="14" spans="1:21" ht="12.75" hidden="1" customHeight="1" outlineLevel="1"/>
    <row r="15" spans="1:21" ht="12.75" hidden="1" customHeight="1" outlineLevel="1">
      <c r="A15" s="1117"/>
      <c r="B15" s="1117"/>
      <c r="C15" s="1118"/>
      <c r="D15" s="1283"/>
      <c r="E15" s="1104" t="str">
        <f xml:space="preserve"> InpActive!E$373</f>
        <v>Other operating income - WN - real</v>
      </c>
      <c r="F15" s="1104">
        <f xml:space="preserve"> InpActive!F$373</f>
        <v>0</v>
      </c>
      <c r="G15" s="1104" t="str">
        <f xml:space="preserve"> InpActive!G$373</f>
        <v>£m</v>
      </c>
      <c r="H15" s="1104">
        <f xml:space="preserve"> InpActive!H$373</f>
        <v>0</v>
      </c>
      <c r="I15" s="1104">
        <f xml:space="preserve"> InpActive!I$373</f>
        <v>0</v>
      </c>
      <c r="J15" s="1104">
        <f xml:space="preserve"> InpActive!J$373</f>
        <v>0</v>
      </c>
      <c r="K15" s="1104">
        <f xml:space="preserve"> InpActive!K$373</f>
        <v>0</v>
      </c>
      <c r="L15" s="1104">
        <f xml:space="preserve"> InpActive!L$373</f>
        <v>0</v>
      </c>
      <c r="M15" s="1104">
        <f xml:space="preserve"> InpActive!M$373</f>
        <v>0</v>
      </c>
      <c r="N15" s="1104">
        <f xml:space="preserve"> InpActive!N$373</f>
        <v>0</v>
      </c>
      <c r="O15" s="1104">
        <f xml:space="preserve"> InpActive!O$373</f>
        <v>0</v>
      </c>
      <c r="P15" s="1104">
        <f xml:space="preserve"> InpActive!P$373</f>
        <v>0</v>
      </c>
      <c r="Q15" s="1104">
        <f xml:space="preserve"> InpActive!Q$373</f>
        <v>0</v>
      </c>
      <c r="R15" s="1104">
        <f xml:space="preserve"> InpActive!R$373</f>
        <v>0</v>
      </c>
      <c r="S15" s="1104">
        <f xml:space="preserve"> InpActive!S$373</f>
        <v>0</v>
      </c>
      <c r="T15" s="1104">
        <f xml:space="preserve"> InpActive!T$373</f>
        <v>0</v>
      </c>
      <c r="U15" s="1104">
        <f xml:space="preserve"> InpActive!U$373</f>
        <v>0</v>
      </c>
    </row>
    <row r="16" spans="1:21" ht="12.75" hidden="1" customHeight="1" outlineLevel="1">
      <c r="A16" s="1117"/>
      <c r="B16" s="1117"/>
      <c r="C16" s="1118"/>
      <c r="D16" s="1290" t="s">
        <v>4437</v>
      </c>
      <c r="E16" s="1104" t="str">
        <f xml:space="preserve"> InpActive!E$374</f>
        <v>Operating income - manual adjustment - WN - real</v>
      </c>
      <c r="F16" s="1104">
        <f xml:space="preserve"> InpActive!F$374</f>
        <v>0</v>
      </c>
      <c r="G16" s="1104" t="str">
        <f xml:space="preserve"> InpActive!G$374</f>
        <v>£m</v>
      </c>
      <c r="H16" s="1104">
        <f xml:space="preserve"> InpActive!H$374</f>
        <v>0</v>
      </c>
      <c r="I16" s="1104">
        <f xml:space="preserve"> InpActive!I$374</f>
        <v>0</v>
      </c>
      <c r="J16" s="1104">
        <f xml:space="preserve"> InpActive!J$374</f>
        <v>0</v>
      </c>
      <c r="K16" s="1104">
        <f xml:space="preserve"> InpActive!K$374</f>
        <v>0</v>
      </c>
      <c r="L16" s="1104">
        <f xml:space="preserve"> InpActive!L$374</f>
        <v>0</v>
      </c>
      <c r="M16" s="1104">
        <f xml:space="preserve"> InpActive!M$374</f>
        <v>0</v>
      </c>
      <c r="N16" s="1104">
        <f xml:space="preserve"> InpActive!N$374</f>
        <v>0</v>
      </c>
      <c r="O16" s="1104">
        <f xml:space="preserve"> InpActive!O$374</f>
        <v>0</v>
      </c>
      <c r="P16" s="1104">
        <f xml:space="preserve"> InpActive!P$374</f>
        <v>0</v>
      </c>
      <c r="Q16" s="1104">
        <f xml:space="preserve"> InpActive!Q$374</f>
        <v>0</v>
      </c>
      <c r="R16" s="1104">
        <f xml:space="preserve"> InpActive!R$374</f>
        <v>0</v>
      </c>
      <c r="S16" s="1104">
        <f xml:space="preserve"> InpActive!S$374</f>
        <v>0</v>
      </c>
      <c r="T16" s="1104">
        <f xml:space="preserve"> InpActive!T$374</f>
        <v>0</v>
      </c>
      <c r="U16" s="1104">
        <f xml:space="preserve"> InpActive!U$374</f>
        <v>0</v>
      </c>
    </row>
    <row r="17" spans="1:21" ht="12.75" hidden="1" customHeight="1" outlineLevel="1">
      <c r="A17" s="1117"/>
      <c r="B17" s="1117"/>
      <c r="C17" s="1118"/>
      <c r="D17" s="1302"/>
      <c r="E17" s="126" t="s">
        <v>4980</v>
      </c>
      <c r="F17" s="126"/>
      <c r="G17" s="126" t="s">
        <v>1616</v>
      </c>
      <c r="H17" s="126">
        <f xml:space="preserve"> SUM(J17:U17)</f>
        <v>0</v>
      </c>
      <c r="I17" s="126"/>
      <c r="J17" s="126">
        <f t="shared" ref="J17:U17" si="1" xml:space="preserve"> IF(J16 = "na", J15, J15 - J16)</f>
        <v>0</v>
      </c>
      <c r="K17" s="126">
        <f t="shared" si="1"/>
        <v>0</v>
      </c>
      <c r="L17" s="126">
        <f t="shared" si="1"/>
        <v>0</v>
      </c>
      <c r="M17" s="126">
        <f t="shared" si="1"/>
        <v>0</v>
      </c>
      <c r="N17" s="126">
        <f t="shared" si="1"/>
        <v>0</v>
      </c>
      <c r="O17" s="126">
        <f t="shared" si="1"/>
        <v>0</v>
      </c>
      <c r="P17" s="126">
        <f t="shared" si="1"/>
        <v>0</v>
      </c>
      <c r="Q17" s="126">
        <f t="shared" si="1"/>
        <v>0</v>
      </c>
      <c r="R17" s="126">
        <f t="shared" si="1"/>
        <v>0</v>
      </c>
      <c r="S17" s="126">
        <f t="shared" si="1"/>
        <v>0</v>
      </c>
      <c r="T17" s="126">
        <f t="shared" si="1"/>
        <v>0</v>
      </c>
      <c r="U17" s="126">
        <f t="shared" si="1"/>
        <v>0</v>
      </c>
    </row>
    <row r="18" spans="1:21" ht="13" hidden="1" outlineLevel="1">
      <c r="A18" s="1133"/>
      <c r="B18" s="1133"/>
      <c r="C18" s="1134"/>
      <c r="D18" s="1285"/>
      <c r="E18" s="1105" t="str">
        <f xml:space="preserve"> LEFT(E17, LEN(E17) - 4)</f>
        <v>Water network: operating income - CALC - real</v>
      </c>
      <c r="F18" s="1105"/>
      <c r="G18" s="1105" t="str">
        <f xml:space="preserve"> G17</f>
        <v>£m</v>
      </c>
      <c r="H18" s="1105">
        <f xml:space="preserve"> SUM(J18:U18)</f>
        <v>0</v>
      </c>
      <c r="I18" s="1105"/>
      <c r="J18" s="1105">
        <f t="shared" ref="J18:U18" si="2" xml:space="preserve"> -1 * J17</f>
        <v>0</v>
      </c>
      <c r="K18" s="1105">
        <f t="shared" si="2"/>
        <v>0</v>
      </c>
      <c r="L18" s="1105">
        <f t="shared" si="2"/>
        <v>0</v>
      </c>
      <c r="M18" s="1105">
        <f t="shared" si="2"/>
        <v>0</v>
      </c>
      <c r="N18" s="1105">
        <f t="shared" si="2"/>
        <v>0</v>
      </c>
      <c r="O18" s="1105">
        <f t="shared" si="2"/>
        <v>0</v>
      </c>
      <c r="P18" s="1105">
        <f t="shared" si="2"/>
        <v>0</v>
      </c>
      <c r="Q18" s="1105">
        <f t="shared" si="2"/>
        <v>0</v>
      </c>
      <c r="R18" s="1105">
        <f t="shared" si="2"/>
        <v>0</v>
      </c>
      <c r="S18" s="1105">
        <f t="shared" si="2"/>
        <v>0</v>
      </c>
      <c r="T18" s="1105">
        <f t="shared" si="2"/>
        <v>0</v>
      </c>
      <c r="U18" s="1105">
        <f t="shared" si="2"/>
        <v>0</v>
      </c>
    </row>
    <row r="19" spans="1:21" ht="12.75" hidden="1" customHeight="1" outlineLevel="1">
      <c r="D19" s="147"/>
    </row>
    <row r="20" spans="1:21" ht="12.75" hidden="1" customHeight="1" outlineLevel="1">
      <c r="A20" s="1117"/>
      <c r="B20" s="1117"/>
      <c r="C20" s="1118"/>
      <c r="D20" s="1283"/>
      <c r="E20" s="126" t="str">
        <f t="shared" ref="E20:U20" si="3" xml:space="preserve"> E$17</f>
        <v>Water network: operating income - CALC - real POS</v>
      </c>
      <c r="F20" s="126">
        <f t="shared" si="3"/>
        <v>0</v>
      </c>
      <c r="G20" s="126" t="str">
        <f t="shared" si="3"/>
        <v>£m</v>
      </c>
      <c r="H20" s="126">
        <f t="shared" si="3"/>
        <v>0</v>
      </c>
      <c r="I20" s="126">
        <f t="shared" si="3"/>
        <v>0</v>
      </c>
      <c r="J20" s="126">
        <f t="shared" si="3"/>
        <v>0</v>
      </c>
      <c r="K20" s="126">
        <f t="shared" si="3"/>
        <v>0</v>
      </c>
      <c r="L20" s="126">
        <f t="shared" si="3"/>
        <v>0</v>
      </c>
      <c r="M20" s="126">
        <f t="shared" si="3"/>
        <v>0</v>
      </c>
      <c r="N20" s="126">
        <f t="shared" si="3"/>
        <v>0</v>
      </c>
      <c r="O20" s="126">
        <f t="shared" si="3"/>
        <v>0</v>
      </c>
      <c r="P20" s="126">
        <f t="shared" si="3"/>
        <v>0</v>
      </c>
      <c r="Q20" s="126">
        <f t="shared" si="3"/>
        <v>0</v>
      </c>
      <c r="R20" s="126">
        <f t="shared" si="3"/>
        <v>0</v>
      </c>
      <c r="S20" s="126">
        <f t="shared" si="3"/>
        <v>0</v>
      </c>
      <c r="T20" s="126">
        <f t="shared" si="3"/>
        <v>0</v>
      </c>
      <c r="U20" s="126">
        <f t="shared" si="3"/>
        <v>0</v>
      </c>
    </row>
    <row r="21" spans="1:21" ht="12.75" hidden="1" customHeight="1" outlineLevel="1">
      <c r="D21" s="1291"/>
      <c r="E21" s="47" t="str">
        <f xml:space="preserve"> Index!E$81</f>
        <v>CPI(H): Fin year average - inflate from base year 2017-18 average</v>
      </c>
      <c r="F21" s="47">
        <f xml:space="preserve"> Index!F$81</f>
        <v>0</v>
      </c>
      <c r="G21" s="47" t="str">
        <f xml:space="preserve"> Index!G$81</f>
        <v>%</v>
      </c>
      <c r="H21" s="47">
        <f xml:space="preserve"> Index!H$81</f>
        <v>0</v>
      </c>
      <c r="I21" s="47">
        <f xml:space="preserve"> Index!I$81</f>
        <v>0</v>
      </c>
      <c r="J21" s="47">
        <f xml:space="preserve"> Index!J$81</f>
        <v>1.0240000000000002</v>
      </c>
      <c r="K21" s="47">
        <f xml:space="preserve"> Index!K$81</f>
        <v>1.045504</v>
      </c>
      <c r="L21" s="47">
        <f xml:space="preserve"> Index!L$81</f>
        <v>1.0664140800000002</v>
      </c>
      <c r="M21" s="47">
        <f xml:space="preserve"> Index!M$81</f>
        <v>1.0877423616000002</v>
      </c>
      <c r="N21" s="47">
        <f xml:space="preserve"> Index!N$81</f>
        <v>1.1094972088320003</v>
      </c>
      <c r="O21" s="47">
        <f xml:space="preserve"> Index!O$81</f>
        <v>1.1316871530086403</v>
      </c>
      <c r="P21" s="47">
        <f xml:space="preserve"> Index!P$81</f>
        <v>1.1543208960688132</v>
      </c>
      <c r="Q21" s="47">
        <f xml:space="preserve"> Index!Q$81</f>
        <v>1.1774073139901893</v>
      </c>
      <c r="R21" s="47">
        <f xml:space="preserve"> Index!R$81</f>
        <v>1.200955460269993</v>
      </c>
      <c r="S21" s="47">
        <f xml:space="preserve"> Index!S$81</f>
        <v>1.2249745694753928</v>
      </c>
      <c r="T21" s="47">
        <f xml:space="preserve"> Index!T$81</f>
        <v>1.2494740608649004</v>
      </c>
      <c r="U21" s="47">
        <f xml:space="preserve"> Index!U$81</f>
        <v>1.2744635420821988</v>
      </c>
    </row>
    <row r="22" spans="1:21" ht="12.75" hidden="1" customHeight="1" outlineLevel="1">
      <c r="E22" s="112" t="str">
        <f xml:space="preserve"> Time!E$53</f>
        <v>Forecast period flag</v>
      </c>
      <c r="F22" s="112">
        <f xml:space="preserve"> Time!F$53</f>
        <v>0</v>
      </c>
      <c r="G22" s="112" t="str">
        <f xml:space="preserve"> Time!G$53</f>
        <v>flag</v>
      </c>
      <c r="H22" s="112">
        <f xml:space="preserve"> Time!H$53</f>
        <v>10</v>
      </c>
      <c r="I22" s="112">
        <f xml:space="preserve"> Time!I$53</f>
        <v>0</v>
      </c>
      <c r="J22" s="112">
        <f xml:space="preserve"> Time!J$53</f>
        <v>0</v>
      </c>
      <c r="K22" s="112">
        <f xml:space="preserve"> Time!K$53</f>
        <v>0</v>
      </c>
      <c r="L22" s="112">
        <f xml:space="preserve"> Time!L$53</f>
        <v>1</v>
      </c>
      <c r="M22" s="112">
        <f xml:space="preserve"> Time!M$53</f>
        <v>1</v>
      </c>
      <c r="N22" s="112">
        <f xml:space="preserve"> Time!N$53</f>
        <v>1</v>
      </c>
      <c r="O22" s="112">
        <f xml:space="preserve"> Time!O$53</f>
        <v>1</v>
      </c>
      <c r="P22" s="112">
        <f xml:space="preserve"> Time!P$53</f>
        <v>1</v>
      </c>
      <c r="Q22" s="112">
        <f xml:space="preserve"> Time!Q$53</f>
        <v>1</v>
      </c>
      <c r="R22" s="112">
        <f xml:space="preserve"> Time!R$53</f>
        <v>1</v>
      </c>
      <c r="S22" s="112">
        <f xml:space="preserve"> Time!S$53</f>
        <v>1</v>
      </c>
      <c r="T22" s="112">
        <f xml:space="preserve"> Time!T$53</f>
        <v>1</v>
      </c>
      <c r="U22" s="112">
        <f xml:space="preserve"> Time!U$53</f>
        <v>1</v>
      </c>
    </row>
    <row r="23" spans="1:21" ht="12.75" hidden="1" customHeight="1" outlineLevel="1">
      <c r="A23" s="1117"/>
      <c r="B23" s="1117"/>
      <c r="C23" s="1118"/>
      <c r="D23" s="1283"/>
      <c r="E23" s="126" t="s">
        <v>4981</v>
      </c>
      <c r="F23" s="126"/>
      <c r="G23" s="126" t="s">
        <v>1616</v>
      </c>
      <c r="H23" s="126">
        <f xml:space="preserve"> SUM(J23:U23)</f>
        <v>0</v>
      </c>
      <c r="I23" s="126"/>
      <c r="J23" s="126">
        <f t="shared" ref="J23:U23" si="4" xml:space="preserve"> J20 * J21 * J22</f>
        <v>0</v>
      </c>
      <c r="K23" s="126">
        <f t="shared" si="4"/>
        <v>0</v>
      </c>
      <c r="L23" s="126">
        <f t="shared" si="4"/>
        <v>0</v>
      </c>
      <c r="M23" s="126">
        <f t="shared" si="4"/>
        <v>0</v>
      </c>
      <c r="N23" s="126">
        <f t="shared" si="4"/>
        <v>0</v>
      </c>
      <c r="O23" s="126">
        <f t="shared" si="4"/>
        <v>0</v>
      </c>
      <c r="P23" s="126">
        <f t="shared" si="4"/>
        <v>0</v>
      </c>
      <c r="Q23" s="126">
        <f t="shared" si="4"/>
        <v>0</v>
      </c>
      <c r="R23" s="126">
        <f t="shared" si="4"/>
        <v>0</v>
      </c>
      <c r="S23" s="126">
        <f t="shared" si="4"/>
        <v>0</v>
      </c>
      <c r="T23" s="126">
        <f t="shared" si="4"/>
        <v>0</v>
      </c>
      <c r="U23" s="126">
        <f t="shared" si="4"/>
        <v>0</v>
      </c>
    </row>
    <row r="24" spans="1:21" ht="12.75" hidden="1" customHeight="1" outlineLevel="1"/>
    <row r="25" spans="1:21" ht="12.75" hidden="1" customHeight="1" outlineLevel="1">
      <c r="B25" s="123" t="s">
        <v>4440</v>
      </c>
    </row>
    <row r="26" spans="1:21" ht="12.75" hidden="1" customHeight="1" outlineLevel="1">
      <c r="B26" s="123"/>
      <c r="E26" s="1104" t="str">
        <f xml:space="preserve"> InpActive!E$379</f>
        <v>Third party revenue ~ wholesale water network plus</v>
      </c>
      <c r="F26" s="1104">
        <f xml:space="preserve"> InpActive!F$379</f>
        <v>0</v>
      </c>
      <c r="G26" s="1104" t="str">
        <f xml:space="preserve"> InpActive!G$379</f>
        <v>£m</v>
      </c>
      <c r="H26" s="1104">
        <f xml:space="preserve"> InpActive!H$379</f>
        <v>108.57621210730265</v>
      </c>
      <c r="I26" s="1104">
        <f xml:space="preserve"> InpActive!I$379</f>
        <v>0</v>
      </c>
      <c r="J26" s="1104">
        <f xml:space="preserve"> InpActive!J$379</f>
        <v>0</v>
      </c>
      <c r="K26" s="1104">
        <f xml:space="preserve"> InpActive!K$379</f>
        <v>9.5962778616651487</v>
      </c>
      <c r="L26" s="1104">
        <f xml:space="preserve"> InpActive!L$379</f>
        <v>9.4371309636557861</v>
      </c>
      <c r="M26" s="1104">
        <f xml:space="preserve"> InpActive!M$379</f>
        <v>9.8552877126492682</v>
      </c>
      <c r="N26" s="1104">
        <f xml:space="preserve"> InpActive!N$379</f>
        <v>9.936816673146815</v>
      </c>
      <c r="O26" s="1104">
        <f xml:space="preserve"> InpActive!O$379</f>
        <v>10.128615393676817</v>
      </c>
      <c r="P26" s="1104">
        <f xml:space="preserve"> InpActive!P$379</f>
        <v>10.13211637969007</v>
      </c>
      <c r="Q26" s="1104">
        <f xml:space="preserve"> InpActive!Q$379</f>
        <v>9.8979934245637509</v>
      </c>
      <c r="R26" s="1104">
        <f xml:space="preserve"> InpActive!R$379</f>
        <v>9.8979934245637509</v>
      </c>
      <c r="S26" s="1104">
        <f xml:space="preserve"> InpActive!S$379</f>
        <v>9.8979934245637509</v>
      </c>
      <c r="T26" s="1104">
        <f xml:space="preserve"> InpActive!T$379</f>
        <v>9.8979934245637509</v>
      </c>
      <c r="U26" s="1104">
        <f xml:space="preserve"> InpActive!U$379</f>
        <v>9.8979934245637509</v>
      </c>
    </row>
    <row r="27" spans="1:21" ht="12.75" hidden="1" customHeight="1" outlineLevel="1">
      <c r="B27" s="123"/>
      <c r="E27" s="1104" t="str">
        <f xml:space="preserve"> InpActive!E$388</f>
        <v>Other non-price control third party services ~ water network plus</v>
      </c>
      <c r="F27" s="1104">
        <f xml:space="preserve"> InpActive!F$388</f>
        <v>0</v>
      </c>
      <c r="G27" s="1104" t="str">
        <f xml:space="preserve"> InpActive!G$388</f>
        <v>£m</v>
      </c>
      <c r="H27" s="1104">
        <f xml:space="preserve"> InpActive!H$388</f>
        <v>14.900317716481926</v>
      </c>
      <c r="I27" s="1104">
        <f xml:space="preserve"> InpActive!I$388</f>
        <v>0</v>
      </c>
      <c r="J27" s="1104">
        <f xml:space="preserve"> InpActive!J$388</f>
        <v>0</v>
      </c>
      <c r="K27" s="1104">
        <f xml:space="preserve"> InpActive!K$388</f>
        <v>1.4118269999999997</v>
      </c>
      <c r="L27" s="1104">
        <f xml:space="preserve"> InpActive!L$388</f>
        <v>1.3491982401432658</v>
      </c>
      <c r="M27" s="1104">
        <f xml:space="preserve"> InpActive!M$388</f>
        <v>1.3492735520947827</v>
      </c>
      <c r="N27" s="1104">
        <f xml:space="preserve"> InpActive!N$388</f>
        <v>1.3488271877451856</v>
      </c>
      <c r="O27" s="1104">
        <f xml:space="preserve"> InpActive!O$388</f>
        <v>1.3487632124673827</v>
      </c>
      <c r="P27" s="1104">
        <f xml:space="preserve"> InpActive!P$388</f>
        <v>1.3481831657903449</v>
      </c>
      <c r="Q27" s="1104">
        <f xml:space="preserve"> InpActive!Q$388</f>
        <v>1.3488490716481922</v>
      </c>
      <c r="R27" s="1104">
        <f xml:space="preserve"> InpActive!R$388</f>
        <v>1.3488490716481922</v>
      </c>
      <c r="S27" s="1104">
        <f xml:space="preserve"> InpActive!S$388</f>
        <v>1.3488490716481922</v>
      </c>
      <c r="T27" s="1104">
        <f xml:space="preserve"> InpActive!T$388</f>
        <v>1.3488490716481922</v>
      </c>
      <c r="U27" s="1104">
        <f xml:space="preserve"> InpActive!U$388</f>
        <v>1.3488490716481922</v>
      </c>
    </row>
    <row r="28" spans="1:21" ht="12.75" hidden="1" customHeight="1" outlineLevel="1">
      <c r="B28" s="123"/>
      <c r="E28" s="1104" t="str">
        <f xml:space="preserve"> InpActive!E$377</f>
        <v>Bulk supplies ~ contract not qualifying for water trading incentives (signed before 1 April 2020) ~ water network plus</v>
      </c>
      <c r="F28" s="1104">
        <f xml:space="preserve"> InpActive!F$377</f>
        <v>0</v>
      </c>
      <c r="G28" s="1104" t="str">
        <f xml:space="preserve"> InpActive!G$377</f>
        <v>£m</v>
      </c>
      <c r="H28" s="1104">
        <f xml:space="preserve"> InpActive!H$377</f>
        <v>70.600501804586187</v>
      </c>
      <c r="I28" s="1104">
        <f xml:space="preserve"> InpActive!I$377</f>
        <v>0</v>
      </c>
      <c r="J28" s="1104">
        <f xml:space="preserve"> InpActive!J$377</f>
        <v>0</v>
      </c>
      <c r="K28" s="1104">
        <f xml:space="preserve"> InpActive!K$377</f>
        <v>6.6827234000000004</v>
      </c>
      <c r="L28" s="1104">
        <f xml:space="preserve"> InpActive!L$377</f>
        <v>6.3918210832325091</v>
      </c>
      <c r="M28" s="1104">
        <f xml:space="preserve"> InpActive!M$377</f>
        <v>6.3919463334800035</v>
      </c>
      <c r="N28" s="1104">
        <f xml:space="preserve"> InpActive!N$377</f>
        <v>6.3917730874380387</v>
      </c>
      <c r="O28" s="1104">
        <f xml:space="preserve"> InpActive!O$377</f>
        <v>6.3916747493066</v>
      </c>
      <c r="P28" s="1104">
        <f xml:space="preserve"> InpActive!P$377</f>
        <v>6.3916739488359484</v>
      </c>
      <c r="Q28" s="1104">
        <f xml:space="preserve"> InpActive!Q$377</f>
        <v>6.3917778404586194</v>
      </c>
      <c r="R28" s="1104">
        <f xml:space="preserve"> InpActive!R$377</f>
        <v>6.3917778404586194</v>
      </c>
      <c r="S28" s="1104">
        <f xml:space="preserve"> InpActive!S$377</f>
        <v>6.3917778404586194</v>
      </c>
      <c r="T28" s="1104">
        <f xml:space="preserve"> InpActive!T$377</f>
        <v>6.3917778404586194</v>
      </c>
      <c r="U28" s="1104">
        <f xml:space="preserve"> InpActive!U$377</f>
        <v>6.3917778404586194</v>
      </c>
    </row>
    <row r="29" spans="1:21" ht="12.75" hidden="1" customHeight="1" outlineLevel="1">
      <c r="B29" s="123"/>
      <c r="E29" s="1104" t="str">
        <f xml:space="preserve"> InpActive!E$378</f>
        <v>Bulk supplies ~ contract qualifying for water trading incentives (to be signed on or after 1 April 2020) ~ water network plus</v>
      </c>
      <c r="F29" s="1104">
        <f xml:space="preserve"> InpActive!F$378</f>
        <v>0</v>
      </c>
      <c r="G29" s="1104" t="str">
        <f xml:space="preserve"> InpActive!G$378</f>
        <v>£m</v>
      </c>
      <c r="H29" s="1104">
        <f xml:space="preserve"> InpActive!H$378</f>
        <v>0</v>
      </c>
      <c r="I29" s="1104">
        <f xml:space="preserve"> InpActive!I$378</f>
        <v>0</v>
      </c>
      <c r="J29" s="1104">
        <f xml:space="preserve"> InpActive!J$378</f>
        <v>0</v>
      </c>
      <c r="K29" s="1104">
        <f xml:space="preserve"> InpActive!K$378</f>
        <v>0</v>
      </c>
      <c r="L29" s="1104">
        <f xml:space="preserve"> InpActive!L$378</f>
        <v>0</v>
      </c>
      <c r="M29" s="1104">
        <f xml:space="preserve"> InpActive!M$378</f>
        <v>0</v>
      </c>
      <c r="N29" s="1104">
        <f xml:space="preserve"> InpActive!N$378</f>
        <v>0</v>
      </c>
      <c r="O29" s="1104">
        <f xml:space="preserve"> InpActive!O$378</f>
        <v>0</v>
      </c>
      <c r="P29" s="1104">
        <f xml:space="preserve"> InpActive!P$378</f>
        <v>0</v>
      </c>
      <c r="Q29" s="1104">
        <f xml:space="preserve"> InpActive!Q$378</f>
        <v>0</v>
      </c>
      <c r="R29" s="1104">
        <f xml:space="preserve"> InpActive!R$378</f>
        <v>0</v>
      </c>
      <c r="S29" s="1104">
        <f xml:space="preserve"> InpActive!S$378</f>
        <v>0</v>
      </c>
      <c r="T29" s="1104">
        <f xml:space="preserve"> InpActive!T$378</f>
        <v>0</v>
      </c>
      <c r="U29" s="1104">
        <f xml:space="preserve"> InpActive!U$378</f>
        <v>0</v>
      </c>
    </row>
    <row r="30" spans="1:21" ht="12.75" hidden="1" customHeight="1" outlineLevel="1">
      <c r="B30" s="123"/>
      <c r="E30" s="1104" t="str">
        <f xml:space="preserve"> InpActive!E$376</f>
        <v>Rechargeable works ~ water network plus</v>
      </c>
      <c r="F30" s="1104">
        <f xml:space="preserve"> InpActive!F$376</f>
        <v>0</v>
      </c>
      <c r="G30" s="1104" t="str">
        <f xml:space="preserve"> InpActive!G$376</f>
        <v>£m</v>
      </c>
      <c r="H30" s="1104">
        <f xml:space="preserve"> InpActive!H$376</f>
        <v>0</v>
      </c>
      <c r="I30" s="1104">
        <f xml:space="preserve"> InpActive!I$376</f>
        <v>0</v>
      </c>
      <c r="J30" s="1104">
        <f xml:space="preserve"> InpActive!J$376</f>
        <v>0</v>
      </c>
      <c r="K30" s="1104">
        <f xml:space="preserve"> InpActive!K$376</f>
        <v>0</v>
      </c>
      <c r="L30" s="1104">
        <f xml:space="preserve"> InpActive!L$376</f>
        <v>0</v>
      </c>
      <c r="M30" s="1104">
        <f xml:space="preserve"> InpActive!M$376</f>
        <v>0</v>
      </c>
      <c r="N30" s="1104">
        <f xml:space="preserve"> InpActive!N$376</f>
        <v>0</v>
      </c>
      <c r="O30" s="1104">
        <f xml:space="preserve"> InpActive!O$376</f>
        <v>0</v>
      </c>
      <c r="P30" s="1104">
        <f xml:space="preserve"> InpActive!P$376</f>
        <v>0</v>
      </c>
      <c r="Q30" s="1104">
        <f xml:space="preserve"> InpActive!Q$376</f>
        <v>0</v>
      </c>
      <c r="R30" s="1104">
        <f xml:space="preserve"> InpActive!R$376</f>
        <v>0</v>
      </c>
      <c r="S30" s="1104">
        <f xml:space="preserve"> InpActive!S$376</f>
        <v>0</v>
      </c>
      <c r="T30" s="1104">
        <f xml:space="preserve"> InpActive!T$376</f>
        <v>0</v>
      </c>
      <c r="U30" s="1104">
        <f xml:space="preserve"> InpActive!U$376</f>
        <v>0</v>
      </c>
    </row>
    <row r="31" spans="1:21" ht="12.75" hidden="1" customHeight="1" outlineLevel="1">
      <c r="B31" s="123"/>
      <c r="E31" s="1104" t="str">
        <f xml:space="preserve"> InpActive!E$380</f>
        <v>Wholesale water network plus non-price control income (principal services)</v>
      </c>
      <c r="F31" s="1104">
        <f xml:space="preserve"> InpActive!F$380</f>
        <v>0</v>
      </c>
      <c r="G31" s="1104" t="str">
        <f xml:space="preserve"> InpActive!G$380</f>
        <v>£m</v>
      </c>
      <c r="H31" s="1104">
        <f xml:space="preserve"> InpActive!H$380</f>
        <v>0.24954656702430736</v>
      </c>
      <c r="I31" s="1104">
        <f xml:space="preserve"> InpActive!I$380</f>
        <v>0</v>
      </c>
      <c r="J31" s="1104">
        <f xml:space="preserve"> InpActive!J$380</f>
        <v>0</v>
      </c>
      <c r="K31" s="1104">
        <f xml:space="preserve"> InpActive!K$380</f>
        <v>4.3168999999999999E-2</v>
      </c>
      <c r="L31" s="1104">
        <f xml:space="preserve"> InpActive!L$380</f>
        <v>4.1306656416239367E-2</v>
      </c>
      <c r="M31" s="1104">
        <f xml:space="preserve"> InpActive!M$380</f>
        <v>4.130665641623936E-2</v>
      </c>
      <c r="N31" s="1104">
        <f xml:space="preserve"> InpActive!N$380</f>
        <v>4.1290775348797513E-2</v>
      </c>
      <c r="O31" s="1104">
        <f xml:space="preserve"> InpActive!O$380</f>
        <v>4.1259636000872325E-2</v>
      </c>
      <c r="P31" s="1104">
        <f xml:space="preserve"> InpActive!P$380</f>
        <v>4.1213842842158815E-2</v>
      </c>
      <c r="Q31" s="1104">
        <f xml:space="preserve"> InpActive!Q$380</f>
        <v>0</v>
      </c>
      <c r="R31" s="1104">
        <f xml:space="preserve"> InpActive!R$380</f>
        <v>0</v>
      </c>
      <c r="S31" s="1104">
        <f xml:space="preserve"> InpActive!S$380</f>
        <v>0</v>
      </c>
      <c r="T31" s="1104">
        <f xml:space="preserve"> InpActive!T$380</f>
        <v>0</v>
      </c>
      <c r="U31" s="1104">
        <f xml:space="preserve"> InpActive!U$380</f>
        <v>0</v>
      </c>
    </row>
    <row r="32" spans="1:21" ht="12.75" hidden="1" customHeight="1" outlineLevel="1">
      <c r="B32" s="123"/>
      <c r="E32" s="1172" t="s">
        <v>4982</v>
      </c>
      <c r="F32" s="1172"/>
      <c r="G32" s="1172" t="s">
        <v>1616</v>
      </c>
      <c r="H32" s="1172">
        <f xml:space="preserve"> SUM(J32:U32)</f>
        <v>194.32657819539506</v>
      </c>
      <c r="I32" s="1172"/>
      <c r="J32" s="1172">
        <f xml:space="preserve"> SUM(J26:J31)</f>
        <v>0</v>
      </c>
      <c r="K32" s="1172">
        <f xml:space="preserve"> SUM(K26:K31)</f>
        <v>17.733997261665149</v>
      </c>
      <c r="L32" s="1172">
        <f xml:space="preserve"> SUM(L26:L31)</f>
        <v>17.219456943447803</v>
      </c>
      <c r="M32" s="1172">
        <f t="shared" ref="M32:U32" si="5" xml:space="preserve"> SUM(M26:M31)</f>
        <v>17.637814254640293</v>
      </c>
      <c r="N32" s="1172">
        <f t="shared" si="5"/>
        <v>17.71870772367884</v>
      </c>
      <c r="O32" s="1172">
        <f t="shared" si="5"/>
        <v>17.910312991451672</v>
      </c>
      <c r="P32" s="1172">
        <f t="shared" si="5"/>
        <v>17.913187337158522</v>
      </c>
      <c r="Q32" s="1172">
        <f t="shared" si="5"/>
        <v>17.638620336670563</v>
      </c>
      <c r="R32" s="1172">
        <f t="shared" si="5"/>
        <v>17.638620336670563</v>
      </c>
      <c r="S32" s="1172">
        <f t="shared" si="5"/>
        <v>17.638620336670563</v>
      </c>
      <c r="T32" s="1172">
        <f t="shared" si="5"/>
        <v>17.638620336670563</v>
      </c>
      <c r="U32" s="1172">
        <f t="shared" si="5"/>
        <v>17.638620336670563</v>
      </c>
    </row>
    <row r="33" spans="1:21" ht="12.75" hidden="1" customHeight="1" outlineLevel="1">
      <c r="B33" s="123"/>
    </row>
    <row r="34" spans="1:21" ht="12.75" hidden="1" customHeight="1" outlineLevel="1">
      <c r="A34" s="1117"/>
      <c r="B34" s="1117"/>
      <c r="C34" s="1118"/>
      <c r="D34" s="1283"/>
      <c r="E34" s="126" t="str">
        <f xml:space="preserve"> E$32</f>
        <v>Total third party services and principle service revenue - WN - real</v>
      </c>
      <c r="F34" s="126">
        <f t="shared" ref="F34:U34" si="6" xml:space="preserve"> F$32</f>
        <v>0</v>
      </c>
      <c r="G34" s="126" t="str">
        <f t="shared" si="6"/>
        <v>£m</v>
      </c>
      <c r="H34" s="126">
        <f t="shared" si="6"/>
        <v>194.32657819539506</v>
      </c>
      <c r="I34" s="126">
        <f t="shared" si="6"/>
        <v>0</v>
      </c>
      <c r="J34" s="126">
        <f t="shared" si="6"/>
        <v>0</v>
      </c>
      <c r="K34" s="126">
        <f t="shared" si="6"/>
        <v>17.733997261665149</v>
      </c>
      <c r="L34" s="126">
        <f t="shared" si="6"/>
        <v>17.219456943447803</v>
      </c>
      <c r="M34" s="126">
        <f t="shared" si="6"/>
        <v>17.637814254640293</v>
      </c>
      <c r="N34" s="126">
        <f t="shared" si="6"/>
        <v>17.71870772367884</v>
      </c>
      <c r="O34" s="126">
        <f t="shared" si="6"/>
        <v>17.910312991451672</v>
      </c>
      <c r="P34" s="126">
        <f t="shared" si="6"/>
        <v>17.913187337158522</v>
      </c>
      <c r="Q34" s="126">
        <f t="shared" si="6"/>
        <v>17.638620336670563</v>
      </c>
      <c r="R34" s="126">
        <f t="shared" si="6"/>
        <v>17.638620336670563</v>
      </c>
      <c r="S34" s="126">
        <f t="shared" si="6"/>
        <v>17.638620336670563</v>
      </c>
      <c r="T34" s="126">
        <f t="shared" si="6"/>
        <v>17.638620336670563</v>
      </c>
      <c r="U34" s="126">
        <f t="shared" si="6"/>
        <v>17.638620336670563</v>
      </c>
    </row>
    <row r="35" spans="1:21" ht="12.75" hidden="1" customHeight="1" outlineLevel="1">
      <c r="E35" s="112" t="str">
        <f xml:space="preserve"> Time!E$53</f>
        <v>Forecast period flag</v>
      </c>
      <c r="F35" s="112">
        <f xml:space="preserve"> Time!F$53</f>
        <v>0</v>
      </c>
      <c r="G35" s="112" t="str">
        <f xml:space="preserve"> Time!G$53</f>
        <v>flag</v>
      </c>
      <c r="H35" s="112">
        <f xml:space="preserve"> Time!H$53</f>
        <v>10</v>
      </c>
      <c r="I35" s="112">
        <f xml:space="preserve"> Time!I$53</f>
        <v>0</v>
      </c>
      <c r="J35" s="112">
        <f xml:space="preserve"> Time!J$53</f>
        <v>0</v>
      </c>
      <c r="K35" s="112">
        <f xml:space="preserve"> Time!K$53</f>
        <v>0</v>
      </c>
      <c r="L35" s="112">
        <f xml:space="preserve"> Time!L$53</f>
        <v>1</v>
      </c>
      <c r="M35" s="112">
        <f xml:space="preserve"> Time!M$53</f>
        <v>1</v>
      </c>
      <c r="N35" s="112">
        <f xml:space="preserve"> Time!N$53</f>
        <v>1</v>
      </c>
      <c r="O35" s="112">
        <f xml:space="preserve"> Time!O$53</f>
        <v>1</v>
      </c>
      <c r="P35" s="112">
        <f xml:space="preserve"> Time!P$53</f>
        <v>1</v>
      </c>
      <c r="Q35" s="112">
        <f xml:space="preserve"> Time!Q$53</f>
        <v>1</v>
      </c>
      <c r="R35" s="112">
        <f xml:space="preserve"> Time!R$53</f>
        <v>1</v>
      </c>
      <c r="S35" s="112">
        <f xml:space="preserve"> Time!S$53</f>
        <v>1</v>
      </c>
      <c r="T35" s="112">
        <f xml:space="preserve"> Time!T$53</f>
        <v>1</v>
      </c>
      <c r="U35" s="112">
        <f xml:space="preserve"> Time!U$53</f>
        <v>1</v>
      </c>
    </row>
    <row r="36" spans="1:21" ht="12.75" hidden="1" customHeight="1" outlineLevel="1">
      <c r="A36" s="1117"/>
      <c r="B36" s="1117"/>
      <c r="C36" s="1118"/>
      <c r="D36" s="1302"/>
      <c r="E36" s="126" t="s">
        <v>4983</v>
      </c>
      <c r="F36" s="126"/>
      <c r="G36" s="126" t="s">
        <v>1616</v>
      </c>
      <c r="H36" s="126">
        <f xml:space="preserve"> SUM(J36:U36)</f>
        <v>176.59258093372992</v>
      </c>
      <c r="I36" s="126"/>
      <c r="J36" s="126">
        <f t="shared" ref="J36:U36" si="7" xml:space="preserve"> J34 * J35</f>
        <v>0</v>
      </c>
      <c r="K36" s="126">
        <f t="shared" si="7"/>
        <v>0</v>
      </c>
      <c r="L36" s="126">
        <f t="shared" si="7"/>
        <v>17.219456943447803</v>
      </c>
      <c r="M36" s="126">
        <f t="shared" si="7"/>
        <v>17.637814254640293</v>
      </c>
      <c r="N36" s="126">
        <f t="shared" si="7"/>
        <v>17.71870772367884</v>
      </c>
      <c r="O36" s="126">
        <f t="shared" si="7"/>
        <v>17.910312991451672</v>
      </c>
      <c r="P36" s="126">
        <f t="shared" si="7"/>
        <v>17.913187337158522</v>
      </c>
      <c r="Q36" s="126">
        <f t="shared" si="7"/>
        <v>17.638620336670563</v>
      </c>
      <c r="R36" s="126">
        <f t="shared" si="7"/>
        <v>17.638620336670563</v>
      </c>
      <c r="S36" s="126">
        <f t="shared" si="7"/>
        <v>17.638620336670563</v>
      </c>
      <c r="T36" s="126">
        <f t="shared" si="7"/>
        <v>17.638620336670563</v>
      </c>
      <c r="U36" s="126">
        <f t="shared" si="7"/>
        <v>17.638620336670563</v>
      </c>
    </row>
    <row r="37" spans="1:21" ht="12.75" hidden="1" customHeight="1" outlineLevel="1">
      <c r="D37" s="1303"/>
    </row>
    <row r="38" spans="1:21" ht="12.75" hidden="1" customHeight="1" outlineLevel="1">
      <c r="A38" s="1117"/>
      <c r="B38" s="1117"/>
      <c r="C38" s="1118"/>
      <c r="D38" s="1302"/>
      <c r="E38" s="126" t="str">
        <f t="shared" ref="E38:U38" si="8" xml:space="preserve"> E$36</f>
        <v>Water network: Other income (incl. 3rd party and principle service income) - real</v>
      </c>
      <c r="F38" s="126">
        <f t="shared" si="8"/>
        <v>0</v>
      </c>
      <c r="G38" s="126" t="str">
        <f t="shared" si="8"/>
        <v>£m</v>
      </c>
      <c r="H38" s="126">
        <f t="shared" si="8"/>
        <v>176.59258093372992</v>
      </c>
      <c r="I38" s="126">
        <f t="shared" si="8"/>
        <v>0</v>
      </c>
      <c r="J38" s="126">
        <f t="shared" si="8"/>
        <v>0</v>
      </c>
      <c r="K38" s="126">
        <f t="shared" si="8"/>
        <v>0</v>
      </c>
      <c r="L38" s="126">
        <f t="shared" si="8"/>
        <v>17.219456943447803</v>
      </c>
      <c r="M38" s="126">
        <f t="shared" si="8"/>
        <v>17.637814254640293</v>
      </c>
      <c r="N38" s="126">
        <f t="shared" si="8"/>
        <v>17.71870772367884</v>
      </c>
      <c r="O38" s="126">
        <f t="shared" si="8"/>
        <v>17.910312991451672</v>
      </c>
      <c r="P38" s="126">
        <f t="shared" si="8"/>
        <v>17.913187337158522</v>
      </c>
      <c r="Q38" s="126">
        <f t="shared" si="8"/>
        <v>17.638620336670563</v>
      </c>
      <c r="R38" s="126">
        <f t="shared" si="8"/>
        <v>17.638620336670563</v>
      </c>
      <c r="S38" s="126">
        <f t="shared" si="8"/>
        <v>17.638620336670563</v>
      </c>
      <c r="T38" s="126">
        <f t="shared" si="8"/>
        <v>17.638620336670563</v>
      </c>
      <c r="U38" s="126">
        <f t="shared" si="8"/>
        <v>17.638620336670563</v>
      </c>
    </row>
    <row r="39" spans="1:21" ht="12.75" hidden="1" customHeight="1" outlineLevel="1">
      <c r="A39" s="1117"/>
      <c r="B39" s="1117"/>
      <c r="C39" s="1118"/>
      <c r="D39" s="1290" t="s">
        <v>4437</v>
      </c>
      <c r="E39" s="1104" t="str">
        <f xml:space="preserve"> InpActive!E$383</f>
        <v>Other income (incl. 3rd party income) - manual adjustment - WN - real</v>
      </c>
      <c r="F39" s="1104">
        <f xml:space="preserve"> InpActive!F$383</f>
        <v>0</v>
      </c>
      <c r="G39" s="1104" t="str">
        <f xml:space="preserve"> InpActive!G$383</f>
        <v>£m</v>
      </c>
      <c r="H39" s="1104">
        <f xml:space="preserve"> InpActive!H$383</f>
        <v>0</v>
      </c>
      <c r="I39" s="1104">
        <f xml:space="preserve"> InpActive!I$383</f>
        <v>0</v>
      </c>
      <c r="J39" s="1104">
        <f xml:space="preserve"> InpActive!J$383</f>
        <v>0</v>
      </c>
      <c r="K39" s="1104">
        <f xml:space="preserve"> InpActive!K$383</f>
        <v>0</v>
      </c>
      <c r="L39" s="1104">
        <f xml:space="preserve"> InpActive!L$383</f>
        <v>0</v>
      </c>
      <c r="M39" s="1104">
        <f xml:space="preserve"> InpActive!M$383</f>
        <v>0</v>
      </c>
      <c r="N39" s="1104">
        <f xml:space="preserve"> InpActive!N$383</f>
        <v>0</v>
      </c>
      <c r="O39" s="1104">
        <f xml:space="preserve"> InpActive!O$383</f>
        <v>0</v>
      </c>
      <c r="P39" s="1104">
        <f xml:space="preserve"> InpActive!P$383</f>
        <v>0</v>
      </c>
      <c r="Q39" s="1104">
        <f xml:space="preserve"> InpActive!Q$383</f>
        <v>0</v>
      </c>
      <c r="R39" s="1104">
        <f xml:space="preserve"> InpActive!R$383</f>
        <v>0</v>
      </c>
      <c r="S39" s="1104">
        <f xml:space="preserve"> InpActive!S$383</f>
        <v>0</v>
      </c>
      <c r="T39" s="1104">
        <f xml:space="preserve"> InpActive!T$383</f>
        <v>0</v>
      </c>
      <c r="U39" s="1104">
        <f xml:space="preserve"> InpActive!U$383</f>
        <v>0</v>
      </c>
    </row>
    <row r="40" spans="1:21" ht="12.75" hidden="1" customHeight="1" outlineLevel="1">
      <c r="E40" s="112" t="str">
        <f xml:space="preserve"> Time!E$53</f>
        <v>Forecast period flag</v>
      </c>
      <c r="F40" s="112">
        <f xml:space="preserve"> Time!F$53</f>
        <v>0</v>
      </c>
      <c r="G40" s="112" t="str">
        <f xml:space="preserve"> Time!G$53</f>
        <v>flag</v>
      </c>
      <c r="H40" s="112">
        <f xml:space="preserve"> Time!H$53</f>
        <v>10</v>
      </c>
      <c r="I40" s="112">
        <f xml:space="preserve"> Time!I$53</f>
        <v>0</v>
      </c>
      <c r="J40" s="112">
        <f xml:space="preserve"> Time!J$53</f>
        <v>0</v>
      </c>
      <c r="K40" s="112">
        <f xml:space="preserve"> Time!K$53</f>
        <v>0</v>
      </c>
      <c r="L40" s="112">
        <f xml:space="preserve"> Time!L$53</f>
        <v>1</v>
      </c>
      <c r="M40" s="112">
        <f xml:space="preserve"> Time!M$53</f>
        <v>1</v>
      </c>
      <c r="N40" s="112">
        <f xml:space="preserve"> Time!N$53</f>
        <v>1</v>
      </c>
      <c r="O40" s="112">
        <f xml:space="preserve"> Time!O$53</f>
        <v>1</v>
      </c>
      <c r="P40" s="112">
        <f xml:space="preserve"> Time!P$53</f>
        <v>1</v>
      </c>
      <c r="Q40" s="112">
        <f xml:space="preserve"> Time!Q$53</f>
        <v>1</v>
      </c>
      <c r="R40" s="112">
        <f xml:space="preserve"> Time!R$53</f>
        <v>1</v>
      </c>
      <c r="S40" s="112">
        <f xml:space="preserve"> Time!S$53</f>
        <v>1</v>
      </c>
      <c r="T40" s="112">
        <f xml:space="preserve"> Time!T$53</f>
        <v>1</v>
      </c>
      <c r="U40" s="112">
        <f xml:space="preserve"> Time!U$53</f>
        <v>1</v>
      </c>
    </row>
    <row r="41" spans="1:21" ht="12.75" hidden="1" customHeight="1" outlineLevel="1">
      <c r="A41" s="1117"/>
      <c r="B41" s="1117"/>
      <c r="C41" s="1118"/>
      <c r="D41" s="1283"/>
      <c r="E41" s="126" t="s">
        <v>4984</v>
      </c>
      <c r="F41" s="126"/>
      <c r="G41" s="126" t="s">
        <v>1616</v>
      </c>
      <c r="H41" s="126">
        <f xml:space="preserve"> SUM(J41:U41)</f>
        <v>176.59258093372992</v>
      </c>
      <c r="I41" s="126"/>
      <c r="J41" s="126">
        <f t="shared" ref="J41:U41" si="9" xml:space="preserve"> (J38 - IF(J39 = "na", 0, J39)) * J40</f>
        <v>0</v>
      </c>
      <c r="K41" s="126">
        <f t="shared" si="9"/>
        <v>0</v>
      </c>
      <c r="L41" s="126">
        <f t="shared" si="9"/>
        <v>17.219456943447803</v>
      </c>
      <c r="M41" s="126">
        <f t="shared" si="9"/>
        <v>17.637814254640293</v>
      </c>
      <c r="N41" s="126">
        <f t="shared" si="9"/>
        <v>17.71870772367884</v>
      </c>
      <c r="O41" s="126">
        <f t="shared" si="9"/>
        <v>17.910312991451672</v>
      </c>
      <c r="P41" s="126">
        <f t="shared" si="9"/>
        <v>17.913187337158522</v>
      </c>
      <c r="Q41" s="126">
        <f t="shared" si="9"/>
        <v>17.638620336670563</v>
      </c>
      <c r="R41" s="126">
        <f t="shared" si="9"/>
        <v>17.638620336670563</v>
      </c>
      <c r="S41" s="126">
        <f t="shared" si="9"/>
        <v>17.638620336670563</v>
      </c>
      <c r="T41" s="126">
        <f t="shared" si="9"/>
        <v>17.638620336670563</v>
      </c>
      <c r="U41" s="126">
        <f t="shared" si="9"/>
        <v>17.638620336670563</v>
      </c>
    </row>
    <row r="42" spans="1:21" ht="13" hidden="1" outlineLevel="1">
      <c r="A42" s="1133"/>
      <c r="B42" s="1133"/>
      <c r="C42" s="1134"/>
      <c r="D42" s="1285"/>
      <c r="E42" s="1105" t="str">
        <f xml:space="preserve"> LEFT(E41, LEN(E41) - 4)</f>
        <v>Third party &amp; principle service revenues - WN - real</v>
      </c>
      <c r="F42" s="1105"/>
      <c r="G42" s="1105" t="str">
        <f xml:space="preserve"> G41</f>
        <v>£m</v>
      </c>
      <c r="H42" s="1105">
        <f xml:space="preserve"> SUM(J42:U42)</f>
        <v>-176.59258093372992</v>
      </c>
      <c r="I42" s="1105"/>
      <c r="J42" s="1105">
        <f t="shared" ref="J42:U42" si="10" xml:space="preserve"> -1 * J41</f>
        <v>0</v>
      </c>
      <c r="K42" s="1105">
        <f t="shared" si="10"/>
        <v>0</v>
      </c>
      <c r="L42" s="1105">
        <f t="shared" si="10"/>
        <v>-17.219456943447803</v>
      </c>
      <c r="M42" s="1105">
        <f t="shared" si="10"/>
        <v>-17.637814254640293</v>
      </c>
      <c r="N42" s="1105">
        <f t="shared" si="10"/>
        <v>-17.71870772367884</v>
      </c>
      <c r="O42" s="1105">
        <f t="shared" si="10"/>
        <v>-17.910312991451672</v>
      </c>
      <c r="P42" s="1105">
        <f t="shared" si="10"/>
        <v>-17.913187337158522</v>
      </c>
      <c r="Q42" s="1105">
        <f t="shared" si="10"/>
        <v>-17.638620336670563</v>
      </c>
      <c r="R42" s="1105">
        <f t="shared" si="10"/>
        <v>-17.638620336670563</v>
      </c>
      <c r="S42" s="1105">
        <f t="shared" si="10"/>
        <v>-17.638620336670563</v>
      </c>
      <c r="T42" s="1105">
        <f t="shared" si="10"/>
        <v>-17.638620336670563</v>
      </c>
      <c r="U42" s="1105">
        <f t="shared" si="10"/>
        <v>-17.638620336670563</v>
      </c>
    </row>
    <row r="43" spans="1:21" ht="12.75" hidden="1" customHeight="1" outlineLevel="1"/>
    <row r="44" spans="1:21" ht="12.75" hidden="1" customHeight="1" outlineLevel="1">
      <c r="A44" s="1117"/>
      <c r="B44" s="1117"/>
      <c r="C44" s="1118"/>
      <c r="D44" s="1283"/>
      <c r="E44" s="126" t="str">
        <f t="shared" ref="E44:U44" si="11" xml:space="preserve"> E$41</f>
        <v>Third party &amp; principle service revenues - WN - real POS</v>
      </c>
      <c r="F44" s="126">
        <f t="shared" si="11"/>
        <v>0</v>
      </c>
      <c r="G44" s="126" t="str">
        <f t="shared" si="11"/>
        <v>£m</v>
      </c>
      <c r="H44" s="126">
        <f t="shared" si="11"/>
        <v>176.59258093372992</v>
      </c>
      <c r="I44" s="126">
        <f t="shared" si="11"/>
        <v>0</v>
      </c>
      <c r="J44" s="126">
        <f t="shared" si="11"/>
        <v>0</v>
      </c>
      <c r="K44" s="126">
        <f t="shared" si="11"/>
        <v>0</v>
      </c>
      <c r="L44" s="126">
        <f t="shared" si="11"/>
        <v>17.219456943447803</v>
      </c>
      <c r="M44" s="126">
        <f t="shared" si="11"/>
        <v>17.637814254640293</v>
      </c>
      <c r="N44" s="126">
        <f t="shared" si="11"/>
        <v>17.71870772367884</v>
      </c>
      <c r="O44" s="126">
        <f t="shared" si="11"/>
        <v>17.910312991451672</v>
      </c>
      <c r="P44" s="126">
        <f t="shared" si="11"/>
        <v>17.913187337158522</v>
      </c>
      <c r="Q44" s="126">
        <f t="shared" si="11"/>
        <v>17.638620336670563</v>
      </c>
      <c r="R44" s="126">
        <f t="shared" si="11"/>
        <v>17.638620336670563</v>
      </c>
      <c r="S44" s="126">
        <f t="shared" si="11"/>
        <v>17.638620336670563</v>
      </c>
      <c r="T44" s="126">
        <f t="shared" si="11"/>
        <v>17.638620336670563</v>
      </c>
      <c r="U44" s="126">
        <f t="shared" si="11"/>
        <v>17.638620336670563</v>
      </c>
    </row>
    <row r="45" spans="1:21" ht="12.75" hidden="1" customHeight="1" outlineLevel="1">
      <c r="D45" s="1291"/>
      <c r="E45" s="47" t="str">
        <f xml:space="preserve"> Index!E$81</f>
        <v>CPI(H): Fin year average - inflate from base year 2017-18 average</v>
      </c>
      <c r="F45" s="47">
        <f xml:space="preserve"> Index!F$81</f>
        <v>0</v>
      </c>
      <c r="G45" s="47" t="str">
        <f xml:space="preserve"> Index!G$81</f>
        <v>%</v>
      </c>
      <c r="H45" s="47">
        <f xml:space="preserve"> Index!H$81</f>
        <v>0</v>
      </c>
      <c r="I45" s="47">
        <f xml:space="preserve"> Index!I$81</f>
        <v>0</v>
      </c>
      <c r="J45" s="47">
        <f xml:space="preserve"> Index!J$81</f>
        <v>1.0240000000000002</v>
      </c>
      <c r="K45" s="47">
        <f xml:space="preserve"> Index!K$81</f>
        <v>1.045504</v>
      </c>
      <c r="L45" s="47">
        <f xml:space="preserve"> Index!L$81</f>
        <v>1.0664140800000002</v>
      </c>
      <c r="M45" s="47">
        <f xml:space="preserve"> Index!M$81</f>
        <v>1.0877423616000002</v>
      </c>
      <c r="N45" s="47">
        <f xml:space="preserve"> Index!N$81</f>
        <v>1.1094972088320003</v>
      </c>
      <c r="O45" s="47">
        <f xml:space="preserve"> Index!O$81</f>
        <v>1.1316871530086403</v>
      </c>
      <c r="P45" s="47">
        <f xml:space="preserve"> Index!P$81</f>
        <v>1.1543208960688132</v>
      </c>
      <c r="Q45" s="47">
        <f xml:space="preserve"> Index!Q$81</f>
        <v>1.1774073139901893</v>
      </c>
      <c r="R45" s="47">
        <f xml:space="preserve"> Index!R$81</f>
        <v>1.200955460269993</v>
      </c>
      <c r="S45" s="47">
        <f xml:space="preserve"> Index!S$81</f>
        <v>1.2249745694753928</v>
      </c>
      <c r="T45" s="47">
        <f xml:space="preserve"> Index!T$81</f>
        <v>1.2494740608649004</v>
      </c>
      <c r="U45" s="47">
        <f xml:space="preserve"> Index!U$81</f>
        <v>1.2744635420821988</v>
      </c>
    </row>
    <row r="46" spans="1:21" ht="12.75" hidden="1" customHeight="1" outlineLevel="1">
      <c r="A46" s="1117"/>
      <c r="B46" s="1117"/>
      <c r="C46" s="1118"/>
      <c r="D46" s="1283"/>
      <c r="E46" s="1105" t="s">
        <v>4985</v>
      </c>
      <c r="F46" s="1105"/>
      <c r="G46" s="1105" t="s">
        <v>1616</v>
      </c>
      <c r="H46" s="1105">
        <f xml:space="preserve"> SUM(J46:U46)</f>
        <v>206.23043988897876</v>
      </c>
      <c r="I46" s="1105"/>
      <c r="J46" s="1105">
        <f t="shared" ref="J46:U46" si="12" xml:space="preserve"> J44 * J45</f>
        <v>0</v>
      </c>
      <c r="K46" s="1105">
        <f t="shared" si="12"/>
        <v>0</v>
      </c>
      <c r="L46" s="1105">
        <f t="shared" si="12"/>
        <v>18.363071334446502</v>
      </c>
      <c r="M46" s="1105">
        <f t="shared" si="12"/>
        <v>19.185397730804578</v>
      </c>
      <c r="N46" s="1105">
        <f t="shared" si="12"/>
        <v>19.658856763531677</v>
      </c>
      <c r="O46" s="1105">
        <f t="shared" si="12"/>
        <v>20.268871118789608</v>
      </c>
      <c r="P46" s="1105">
        <f t="shared" si="12"/>
        <v>20.677566458477344</v>
      </c>
      <c r="Q46" s="1105">
        <f t="shared" si="12"/>
        <v>20.767840593092014</v>
      </c>
      <c r="R46" s="1105">
        <f t="shared" si="12"/>
        <v>21.183197404953855</v>
      </c>
      <c r="S46" s="1105">
        <f t="shared" si="12"/>
        <v>21.606861353052931</v>
      </c>
      <c r="T46" s="1105">
        <f t="shared" si="12"/>
        <v>22.038998580113986</v>
      </c>
      <c r="U46" s="1105">
        <f t="shared" si="12"/>
        <v>22.479778551716272</v>
      </c>
    </row>
    <row r="47" spans="1:21" ht="12.75" hidden="1" customHeight="1" outlineLevel="1"/>
    <row r="48" spans="1:21" ht="12.75" hidden="1" customHeight="1" outlineLevel="1">
      <c r="B48" s="51" t="s">
        <v>3898</v>
      </c>
    </row>
    <row r="49" spans="1:21" s="42" customFormat="1" ht="12.75" hidden="1" customHeight="1" outlineLevel="1">
      <c r="A49" s="1117"/>
      <c r="B49" s="1117"/>
      <c r="C49" s="1118"/>
      <c r="D49" s="1283"/>
      <c r="E49" s="1104" t="str">
        <f xml:space="preserve"> InpActive!E$429</f>
        <v>Direct procurement for customers - infrastructure cost 1 - WN - real</v>
      </c>
      <c r="F49" s="1104">
        <f xml:space="preserve"> InpActive!F$429</f>
        <v>0</v>
      </c>
      <c r="G49" s="1104" t="str">
        <f xml:space="preserve"> InpActive!G$429</f>
        <v>£m</v>
      </c>
      <c r="H49" s="1104">
        <f xml:space="preserve"> InpActive!H$429</f>
        <v>0</v>
      </c>
      <c r="I49" s="1104">
        <f xml:space="preserve"> InpActive!I$429</f>
        <v>0</v>
      </c>
      <c r="J49" s="1104">
        <f xml:space="preserve"> InpActive!J$429</f>
        <v>0</v>
      </c>
      <c r="K49" s="1104">
        <f xml:space="preserve"> InpActive!K$429</f>
        <v>0</v>
      </c>
      <c r="L49" s="1104">
        <f xml:space="preserve"> InpActive!L$429</f>
        <v>0</v>
      </c>
      <c r="M49" s="1104">
        <f xml:space="preserve"> InpActive!M$429</f>
        <v>0</v>
      </c>
      <c r="N49" s="1104">
        <f xml:space="preserve"> InpActive!N$429</f>
        <v>0</v>
      </c>
      <c r="O49" s="1104">
        <f xml:space="preserve"> InpActive!O$429</f>
        <v>0</v>
      </c>
      <c r="P49" s="1104">
        <f xml:space="preserve"> InpActive!P$429</f>
        <v>0</v>
      </c>
      <c r="Q49" s="1104">
        <f xml:space="preserve"> InpActive!Q$429</f>
        <v>0</v>
      </c>
      <c r="R49" s="1104">
        <f xml:space="preserve"> InpActive!R$429</f>
        <v>0</v>
      </c>
      <c r="S49" s="1104">
        <f xml:space="preserve"> InpActive!S$429</f>
        <v>0</v>
      </c>
      <c r="T49" s="1104">
        <f xml:space="preserve"> InpActive!T$429</f>
        <v>0</v>
      </c>
      <c r="U49" s="1104">
        <f xml:space="preserve"> InpActive!U$429</f>
        <v>0</v>
      </c>
    </row>
    <row r="50" spans="1:21" s="42" customFormat="1" ht="12.75" hidden="1" customHeight="1" outlineLevel="1">
      <c r="A50" s="1117"/>
      <c r="B50" s="1117"/>
      <c r="C50" s="1118"/>
      <c r="D50" s="1283"/>
      <c r="E50" s="1104" t="str">
        <f xml:space="preserve"> InpActive!E$430</f>
        <v>Direct procurement for customers - infrastructure cost 2 - WN - real</v>
      </c>
      <c r="F50" s="1104">
        <f xml:space="preserve"> InpActive!F$430</f>
        <v>0</v>
      </c>
      <c r="G50" s="1104" t="str">
        <f xml:space="preserve"> InpActive!G$430</f>
        <v>£m</v>
      </c>
      <c r="H50" s="1104">
        <f xml:space="preserve"> InpActive!H$430</f>
        <v>0</v>
      </c>
      <c r="I50" s="1104">
        <f xml:space="preserve"> InpActive!I$430</f>
        <v>0</v>
      </c>
      <c r="J50" s="1104">
        <f xml:space="preserve"> InpActive!J$430</f>
        <v>0</v>
      </c>
      <c r="K50" s="1104">
        <f xml:space="preserve"> InpActive!K$430</f>
        <v>0</v>
      </c>
      <c r="L50" s="1104">
        <f xml:space="preserve"> InpActive!L$430</f>
        <v>0</v>
      </c>
      <c r="M50" s="1104">
        <f xml:space="preserve"> InpActive!M$430</f>
        <v>0</v>
      </c>
      <c r="N50" s="1104">
        <f xml:space="preserve"> InpActive!N$430</f>
        <v>0</v>
      </c>
      <c r="O50" s="1104">
        <f xml:space="preserve"> InpActive!O$430</f>
        <v>0</v>
      </c>
      <c r="P50" s="1104">
        <f xml:space="preserve"> InpActive!P$430</f>
        <v>0</v>
      </c>
      <c r="Q50" s="1104">
        <f xml:space="preserve"> InpActive!Q$430</f>
        <v>0</v>
      </c>
      <c r="R50" s="1104">
        <f xml:space="preserve"> InpActive!R$430</f>
        <v>0</v>
      </c>
      <c r="S50" s="1104">
        <f xml:space="preserve"> InpActive!S$430</f>
        <v>0</v>
      </c>
      <c r="T50" s="1104">
        <f xml:space="preserve"> InpActive!T$430</f>
        <v>0</v>
      </c>
      <c r="U50" s="1104">
        <f xml:space="preserve"> InpActive!U$430</f>
        <v>0</v>
      </c>
    </row>
    <row r="51" spans="1:21" s="42" customFormat="1" ht="12.75" hidden="1" customHeight="1" outlineLevel="1">
      <c r="A51" s="1117"/>
      <c r="B51" s="1117"/>
      <c r="C51" s="1118"/>
      <c r="D51" s="1283"/>
      <c r="E51" s="1104" t="str">
        <f xml:space="preserve"> InpActive!E$431</f>
        <v>Direct procurement for customers - infrastructure cost 3 - WN - real</v>
      </c>
      <c r="F51" s="1104">
        <f xml:space="preserve"> InpActive!F$431</f>
        <v>0</v>
      </c>
      <c r="G51" s="1104" t="str">
        <f xml:space="preserve"> InpActive!G$431</f>
        <v>£m</v>
      </c>
      <c r="H51" s="1104">
        <f xml:space="preserve"> InpActive!H$431</f>
        <v>0</v>
      </c>
      <c r="I51" s="1104">
        <f xml:space="preserve"> InpActive!I$431</f>
        <v>0</v>
      </c>
      <c r="J51" s="1104">
        <f xml:space="preserve"> InpActive!J$431</f>
        <v>0</v>
      </c>
      <c r="K51" s="1104">
        <f xml:space="preserve"> InpActive!K$431</f>
        <v>0</v>
      </c>
      <c r="L51" s="1104">
        <f xml:space="preserve"> InpActive!L$431</f>
        <v>0</v>
      </c>
      <c r="M51" s="1104">
        <f xml:space="preserve"> InpActive!M$431</f>
        <v>0</v>
      </c>
      <c r="N51" s="1104">
        <f xml:space="preserve"> InpActive!N$431</f>
        <v>0</v>
      </c>
      <c r="O51" s="1104">
        <f xml:space="preserve"> InpActive!O$431</f>
        <v>0</v>
      </c>
      <c r="P51" s="1104">
        <f xml:space="preserve"> InpActive!P$431</f>
        <v>0</v>
      </c>
      <c r="Q51" s="1104">
        <f xml:space="preserve"> InpActive!Q$431</f>
        <v>0</v>
      </c>
      <c r="R51" s="1104">
        <f xml:space="preserve"> InpActive!R$431</f>
        <v>0</v>
      </c>
      <c r="S51" s="1104">
        <f xml:space="preserve"> InpActive!S$431</f>
        <v>0</v>
      </c>
      <c r="T51" s="1104">
        <f xml:space="preserve"> InpActive!T$431</f>
        <v>0</v>
      </c>
      <c r="U51" s="1104">
        <f xml:space="preserve"> InpActive!U$431</f>
        <v>0</v>
      </c>
    </row>
    <row r="52" spans="1:21" s="42" customFormat="1" ht="12.75" hidden="1" customHeight="1" outlineLevel="1">
      <c r="A52" s="1117"/>
      <c r="B52" s="1117"/>
      <c r="C52" s="1118"/>
      <c r="D52" s="1283"/>
      <c r="E52" s="1106" t="s">
        <v>4986</v>
      </c>
      <c r="F52" s="1106"/>
      <c r="G52" s="1106" t="s">
        <v>1616</v>
      </c>
      <c r="H52" s="1106">
        <f xml:space="preserve"> SUM(J52:U52)</f>
        <v>0</v>
      </c>
      <c r="I52" s="1106"/>
      <c r="J52" s="1106">
        <f t="shared" ref="J52:U52" si="13" xml:space="preserve"> SUM(J49:J51)</f>
        <v>0</v>
      </c>
      <c r="K52" s="1106">
        <f t="shared" si="13"/>
        <v>0</v>
      </c>
      <c r="L52" s="1106">
        <f t="shared" si="13"/>
        <v>0</v>
      </c>
      <c r="M52" s="1106">
        <f t="shared" si="13"/>
        <v>0</v>
      </c>
      <c r="N52" s="1106">
        <f t="shared" si="13"/>
        <v>0</v>
      </c>
      <c r="O52" s="1106">
        <f t="shared" si="13"/>
        <v>0</v>
      </c>
      <c r="P52" s="1106">
        <f t="shared" si="13"/>
        <v>0</v>
      </c>
      <c r="Q52" s="1106">
        <f t="shared" si="13"/>
        <v>0</v>
      </c>
      <c r="R52" s="1106">
        <f t="shared" si="13"/>
        <v>0</v>
      </c>
      <c r="S52" s="1106">
        <f t="shared" si="13"/>
        <v>0</v>
      </c>
      <c r="T52" s="1106">
        <f t="shared" si="13"/>
        <v>0</v>
      </c>
      <c r="U52" s="1106">
        <f t="shared" si="13"/>
        <v>0</v>
      </c>
    </row>
    <row r="53" spans="1:21" s="42" customFormat="1" ht="12.75" hidden="1" customHeight="1" outlineLevel="1">
      <c r="A53" s="141"/>
      <c r="B53" s="141"/>
      <c r="C53" s="128"/>
      <c r="D53" s="131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s="42" customFormat="1" ht="12.75" hidden="1" customHeight="1" outlineLevel="1">
      <c r="A54" s="1117"/>
      <c r="B54" s="1117"/>
      <c r="C54" s="1118"/>
      <c r="D54" s="1283"/>
      <c r="E54" s="126" t="str">
        <f t="shared" ref="E54:U54" si="14" xml:space="preserve"> E$52</f>
        <v>Total direct procurement from customers - infrastructure cost - WN - real</v>
      </c>
      <c r="F54" s="126">
        <f t="shared" si="14"/>
        <v>0</v>
      </c>
      <c r="G54" s="126" t="str">
        <f t="shared" si="14"/>
        <v>£m</v>
      </c>
      <c r="H54" s="126">
        <f t="shared" si="14"/>
        <v>0</v>
      </c>
      <c r="I54" s="126">
        <f t="shared" si="14"/>
        <v>0</v>
      </c>
      <c r="J54" s="126">
        <f t="shared" si="14"/>
        <v>0</v>
      </c>
      <c r="K54" s="126">
        <f t="shared" si="14"/>
        <v>0</v>
      </c>
      <c r="L54" s="126">
        <f t="shared" si="14"/>
        <v>0</v>
      </c>
      <c r="M54" s="126">
        <f t="shared" si="14"/>
        <v>0</v>
      </c>
      <c r="N54" s="126">
        <f t="shared" si="14"/>
        <v>0</v>
      </c>
      <c r="O54" s="126">
        <f t="shared" si="14"/>
        <v>0</v>
      </c>
      <c r="P54" s="126">
        <f t="shared" si="14"/>
        <v>0</v>
      </c>
      <c r="Q54" s="126">
        <f t="shared" si="14"/>
        <v>0</v>
      </c>
      <c r="R54" s="126">
        <f t="shared" si="14"/>
        <v>0</v>
      </c>
      <c r="S54" s="126">
        <f t="shared" si="14"/>
        <v>0</v>
      </c>
      <c r="T54" s="126">
        <f t="shared" si="14"/>
        <v>0</v>
      </c>
      <c r="U54" s="126">
        <f t="shared" si="14"/>
        <v>0</v>
      </c>
    </row>
    <row r="55" spans="1:21" ht="12.75" hidden="1" customHeight="1" outlineLevel="1">
      <c r="D55" s="1291"/>
      <c r="E55" s="47" t="str">
        <f xml:space="preserve"> Index!E$81</f>
        <v>CPI(H): Fin year average - inflate from base year 2017-18 average</v>
      </c>
      <c r="F55" s="47">
        <f xml:space="preserve"> Index!F$81</f>
        <v>0</v>
      </c>
      <c r="G55" s="47" t="str">
        <f xml:space="preserve"> Index!G$81</f>
        <v>%</v>
      </c>
      <c r="H55" s="47">
        <f xml:space="preserve"> Index!H$81</f>
        <v>0</v>
      </c>
      <c r="I55" s="47">
        <f xml:space="preserve"> Index!I$81</f>
        <v>0</v>
      </c>
      <c r="J55" s="47">
        <f xml:space="preserve"> Index!J$81</f>
        <v>1.0240000000000002</v>
      </c>
      <c r="K55" s="47">
        <f xml:space="preserve"> Index!K$81</f>
        <v>1.045504</v>
      </c>
      <c r="L55" s="47">
        <f xml:space="preserve"> Index!L$81</f>
        <v>1.0664140800000002</v>
      </c>
      <c r="M55" s="47">
        <f xml:space="preserve"> Index!M$81</f>
        <v>1.0877423616000002</v>
      </c>
      <c r="N55" s="47">
        <f xml:space="preserve"> Index!N$81</f>
        <v>1.1094972088320003</v>
      </c>
      <c r="O55" s="47">
        <f xml:space="preserve"> Index!O$81</f>
        <v>1.1316871530086403</v>
      </c>
      <c r="P55" s="47">
        <f xml:space="preserve"> Index!P$81</f>
        <v>1.1543208960688132</v>
      </c>
      <c r="Q55" s="47">
        <f xml:space="preserve"> Index!Q$81</f>
        <v>1.1774073139901893</v>
      </c>
      <c r="R55" s="47">
        <f xml:space="preserve"> Index!R$81</f>
        <v>1.200955460269993</v>
      </c>
      <c r="S55" s="47">
        <f xml:space="preserve"> Index!S$81</f>
        <v>1.2249745694753928</v>
      </c>
      <c r="T55" s="47">
        <f xml:space="preserve"> Index!T$81</f>
        <v>1.2494740608649004</v>
      </c>
      <c r="U55" s="47">
        <f xml:space="preserve"> Index!U$81</f>
        <v>1.2744635420821988</v>
      </c>
    </row>
    <row r="56" spans="1:21" s="42" customFormat="1" ht="12.75" hidden="1" customHeight="1" outlineLevel="1">
      <c r="A56" s="1117"/>
      <c r="B56" s="1117"/>
      <c r="C56" s="1118"/>
      <c r="D56" s="1283"/>
      <c r="E56" s="126" t="s">
        <v>4987</v>
      </c>
      <c r="F56" s="126"/>
      <c r="G56" s="126" t="s">
        <v>1616</v>
      </c>
      <c r="H56" s="126">
        <f xml:space="preserve"> SUM(J56:U56)</f>
        <v>0</v>
      </c>
      <c r="I56" s="126"/>
      <c r="J56" s="126">
        <f t="shared" ref="J56:U56" si="15" xml:space="preserve"> J54 * J55</f>
        <v>0</v>
      </c>
      <c r="K56" s="126">
        <f t="shared" si="15"/>
        <v>0</v>
      </c>
      <c r="L56" s="126">
        <f t="shared" si="15"/>
        <v>0</v>
      </c>
      <c r="M56" s="126">
        <f t="shared" si="15"/>
        <v>0</v>
      </c>
      <c r="N56" s="126">
        <f t="shared" si="15"/>
        <v>0</v>
      </c>
      <c r="O56" s="126">
        <f t="shared" si="15"/>
        <v>0</v>
      </c>
      <c r="P56" s="126">
        <f t="shared" si="15"/>
        <v>0</v>
      </c>
      <c r="Q56" s="126">
        <f t="shared" si="15"/>
        <v>0</v>
      </c>
      <c r="R56" s="126">
        <f t="shared" si="15"/>
        <v>0</v>
      </c>
      <c r="S56" s="126">
        <f t="shared" si="15"/>
        <v>0</v>
      </c>
      <c r="T56" s="126">
        <f t="shared" si="15"/>
        <v>0</v>
      </c>
      <c r="U56" s="126">
        <f t="shared" si="15"/>
        <v>0</v>
      </c>
    </row>
    <row r="57" spans="1:21" ht="12.75" hidden="1" customHeight="1" outlineLevel="1"/>
    <row r="58" spans="1:21" ht="12.75" hidden="1" customHeight="1" outlineLevel="1">
      <c r="A58" s="1117"/>
      <c r="B58" s="1117"/>
      <c r="C58" s="1118"/>
      <c r="D58" s="1283"/>
      <c r="E58" s="126" t="str">
        <f t="shared" ref="E58:U58" si="16" xml:space="preserve"> E$56</f>
        <v>Total direct procurement from customers - infrastructure cost - WN - nominal POS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s="115" customFormat="1" ht="12.75" hidden="1" customHeight="1" outlineLevel="1">
      <c r="A59" s="1133"/>
      <c r="B59" s="1133"/>
      <c r="C59" s="1134"/>
      <c r="D59" s="1285"/>
      <c r="E59" s="1105" t="s">
        <v>4988</v>
      </c>
      <c r="F59" s="1105" t="s">
        <v>209</v>
      </c>
      <c r="G59" s="1105" t="s">
        <v>1616</v>
      </c>
      <c r="H59" s="1105">
        <f xml:space="preserve"> SUM(J59:U59)</f>
        <v>0</v>
      </c>
      <c r="I59" s="1105"/>
      <c r="J59" s="1105">
        <f t="shared" ref="J59:U59" si="17" xml:space="preserve"> J58</f>
        <v>0</v>
      </c>
      <c r="K59" s="1105">
        <f t="shared" si="17"/>
        <v>0</v>
      </c>
      <c r="L59" s="1105">
        <f t="shared" si="17"/>
        <v>0</v>
      </c>
      <c r="M59" s="1105">
        <f t="shared" si="17"/>
        <v>0</v>
      </c>
      <c r="N59" s="1105">
        <f t="shared" si="17"/>
        <v>0</v>
      </c>
      <c r="O59" s="1105">
        <f t="shared" si="17"/>
        <v>0</v>
      </c>
      <c r="P59" s="1105">
        <f t="shared" si="17"/>
        <v>0</v>
      </c>
      <c r="Q59" s="1105">
        <f t="shared" si="17"/>
        <v>0</v>
      </c>
      <c r="R59" s="1105">
        <f t="shared" si="17"/>
        <v>0</v>
      </c>
      <c r="S59" s="1105">
        <f t="shared" si="17"/>
        <v>0</v>
      </c>
      <c r="T59" s="1105">
        <f t="shared" si="17"/>
        <v>0</v>
      </c>
      <c r="U59" s="1105">
        <f t="shared" si="17"/>
        <v>0</v>
      </c>
    </row>
    <row r="60" spans="1:21" ht="12.75" hidden="1" customHeight="1" outlineLevel="1"/>
    <row r="61" spans="1:21" ht="12.75" hidden="1" customHeight="1" outlineLevel="1">
      <c r="B61" s="51" t="s">
        <v>4447</v>
      </c>
    </row>
    <row r="62" spans="1:21" ht="12.75" hidden="1" customHeight="1" outlineLevel="1">
      <c r="A62" s="1117"/>
      <c r="B62" s="1117"/>
      <c r="C62" s="1118"/>
      <c r="D62" s="1290"/>
      <c r="E62" s="1104" t="str">
        <f xml:space="preserve"> InpActive!E$386</f>
        <v>Adjustment to Wholesale revenue requirement - WN - real</v>
      </c>
      <c r="F62" s="1104">
        <f xml:space="preserve"> InpActive!F$386</f>
        <v>0</v>
      </c>
      <c r="G62" s="1104" t="str">
        <f xml:space="preserve"> InpActive!G$386</f>
        <v>£m</v>
      </c>
      <c r="H62" s="1104">
        <f xml:space="preserve"> InpActive!H$386</f>
        <v>0</v>
      </c>
      <c r="I62" s="1104">
        <f xml:space="preserve"> InpActive!I$386</f>
        <v>0</v>
      </c>
      <c r="J62" s="1104">
        <f xml:space="preserve"> InpActive!J$386</f>
        <v>0</v>
      </c>
      <c r="K62" s="1104">
        <f xml:space="preserve"> InpActive!K$386</f>
        <v>0</v>
      </c>
      <c r="L62" s="1104">
        <f xml:space="preserve"> InpActive!L$386</f>
        <v>0</v>
      </c>
      <c r="M62" s="1104">
        <f xml:space="preserve"> InpActive!M$386</f>
        <v>0</v>
      </c>
      <c r="N62" s="1104">
        <f xml:space="preserve"> InpActive!N$386</f>
        <v>0</v>
      </c>
      <c r="O62" s="1104">
        <f xml:space="preserve"> InpActive!O$386</f>
        <v>0</v>
      </c>
      <c r="P62" s="1104">
        <f xml:space="preserve"> InpActive!P$386</f>
        <v>0</v>
      </c>
      <c r="Q62" s="1104">
        <f xml:space="preserve"> InpActive!Q$386</f>
        <v>0</v>
      </c>
      <c r="R62" s="1104">
        <f xml:space="preserve"> InpActive!R$386</f>
        <v>0</v>
      </c>
      <c r="S62" s="1104">
        <f xml:space="preserve"> InpActive!S$386</f>
        <v>0</v>
      </c>
      <c r="T62" s="1104">
        <f xml:space="preserve"> InpActive!T$386</f>
        <v>0</v>
      </c>
      <c r="U62" s="1104">
        <f xml:space="preserve"> InpActive!U$386</f>
        <v>0</v>
      </c>
    </row>
    <row r="63" spans="1:21" ht="12.75" hidden="1" customHeight="1" outlineLevel="1">
      <c r="D63" s="1291"/>
      <c r="E63" s="47" t="str">
        <f xml:space="preserve"> Index!E$81</f>
        <v>CPI(H): Fin year average - inflate from base year 2017-18 average</v>
      </c>
      <c r="F63" s="47">
        <f xml:space="preserve"> Index!F$81</f>
        <v>0</v>
      </c>
      <c r="G63" s="47" t="str">
        <f xml:space="preserve"> Index!G$81</f>
        <v>%</v>
      </c>
      <c r="H63" s="47">
        <f xml:space="preserve"> Index!H$81</f>
        <v>0</v>
      </c>
      <c r="I63" s="47">
        <f xml:space="preserve"> Index!I$81</f>
        <v>0</v>
      </c>
      <c r="J63" s="47">
        <f xml:space="preserve"> Index!J$81</f>
        <v>1.0240000000000002</v>
      </c>
      <c r="K63" s="47">
        <f xml:space="preserve"> Index!K$81</f>
        <v>1.045504</v>
      </c>
      <c r="L63" s="47">
        <f xml:space="preserve"> Index!L$81</f>
        <v>1.0664140800000002</v>
      </c>
      <c r="M63" s="47">
        <f xml:space="preserve"> Index!M$81</f>
        <v>1.0877423616000002</v>
      </c>
      <c r="N63" s="47">
        <f xml:space="preserve"> Index!N$81</f>
        <v>1.1094972088320003</v>
      </c>
      <c r="O63" s="47">
        <f xml:space="preserve"> Index!O$81</f>
        <v>1.1316871530086403</v>
      </c>
      <c r="P63" s="47">
        <f xml:space="preserve"> Index!P$81</f>
        <v>1.1543208960688132</v>
      </c>
      <c r="Q63" s="47">
        <f xml:space="preserve"> Index!Q$81</f>
        <v>1.1774073139901893</v>
      </c>
      <c r="R63" s="47">
        <f xml:space="preserve"> Index!R$81</f>
        <v>1.200955460269993</v>
      </c>
      <c r="S63" s="47">
        <f xml:space="preserve"> Index!S$81</f>
        <v>1.2249745694753928</v>
      </c>
      <c r="T63" s="47">
        <f xml:space="preserve"> Index!T$81</f>
        <v>1.2494740608649004</v>
      </c>
      <c r="U63" s="47">
        <f xml:space="preserve"> Index!U$81</f>
        <v>1.2744635420821988</v>
      </c>
    </row>
    <row r="64" spans="1:21" ht="12.75" hidden="1" customHeight="1" outlineLevel="1">
      <c r="A64" s="1117"/>
      <c r="B64" s="1117"/>
      <c r="C64" s="1118"/>
      <c r="D64" s="1283"/>
      <c r="E64" s="126" t="s">
        <v>4989</v>
      </c>
      <c r="F64" s="126"/>
      <c r="G64" s="126" t="s">
        <v>1616</v>
      </c>
      <c r="H64" s="126">
        <f xml:space="preserve"> SUM(J64:U64)</f>
        <v>0</v>
      </c>
      <c r="I64" s="126"/>
      <c r="J64" s="126">
        <f t="shared" ref="J64:U64" si="18" xml:space="preserve"> IF(J62 = "na", 0, J62 * J63)</f>
        <v>0</v>
      </c>
      <c r="K64" s="126">
        <f t="shared" si="18"/>
        <v>0</v>
      </c>
      <c r="L64" s="126">
        <f t="shared" si="18"/>
        <v>0</v>
      </c>
      <c r="M64" s="126">
        <f t="shared" si="18"/>
        <v>0</v>
      </c>
      <c r="N64" s="126">
        <f t="shared" si="18"/>
        <v>0</v>
      </c>
      <c r="O64" s="126">
        <f t="shared" si="18"/>
        <v>0</v>
      </c>
      <c r="P64" s="126">
        <f t="shared" si="18"/>
        <v>0</v>
      </c>
      <c r="Q64" s="126">
        <f t="shared" si="18"/>
        <v>0</v>
      </c>
      <c r="R64" s="126">
        <f t="shared" si="18"/>
        <v>0</v>
      </c>
      <c r="S64" s="126">
        <f t="shared" si="18"/>
        <v>0</v>
      </c>
      <c r="T64" s="126">
        <f t="shared" si="18"/>
        <v>0</v>
      </c>
      <c r="U64" s="126">
        <f t="shared" si="18"/>
        <v>0</v>
      </c>
    </row>
    <row r="65" spans="1:21" ht="12.75" hidden="1" customHeight="1" outlineLevel="1"/>
    <row r="66" spans="1:21" ht="12.75" hidden="1" customHeight="1" outlineLevel="1">
      <c r="B66" s="51" t="s">
        <v>752</v>
      </c>
    </row>
    <row r="67" spans="1:21" ht="12.75" hidden="1" customHeight="1" outlineLevel="1">
      <c r="C67" s="50" t="s">
        <v>4449</v>
      </c>
    </row>
    <row r="68" spans="1:21" s="42" customFormat="1" ht="12.75" hidden="1" customHeight="1" outlineLevel="1">
      <c r="A68" s="1117"/>
      <c r="B68" s="1117"/>
      <c r="C68" s="126"/>
      <c r="D68" s="1304"/>
      <c r="E68" s="1104" t="str">
        <f xml:space="preserve"> InpActive!E$398</f>
        <v>Water network - Totex (+ or -) Value Chosen - active - real</v>
      </c>
      <c r="F68" s="1104">
        <f xml:space="preserve"> InpActive!F$398</f>
        <v>0</v>
      </c>
      <c r="G68" s="1104" t="str">
        <f xml:space="preserve"> InpActive!G$398</f>
        <v>£m</v>
      </c>
      <c r="H68" s="1104">
        <f xml:space="preserve"> InpActive!H$398</f>
        <v>-7.6778081506655154</v>
      </c>
      <c r="I68" s="1104">
        <f xml:space="preserve"> InpActive!I$398</f>
        <v>0</v>
      </c>
      <c r="J68" s="1104">
        <f xml:space="preserve"> InpActive!J$398</f>
        <v>0</v>
      </c>
      <c r="K68" s="1104">
        <f xml:space="preserve"> InpActive!K$398</f>
        <v>0</v>
      </c>
      <c r="L68" s="1104">
        <f xml:space="preserve"> InpActive!L$398</f>
        <v>-1.5776239636346625</v>
      </c>
      <c r="M68" s="1104">
        <f xml:space="preserve"> InpActive!M$398</f>
        <v>-4.5225602233961899</v>
      </c>
      <c r="N68" s="1104">
        <f xml:space="preserve"> InpActive!N$398</f>
        <v>-1.5776239636346625</v>
      </c>
      <c r="O68" s="1104">
        <f xml:space="preserve"> InpActive!O$398</f>
        <v>0</v>
      </c>
      <c r="P68" s="1104">
        <f xml:space="preserve"> InpActive!P$398</f>
        <v>0</v>
      </c>
      <c r="Q68" s="1104">
        <f xml:space="preserve"> InpActive!Q$398</f>
        <v>0</v>
      </c>
      <c r="R68" s="1104">
        <f xml:space="preserve"> InpActive!R$398</f>
        <v>0</v>
      </c>
      <c r="S68" s="1104">
        <f xml:space="preserve"> InpActive!S$398</f>
        <v>0</v>
      </c>
      <c r="T68" s="1104">
        <f xml:space="preserve"> InpActive!T$398</f>
        <v>0</v>
      </c>
      <c r="U68" s="1104">
        <f xml:space="preserve"> InpActive!U$398</f>
        <v>0</v>
      </c>
    </row>
    <row r="69" spans="1:21" s="42" customFormat="1" ht="12.75" hidden="1" customHeight="1" outlineLevel="1">
      <c r="A69" s="1117"/>
      <c r="B69" s="1117"/>
      <c r="C69" s="126"/>
      <c r="D69" s="1304"/>
      <c r="E69" s="1104" t="str">
        <f xml:space="preserve"> InpActive!E$399</f>
        <v>Water network - WRFIM (+ or -) Value Chosen - active - real</v>
      </c>
      <c r="F69" s="1104">
        <f xml:space="preserve"> InpActive!F$399</f>
        <v>0</v>
      </c>
      <c r="G69" s="1104" t="str">
        <f xml:space="preserve"> InpActive!G$399</f>
        <v>£m</v>
      </c>
      <c r="H69" s="1104">
        <f xml:space="preserve"> InpActive!H$399</f>
        <v>-8.6328387281180474E-2</v>
      </c>
      <c r="I69" s="1104">
        <f xml:space="preserve"> InpActive!I$399</f>
        <v>0</v>
      </c>
      <c r="J69" s="1104">
        <f xml:space="preserve"> InpActive!J$399</f>
        <v>0</v>
      </c>
      <c r="K69" s="1104">
        <f xml:space="preserve"> InpActive!K$399</f>
        <v>0</v>
      </c>
      <c r="L69" s="1104">
        <f xml:space="preserve"> InpActive!L$399</f>
        <v>-1.7738621471665557E-2</v>
      </c>
      <c r="M69" s="1104">
        <f xml:space="preserve"> InpActive!M$399</f>
        <v>-5.0851144337849354E-2</v>
      </c>
      <c r="N69" s="1104">
        <f xml:space="preserve"> InpActive!N$399</f>
        <v>-1.7738621471665557E-2</v>
      </c>
      <c r="O69" s="1104">
        <f xml:space="preserve"> InpActive!O$399</f>
        <v>0</v>
      </c>
      <c r="P69" s="1104">
        <f xml:space="preserve"> InpActive!P$399</f>
        <v>0</v>
      </c>
      <c r="Q69" s="1104">
        <f xml:space="preserve"> InpActive!Q$399</f>
        <v>0</v>
      </c>
      <c r="R69" s="1104">
        <f xml:space="preserve"> InpActive!R$399</f>
        <v>0</v>
      </c>
      <c r="S69" s="1104">
        <f xml:space="preserve"> InpActive!S$399</f>
        <v>0</v>
      </c>
      <c r="T69" s="1104">
        <f xml:space="preserve"> InpActive!T$399</f>
        <v>0</v>
      </c>
      <c r="U69" s="1104">
        <f xml:space="preserve"> InpActive!U$399</f>
        <v>0</v>
      </c>
    </row>
    <row r="70" spans="1:21" ht="4.5" hidden="1" customHeight="1" outlineLevel="1">
      <c r="C70" s="6"/>
      <c r="D70" s="139"/>
      <c r="E70" s="638"/>
      <c r="F70" s="638"/>
      <c r="G70" s="638"/>
      <c r="H70" s="638"/>
      <c r="I70" s="638"/>
      <c r="J70" s="638"/>
      <c r="K70" s="638"/>
      <c r="L70" s="638"/>
      <c r="M70" s="638"/>
      <c r="N70" s="638"/>
      <c r="O70" s="638"/>
      <c r="P70" s="638"/>
      <c r="Q70" s="638"/>
      <c r="R70" s="638"/>
      <c r="S70" s="638"/>
      <c r="T70" s="638"/>
      <c r="U70" s="638"/>
    </row>
    <row r="71" spans="1:21" ht="13" hidden="1" outlineLevel="1">
      <c r="E71" s="47" t="str">
        <f xml:space="preserve"> InpActive!E$37</f>
        <v>Statutory corporation tax rate</v>
      </c>
      <c r="F71" s="47" t="str">
        <f xml:space="preserve"> InpActive!F$37</f>
        <v>Global input</v>
      </c>
      <c r="G71" s="47" t="str">
        <f xml:space="preserve"> InpActive!G$37</f>
        <v>%</v>
      </c>
      <c r="H71" s="47">
        <f xml:space="preserve"> InpActive!H$37</f>
        <v>0</v>
      </c>
      <c r="I71" s="47">
        <f xml:space="preserve"> InpActive!I$37</f>
        <v>0</v>
      </c>
      <c r="J71" s="47">
        <f xml:space="preserve"> InpActive!J$37</f>
        <v>0</v>
      </c>
      <c r="K71" s="47">
        <f xml:space="preserve"> InpActive!K$37</f>
        <v>0</v>
      </c>
      <c r="L71" s="47">
        <f xml:space="preserve"> InpActive!L$37</f>
        <v>0.17</v>
      </c>
      <c r="M71" s="47">
        <f xml:space="preserve"> InpActive!M$37</f>
        <v>0.17</v>
      </c>
      <c r="N71" s="47">
        <f xml:space="preserve"> InpActive!N$37</f>
        <v>0.17</v>
      </c>
      <c r="O71" s="47">
        <f xml:space="preserve"> InpActive!O$37</f>
        <v>0.17</v>
      </c>
      <c r="P71" s="47">
        <f xml:space="preserve"> InpActive!P$37</f>
        <v>0.17</v>
      </c>
      <c r="Q71" s="47">
        <f xml:space="preserve"> InpActive!Q$37</f>
        <v>0.17</v>
      </c>
      <c r="R71" s="47">
        <f xml:space="preserve"> InpActive!R$37</f>
        <v>0.17</v>
      </c>
      <c r="S71" s="47">
        <f xml:space="preserve"> InpActive!S$37</f>
        <v>0.17</v>
      </c>
      <c r="T71" s="47">
        <f xml:space="preserve"> InpActive!T$37</f>
        <v>0.17</v>
      </c>
      <c r="U71" s="47">
        <f xml:space="preserve"> InpActive!U$37</f>
        <v>0.17</v>
      </c>
    </row>
    <row r="72" spans="1:21" ht="4.5" hidden="1" customHeight="1" outlineLevel="1">
      <c r="C72" s="6"/>
      <c r="D72" s="139"/>
      <c r="E72" s="638"/>
      <c r="F72" s="638"/>
      <c r="G72" s="638"/>
      <c r="H72" s="638"/>
      <c r="I72" s="638"/>
      <c r="J72" s="638"/>
      <c r="K72" s="638"/>
      <c r="L72" s="638"/>
      <c r="M72" s="638"/>
      <c r="N72" s="638"/>
      <c r="O72" s="638"/>
      <c r="P72" s="638"/>
      <c r="Q72" s="638"/>
      <c r="R72" s="638"/>
      <c r="S72" s="638"/>
      <c r="T72" s="638"/>
      <c r="U72" s="638"/>
    </row>
    <row r="73" spans="1:21" s="1083" customFormat="1" ht="13" hidden="1" outlineLevel="1">
      <c r="A73" s="1127"/>
      <c r="B73" s="1127"/>
      <c r="C73" s="1128"/>
      <c r="D73" s="1282"/>
      <c r="E73" s="1100" t="s">
        <v>4990</v>
      </c>
      <c r="F73" s="1100"/>
      <c r="G73" s="1100" t="s">
        <v>1616</v>
      </c>
      <c r="H73" s="1100">
        <f xml:space="preserve"> SUM(J73:U73)</f>
        <v>-1.3052273856131376</v>
      </c>
      <c r="I73" s="1100"/>
      <c r="J73" s="1100">
        <f t="shared" ref="J73:U73" si="19" xml:space="preserve"> J68 * J$71</f>
        <v>0</v>
      </c>
      <c r="K73" s="1100">
        <f t="shared" si="19"/>
        <v>0</v>
      </c>
      <c r="L73" s="1100">
        <f t="shared" si="19"/>
        <v>-0.26819607381789262</v>
      </c>
      <c r="M73" s="1100">
        <f t="shared" si="19"/>
        <v>-0.76883523797735231</v>
      </c>
      <c r="N73" s="1100">
        <f t="shared" si="19"/>
        <v>-0.26819607381789262</v>
      </c>
      <c r="O73" s="1100">
        <f t="shared" si="19"/>
        <v>0</v>
      </c>
      <c r="P73" s="1100">
        <f t="shared" si="19"/>
        <v>0</v>
      </c>
      <c r="Q73" s="1100">
        <f t="shared" si="19"/>
        <v>0</v>
      </c>
      <c r="R73" s="1100">
        <f t="shared" si="19"/>
        <v>0</v>
      </c>
      <c r="S73" s="1100">
        <f t="shared" si="19"/>
        <v>0</v>
      </c>
      <c r="T73" s="1100">
        <f t="shared" si="19"/>
        <v>0</v>
      </c>
      <c r="U73" s="1100">
        <f t="shared" si="19"/>
        <v>0</v>
      </c>
    </row>
    <row r="74" spans="1:21" s="1083" customFormat="1" ht="13" hidden="1" outlineLevel="1">
      <c r="A74" s="1127"/>
      <c r="B74" s="1127"/>
      <c r="C74" s="1128"/>
      <c r="D74" s="1282"/>
      <c r="E74" s="1100" t="s">
        <v>4991</v>
      </c>
      <c r="F74" s="1100"/>
      <c r="G74" s="1100" t="s">
        <v>1616</v>
      </c>
      <c r="H74" s="1100">
        <f xml:space="preserve"> SUM(J74:U74)</f>
        <v>-1.467582583780068E-2</v>
      </c>
      <c r="I74" s="1100"/>
      <c r="J74" s="1100">
        <f t="shared" ref="J74:U74" si="20" xml:space="preserve"> J69 * J$71</f>
        <v>0</v>
      </c>
      <c r="K74" s="1100">
        <f t="shared" si="20"/>
        <v>0</v>
      </c>
      <c r="L74" s="1100">
        <f t="shared" si="20"/>
        <v>-3.0155656501831447E-3</v>
      </c>
      <c r="M74" s="1100">
        <f t="shared" si="20"/>
        <v>-8.64469453743439E-3</v>
      </c>
      <c r="N74" s="1100">
        <f t="shared" si="20"/>
        <v>-3.0155656501831447E-3</v>
      </c>
      <c r="O74" s="1100">
        <f t="shared" si="20"/>
        <v>0</v>
      </c>
      <c r="P74" s="1100">
        <f t="shared" si="20"/>
        <v>0</v>
      </c>
      <c r="Q74" s="1100">
        <f t="shared" si="20"/>
        <v>0</v>
      </c>
      <c r="R74" s="1100">
        <f t="shared" si="20"/>
        <v>0</v>
      </c>
      <c r="S74" s="1100">
        <f t="shared" si="20"/>
        <v>0</v>
      </c>
      <c r="T74" s="1100">
        <f t="shared" si="20"/>
        <v>0</v>
      </c>
      <c r="U74" s="1100">
        <f t="shared" si="20"/>
        <v>0</v>
      </c>
    </row>
    <row r="75" spans="1:21" s="1082" customFormat="1" ht="13" hidden="1" outlineLevel="1">
      <c r="A75" s="113"/>
      <c r="B75" s="113"/>
      <c r="C75" s="114"/>
      <c r="D75" s="121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</row>
    <row r="76" spans="1:21" s="42" customFormat="1" ht="12.75" hidden="1" customHeight="1" outlineLevel="1">
      <c r="A76" s="1117"/>
      <c r="B76" s="1117"/>
      <c r="C76" s="126"/>
      <c r="D76" s="1304"/>
      <c r="E76" s="1104" t="str">
        <f xml:space="preserve"> InpActive!E$398</f>
        <v>Water network - Totex (+ or -) Value Chosen - active - real</v>
      </c>
      <c r="F76" s="1104">
        <f xml:space="preserve"> InpActive!F$398</f>
        <v>0</v>
      </c>
      <c r="G76" s="1104" t="str">
        <f xml:space="preserve"> InpActive!G$398</f>
        <v>£m</v>
      </c>
      <c r="H76" s="1104">
        <f xml:space="preserve"> InpActive!H$398</f>
        <v>-7.6778081506655154</v>
      </c>
      <c r="I76" s="1104">
        <f xml:space="preserve"> InpActive!I$398</f>
        <v>0</v>
      </c>
      <c r="J76" s="1104">
        <f xml:space="preserve"> InpActive!J$398</f>
        <v>0</v>
      </c>
      <c r="K76" s="1104">
        <f xml:space="preserve"> InpActive!K$398</f>
        <v>0</v>
      </c>
      <c r="L76" s="1104">
        <f xml:space="preserve"> InpActive!L$398</f>
        <v>-1.5776239636346625</v>
      </c>
      <c r="M76" s="1104">
        <f xml:space="preserve"> InpActive!M$398</f>
        <v>-4.5225602233961899</v>
      </c>
      <c r="N76" s="1104">
        <f xml:space="preserve"> InpActive!N$398</f>
        <v>-1.5776239636346625</v>
      </c>
      <c r="O76" s="1104">
        <f xml:space="preserve"> InpActive!O$398</f>
        <v>0</v>
      </c>
      <c r="P76" s="1104">
        <f xml:space="preserve"> InpActive!P$398</f>
        <v>0</v>
      </c>
      <c r="Q76" s="1104">
        <f xml:space="preserve"> InpActive!Q$398</f>
        <v>0</v>
      </c>
      <c r="R76" s="1104">
        <f xml:space="preserve"> InpActive!R$398</f>
        <v>0</v>
      </c>
      <c r="S76" s="1104">
        <f xml:space="preserve"> InpActive!S$398</f>
        <v>0</v>
      </c>
      <c r="T76" s="1104">
        <f xml:space="preserve"> InpActive!T$398</f>
        <v>0</v>
      </c>
      <c r="U76" s="1104">
        <f xml:space="preserve"> InpActive!U$398</f>
        <v>0</v>
      </c>
    </row>
    <row r="77" spans="1:21" s="42" customFormat="1" ht="12.75" hidden="1" customHeight="1" outlineLevel="1">
      <c r="A77" s="1117"/>
      <c r="B77" s="1117"/>
      <c r="C77" s="126"/>
      <c r="D77" s="1304"/>
      <c r="E77" s="1104" t="str">
        <f xml:space="preserve"> InpActive!E$399</f>
        <v>Water network - WRFIM (+ or -) Value Chosen - active - real</v>
      </c>
      <c r="F77" s="1104">
        <f xml:space="preserve"> InpActive!F$399</f>
        <v>0</v>
      </c>
      <c r="G77" s="1104" t="str">
        <f xml:space="preserve"> InpActive!G$399</f>
        <v>£m</v>
      </c>
      <c r="H77" s="1104">
        <f xml:space="preserve"> InpActive!H$399</f>
        <v>-8.6328387281180474E-2</v>
      </c>
      <c r="I77" s="1104">
        <f xml:space="preserve"> InpActive!I$399</f>
        <v>0</v>
      </c>
      <c r="J77" s="1104">
        <f xml:space="preserve"> InpActive!J$399</f>
        <v>0</v>
      </c>
      <c r="K77" s="1104">
        <f xml:space="preserve"> InpActive!K$399</f>
        <v>0</v>
      </c>
      <c r="L77" s="1104">
        <f xml:space="preserve"> InpActive!L$399</f>
        <v>-1.7738621471665557E-2</v>
      </c>
      <c r="M77" s="1104">
        <f xml:space="preserve"> InpActive!M$399</f>
        <v>-5.0851144337849354E-2</v>
      </c>
      <c r="N77" s="1104">
        <f xml:space="preserve"> InpActive!N$399</f>
        <v>-1.7738621471665557E-2</v>
      </c>
      <c r="O77" s="1104">
        <f xml:space="preserve"> InpActive!O$399</f>
        <v>0</v>
      </c>
      <c r="P77" s="1104">
        <f xml:space="preserve"> InpActive!P$399</f>
        <v>0</v>
      </c>
      <c r="Q77" s="1104">
        <f xml:space="preserve"> InpActive!Q$399</f>
        <v>0</v>
      </c>
      <c r="R77" s="1104">
        <f xml:space="preserve"> InpActive!R$399</f>
        <v>0</v>
      </c>
      <c r="S77" s="1104">
        <f xml:space="preserve"> InpActive!S$399</f>
        <v>0</v>
      </c>
      <c r="T77" s="1104">
        <f xml:space="preserve"> InpActive!T$399</f>
        <v>0</v>
      </c>
      <c r="U77" s="1104">
        <f xml:space="preserve"> InpActive!U$399</f>
        <v>0</v>
      </c>
    </row>
    <row r="78" spans="1:21" ht="4.5" hidden="1" customHeight="1" outlineLevel="1">
      <c r="C78" s="6"/>
      <c r="D78" s="139"/>
      <c r="E78" s="638"/>
      <c r="F78" s="638"/>
      <c r="G78" s="638"/>
      <c r="H78" s="638"/>
      <c r="I78" s="638"/>
      <c r="J78" s="638"/>
      <c r="K78" s="638"/>
      <c r="L78" s="638"/>
      <c r="M78" s="638"/>
      <c r="N78" s="638"/>
      <c r="O78" s="638"/>
      <c r="P78" s="638"/>
      <c r="Q78" s="638"/>
      <c r="R78" s="638"/>
      <c r="S78" s="638"/>
      <c r="T78" s="638"/>
      <c r="U78" s="638"/>
    </row>
    <row r="79" spans="1:21" s="299" customFormat="1" ht="13" hidden="1" outlineLevel="1">
      <c r="A79" s="1127"/>
      <c r="B79" s="1127"/>
      <c r="C79" s="1128"/>
      <c r="D79" s="1282" t="s">
        <v>4437</v>
      </c>
      <c r="E79" s="126" t="str">
        <f t="shared" ref="E79:U79" si="21" xml:space="preserve"> E$73</f>
        <v>Water network - Totex (+ or -) Value Chosen - active - tax - real</v>
      </c>
      <c r="F79" s="126">
        <f t="shared" si="21"/>
        <v>0</v>
      </c>
      <c r="G79" s="126" t="str">
        <f t="shared" si="21"/>
        <v>£m</v>
      </c>
      <c r="H79" s="126">
        <f t="shared" si="21"/>
        <v>-1.3052273856131376</v>
      </c>
      <c r="I79" s="126">
        <f t="shared" si="21"/>
        <v>0</v>
      </c>
      <c r="J79" s="126">
        <f t="shared" si="21"/>
        <v>0</v>
      </c>
      <c r="K79" s="126">
        <f t="shared" si="21"/>
        <v>0</v>
      </c>
      <c r="L79" s="126">
        <f t="shared" si="21"/>
        <v>-0.26819607381789262</v>
      </c>
      <c r="M79" s="126">
        <f t="shared" si="21"/>
        <v>-0.76883523797735231</v>
      </c>
      <c r="N79" s="126">
        <f t="shared" si="21"/>
        <v>-0.26819607381789262</v>
      </c>
      <c r="O79" s="126">
        <f t="shared" si="21"/>
        <v>0</v>
      </c>
      <c r="P79" s="126">
        <f t="shared" si="21"/>
        <v>0</v>
      </c>
      <c r="Q79" s="126">
        <f t="shared" si="21"/>
        <v>0</v>
      </c>
      <c r="R79" s="126">
        <f t="shared" si="21"/>
        <v>0</v>
      </c>
      <c r="S79" s="126">
        <f t="shared" si="21"/>
        <v>0</v>
      </c>
      <c r="T79" s="126">
        <f t="shared" si="21"/>
        <v>0</v>
      </c>
      <c r="U79" s="126">
        <f t="shared" si="21"/>
        <v>0</v>
      </c>
    </row>
    <row r="80" spans="1:21" s="299" customFormat="1" ht="13" hidden="1" outlineLevel="1">
      <c r="A80" s="1127"/>
      <c r="B80" s="1127"/>
      <c r="C80" s="1128"/>
      <c r="D80" s="1282" t="s">
        <v>4437</v>
      </c>
      <c r="E80" s="126" t="str">
        <f t="shared" ref="E80:U80" si="22" xml:space="preserve"> E$74</f>
        <v>Water network - WRFIM (+ or -) Value Chosen - active - tax - real</v>
      </c>
      <c r="F80" s="126">
        <f t="shared" si="22"/>
        <v>0</v>
      </c>
      <c r="G80" s="126" t="str">
        <f t="shared" si="22"/>
        <v>£m</v>
      </c>
      <c r="H80" s="126">
        <f t="shared" si="22"/>
        <v>-1.467582583780068E-2</v>
      </c>
      <c r="I80" s="126">
        <f t="shared" si="22"/>
        <v>0</v>
      </c>
      <c r="J80" s="126">
        <f t="shared" si="22"/>
        <v>0</v>
      </c>
      <c r="K80" s="126">
        <f t="shared" si="22"/>
        <v>0</v>
      </c>
      <c r="L80" s="126">
        <f t="shared" si="22"/>
        <v>-3.0155656501831447E-3</v>
      </c>
      <c r="M80" s="126">
        <f t="shared" si="22"/>
        <v>-8.64469453743439E-3</v>
      </c>
      <c r="N80" s="126">
        <f t="shared" si="22"/>
        <v>-3.0155656501831447E-3</v>
      </c>
      <c r="O80" s="126">
        <f t="shared" si="22"/>
        <v>0</v>
      </c>
      <c r="P80" s="126">
        <f t="shared" si="22"/>
        <v>0</v>
      </c>
      <c r="Q80" s="126">
        <f t="shared" si="22"/>
        <v>0</v>
      </c>
      <c r="R80" s="126">
        <f t="shared" si="22"/>
        <v>0</v>
      </c>
      <c r="S80" s="126">
        <f t="shared" si="22"/>
        <v>0</v>
      </c>
      <c r="T80" s="126">
        <f t="shared" si="22"/>
        <v>0</v>
      </c>
      <c r="U80" s="126">
        <f t="shared" si="22"/>
        <v>0</v>
      </c>
    </row>
    <row r="81" spans="1:21" ht="4.5" hidden="1" customHeight="1" outlineLevel="1">
      <c r="C81" s="6"/>
      <c r="D81" s="139"/>
      <c r="E81" s="638"/>
      <c r="F81" s="638"/>
      <c r="G81" s="638"/>
      <c r="H81" s="638"/>
      <c r="I81" s="638"/>
      <c r="J81" s="638"/>
      <c r="K81" s="638"/>
      <c r="L81" s="638"/>
      <c r="M81" s="638"/>
      <c r="N81" s="638"/>
      <c r="O81" s="638"/>
      <c r="P81" s="638"/>
      <c r="Q81" s="638"/>
      <c r="R81" s="638"/>
      <c r="S81" s="638"/>
      <c r="T81" s="638"/>
      <c r="U81" s="638"/>
    </row>
    <row r="82" spans="1:21" s="299" customFormat="1" ht="13" hidden="1" outlineLevel="1">
      <c r="A82" s="1127"/>
      <c r="B82" s="1127"/>
      <c r="C82" s="1128"/>
      <c r="D82" s="1282"/>
      <c r="E82" s="1100" t="s">
        <v>4992</v>
      </c>
      <c r="F82" s="1100"/>
      <c r="G82" s="1100" t="s">
        <v>1616</v>
      </c>
      <c r="H82" s="1100">
        <f xml:space="preserve"> SUM(J82:U82)</f>
        <v>-6.3725807650523771</v>
      </c>
      <c r="I82" s="1100"/>
      <c r="J82" s="1100">
        <f t="shared" ref="J82:U82" si="23" xml:space="preserve"> J76 - J79</f>
        <v>0</v>
      </c>
      <c r="K82" s="1100">
        <f t="shared" si="23"/>
        <v>0</v>
      </c>
      <c r="L82" s="1100">
        <f t="shared" si="23"/>
        <v>-1.3094278898167699</v>
      </c>
      <c r="M82" s="1100">
        <f t="shared" si="23"/>
        <v>-3.7537249854188377</v>
      </c>
      <c r="N82" s="1100">
        <f t="shared" si="23"/>
        <v>-1.3094278898167699</v>
      </c>
      <c r="O82" s="1100">
        <f t="shared" si="23"/>
        <v>0</v>
      </c>
      <c r="P82" s="1100">
        <f t="shared" si="23"/>
        <v>0</v>
      </c>
      <c r="Q82" s="1100">
        <f t="shared" si="23"/>
        <v>0</v>
      </c>
      <c r="R82" s="1100">
        <f t="shared" si="23"/>
        <v>0</v>
      </c>
      <c r="S82" s="1100">
        <f t="shared" si="23"/>
        <v>0</v>
      </c>
      <c r="T82" s="1100">
        <f t="shared" si="23"/>
        <v>0</v>
      </c>
      <c r="U82" s="1100">
        <f t="shared" si="23"/>
        <v>0</v>
      </c>
    </row>
    <row r="83" spans="1:21" s="299" customFormat="1" ht="13" hidden="1" outlineLevel="1">
      <c r="A83" s="1127"/>
      <c r="B83" s="1127"/>
      <c r="C83" s="1128"/>
      <c r="D83" s="1282"/>
      <c r="E83" s="1100" t="s">
        <v>4993</v>
      </c>
      <c r="F83" s="1100"/>
      <c r="G83" s="1100" t="s">
        <v>1616</v>
      </c>
      <c r="H83" s="1100">
        <f xml:space="preserve"> SUM(J83:U83)</f>
        <v>-7.1652561443379781E-2</v>
      </c>
      <c r="I83" s="1100"/>
      <c r="J83" s="1100">
        <f t="shared" ref="J83:U83" si="24" xml:space="preserve"> J77 - J80</f>
        <v>0</v>
      </c>
      <c r="K83" s="1100">
        <f t="shared" si="24"/>
        <v>0</v>
      </c>
      <c r="L83" s="1100">
        <f t="shared" si="24"/>
        <v>-1.4723055821482412E-2</v>
      </c>
      <c r="M83" s="1100">
        <f t="shared" si="24"/>
        <v>-4.2206449800414964E-2</v>
      </c>
      <c r="N83" s="1100">
        <f t="shared" si="24"/>
        <v>-1.4723055821482412E-2</v>
      </c>
      <c r="O83" s="1100">
        <f t="shared" si="24"/>
        <v>0</v>
      </c>
      <c r="P83" s="1100">
        <f t="shared" si="24"/>
        <v>0</v>
      </c>
      <c r="Q83" s="1100">
        <f t="shared" si="24"/>
        <v>0</v>
      </c>
      <c r="R83" s="1100">
        <f t="shared" si="24"/>
        <v>0</v>
      </c>
      <c r="S83" s="1100">
        <f t="shared" si="24"/>
        <v>0</v>
      </c>
      <c r="T83" s="1100">
        <f t="shared" si="24"/>
        <v>0</v>
      </c>
      <c r="U83" s="1100">
        <f t="shared" si="24"/>
        <v>0</v>
      </c>
    </row>
    <row r="84" spans="1:21" s="299" customFormat="1" ht="13" hidden="1" outlineLevel="1">
      <c r="A84" s="235"/>
      <c r="B84" s="235"/>
      <c r="C84" s="298"/>
      <c r="D84" s="291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</row>
    <row r="85" spans="1:21" ht="13" hidden="1" outlineLevel="1">
      <c r="E85" s="112" t="str">
        <f xml:space="preserve"> InpActive!E$393</f>
        <v>Totex - Tax allowance switch - WN</v>
      </c>
      <c r="F85" s="112">
        <f xml:space="preserve"> InpActive!F$393</f>
        <v>0</v>
      </c>
      <c r="G85" s="112" t="str">
        <f xml:space="preserve"> InpActive!G$393</f>
        <v>0 = Allowed, 1 = Not allowed</v>
      </c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 hidden="1" outlineLevel="1">
      <c r="E86" s="112" t="str">
        <f xml:space="preserve"> InpActive!E$394</f>
        <v>WRFIM - Tax allowance switch - WN</v>
      </c>
      <c r="F86" s="112">
        <f xml:space="preserve"> InpActive!F$394</f>
        <v>0</v>
      </c>
      <c r="G86" s="112" t="str">
        <f xml:space="preserve"> InpActive!G$394</f>
        <v>0 = Allowed, 1 = Not allowed</v>
      </c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4.5" hidden="1" customHeight="1" outlineLevel="1">
      <c r="C87" s="6"/>
      <c r="D87" s="139"/>
      <c r="E87" s="638"/>
      <c r="F87" s="638"/>
      <c r="G87" s="638"/>
      <c r="H87" s="638"/>
      <c r="I87" s="638"/>
      <c r="J87" s="638"/>
      <c r="K87" s="638"/>
      <c r="L87" s="638"/>
      <c r="M87" s="638"/>
      <c r="N87" s="638"/>
      <c r="O87" s="638"/>
      <c r="P87" s="638"/>
      <c r="Q87" s="638"/>
      <c r="R87" s="638"/>
      <c r="S87" s="638"/>
      <c r="T87" s="638"/>
      <c r="U87" s="638"/>
    </row>
    <row r="88" spans="1:21" s="42" customFormat="1" ht="12.75" hidden="1" customHeight="1" outlineLevel="1">
      <c r="A88" s="1117"/>
      <c r="B88" s="1117"/>
      <c r="C88" s="126"/>
      <c r="D88" s="1304"/>
      <c r="E88" s="1104" t="str">
        <f xml:space="preserve"> InpActive!E$398</f>
        <v>Water network - Totex (+ or -) Value Chosen - active - real</v>
      </c>
      <c r="F88" s="1104">
        <f xml:space="preserve"> InpActive!F$398</f>
        <v>0</v>
      </c>
      <c r="G88" s="1104" t="str">
        <f xml:space="preserve"> InpActive!G$398</f>
        <v>£m</v>
      </c>
      <c r="H88" s="1104">
        <f xml:space="preserve"> InpActive!H$398</f>
        <v>-7.6778081506655154</v>
      </c>
      <c r="I88" s="1104">
        <f xml:space="preserve"> InpActive!I$398</f>
        <v>0</v>
      </c>
      <c r="J88" s="1104">
        <f xml:space="preserve"> InpActive!J$398</f>
        <v>0</v>
      </c>
      <c r="K88" s="1104">
        <f xml:space="preserve"> InpActive!K$398</f>
        <v>0</v>
      </c>
      <c r="L88" s="1104">
        <f xml:space="preserve"> InpActive!L$398</f>
        <v>-1.5776239636346625</v>
      </c>
      <c r="M88" s="1104">
        <f xml:space="preserve"> InpActive!M$398</f>
        <v>-4.5225602233961899</v>
      </c>
      <c r="N88" s="1104">
        <f xml:space="preserve"> InpActive!N$398</f>
        <v>-1.5776239636346625</v>
      </c>
      <c r="O88" s="1104">
        <f xml:space="preserve"> InpActive!O$398</f>
        <v>0</v>
      </c>
      <c r="P88" s="1104">
        <f xml:space="preserve"> InpActive!P$398</f>
        <v>0</v>
      </c>
      <c r="Q88" s="1104">
        <f xml:space="preserve"> InpActive!Q$398</f>
        <v>0</v>
      </c>
      <c r="R88" s="1104">
        <f xml:space="preserve"> InpActive!R$398</f>
        <v>0</v>
      </c>
      <c r="S88" s="1104">
        <f xml:space="preserve"> InpActive!S$398</f>
        <v>0</v>
      </c>
      <c r="T88" s="1104">
        <f xml:space="preserve"> InpActive!T$398</f>
        <v>0</v>
      </c>
      <c r="U88" s="1104">
        <f xml:space="preserve"> InpActive!U$398</f>
        <v>0</v>
      </c>
    </row>
    <row r="89" spans="1:21" s="42" customFormat="1" ht="12.75" hidden="1" customHeight="1" outlineLevel="1">
      <c r="A89" s="1117"/>
      <c r="B89" s="1117"/>
      <c r="C89" s="126"/>
      <c r="D89" s="1304"/>
      <c r="E89" s="1104" t="str">
        <f xml:space="preserve"> InpActive!E$399</f>
        <v>Water network - WRFIM (+ or -) Value Chosen - active - real</v>
      </c>
      <c r="F89" s="1104">
        <f xml:space="preserve"> InpActive!F$399</f>
        <v>0</v>
      </c>
      <c r="G89" s="1104" t="str">
        <f xml:space="preserve"> InpActive!G$399</f>
        <v>£m</v>
      </c>
      <c r="H89" s="1104">
        <f xml:space="preserve"> InpActive!H$399</f>
        <v>-8.6328387281180474E-2</v>
      </c>
      <c r="I89" s="1104">
        <f xml:space="preserve"> InpActive!I$399</f>
        <v>0</v>
      </c>
      <c r="J89" s="1104">
        <f xml:space="preserve"> InpActive!J$399</f>
        <v>0</v>
      </c>
      <c r="K89" s="1104">
        <f xml:space="preserve"> InpActive!K$399</f>
        <v>0</v>
      </c>
      <c r="L89" s="1104">
        <f xml:space="preserve"> InpActive!L$399</f>
        <v>-1.7738621471665557E-2</v>
      </c>
      <c r="M89" s="1104">
        <f xml:space="preserve"> InpActive!M$399</f>
        <v>-5.0851144337849354E-2</v>
      </c>
      <c r="N89" s="1104">
        <f xml:space="preserve"> InpActive!N$399</f>
        <v>-1.7738621471665557E-2</v>
      </c>
      <c r="O89" s="1104">
        <f xml:space="preserve"> InpActive!O$399</f>
        <v>0</v>
      </c>
      <c r="P89" s="1104">
        <f xml:space="preserve"> InpActive!P$399</f>
        <v>0</v>
      </c>
      <c r="Q89" s="1104">
        <f xml:space="preserve"> InpActive!Q$399</f>
        <v>0</v>
      </c>
      <c r="R89" s="1104">
        <f xml:space="preserve"> InpActive!R$399</f>
        <v>0</v>
      </c>
      <c r="S89" s="1104">
        <f xml:space="preserve"> InpActive!S$399</f>
        <v>0</v>
      </c>
      <c r="T89" s="1104">
        <f xml:space="preserve"> InpActive!T$399</f>
        <v>0</v>
      </c>
      <c r="U89" s="1104">
        <f xml:space="preserve"> InpActive!U$399</f>
        <v>0</v>
      </c>
    </row>
    <row r="90" spans="1:21" ht="4.5" hidden="1" customHeight="1" outlineLevel="1">
      <c r="C90" s="6"/>
      <c r="D90" s="139"/>
      <c r="E90" s="638"/>
      <c r="F90" s="638"/>
      <c r="G90" s="638"/>
      <c r="H90" s="638"/>
      <c r="I90" s="638"/>
      <c r="J90" s="638"/>
      <c r="K90" s="638"/>
      <c r="L90" s="638"/>
      <c r="M90" s="638"/>
      <c r="N90" s="638"/>
      <c r="O90" s="638"/>
      <c r="P90" s="638"/>
      <c r="Q90" s="638"/>
      <c r="R90" s="638"/>
      <c r="S90" s="638"/>
      <c r="T90" s="638"/>
      <c r="U90" s="638"/>
    </row>
    <row r="91" spans="1:21" ht="12.75" hidden="1" customHeight="1" outlineLevel="1">
      <c r="A91" s="1117"/>
      <c r="B91" s="1117"/>
      <c r="C91" s="126"/>
      <c r="D91" s="1304"/>
      <c r="E91" s="126" t="str">
        <f t="shared" ref="E91:U91" si="25" xml:space="preserve"> E$82</f>
        <v>Water network - Totex (+ or -) Value Chosen - active - tax adjusted - real</v>
      </c>
      <c r="F91" s="126">
        <f t="shared" si="25"/>
        <v>0</v>
      </c>
      <c r="G91" s="126" t="str">
        <f t="shared" si="25"/>
        <v>£m</v>
      </c>
      <c r="H91" s="126">
        <f t="shared" si="25"/>
        <v>-6.3725807650523771</v>
      </c>
      <c r="I91" s="126">
        <f t="shared" si="25"/>
        <v>0</v>
      </c>
      <c r="J91" s="126">
        <f t="shared" si="25"/>
        <v>0</v>
      </c>
      <c r="K91" s="126">
        <f t="shared" si="25"/>
        <v>0</v>
      </c>
      <c r="L91" s="126">
        <f t="shared" si="25"/>
        <v>-1.3094278898167699</v>
      </c>
      <c r="M91" s="126">
        <f t="shared" si="25"/>
        <v>-3.7537249854188377</v>
      </c>
      <c r="N91" s="126">
        <f t="shared" si="25"/>
        <v>-1.3094278898167699</v>
      </c>
      <c r="O91" s="126">
        <f t="shared" si="25"/>
        <v>0</v>
      </c>
      <c r="P91" s="126">
        <f t="shared" si="25"/>
        <v>0</v>
      </c>
      <c r="Q91" s="126">
        <f t="shared" si="25"/>
        <v>0</v>
      </c>
      <c r="R91" s="126">
        <f t="shared" si="25"/>
        <v>0</v>
      </c>
      <c r="S91" s="126">
        <f t="shared" si="25"/>
        <v>0</v>
      </c>
      <c r="T91" s="126">
        <f t="shared" si="25"/>
        <v>0</v>
      </c>
      <c r="U91" s="126">
        <f t="shared" si="25"/>
        <v>0</v>
      </c>
    </row>
    <row r="92" spans="1:21" ht="12.75" hidden="1" customHeight="1" outlineLevel="1">
      <c r="A92" s="1117"/>
      <c r="B92" s="1117"/>
      <c r="C92" s="126"/>
      <c r="D92" s="1304"/>
      <c r="E92" s="126" t="str">
        <f t="shared" ref="E92:U92" si="26" xml:space="preserve"> E$83</f>
        <v>Water network - WRFIM (+ or -) Value Chosen - active - tax adjusted - real</v>
      </c>
      <c r="F92" s="126">
        <f t="shared" si="26"/>
        <v>0</v>
      </c>
      <c r="G92" s="126" t="str">
        <f t="shared" si="26"/>
        <v>£m</v>
      </c>
      <c r="H92" s="126">
        <f t="shared" si="26"/>
        <v>-7.1652561443379781E-2</v>
      </c>
      <c r="I92" s="126">
        <f t="shared" si="26"/>
        <v>0</v>
      </c>
      <c r="J92" s="126">
        <f t="shared" si="26"/>
        <v>0</v>
      </c>
      <c r="K92" s="126">
        <f t="shared" si="26"/>
        <v>0</v>
      </c>
      <c r="L92" s="126">
        <f t="shared" si="26"/>
        <v>-1.4723055821482412E-2</v>
      </c>
      <c r="M92" s="126">
        <f t="shared" si="26"/>
        <v>-4.2206449800414964E-2</v>
      </c>
      <c r="N92" s="126">
        <f t="shared" si="26"/>
        <v>-1.4723055821482412E-2</v>
      </c>
      <c r="O92" s="126">
        <f t="shared" si="26"/>
        <v>0</v>
      </c>
      <c r="P92" s="126">
        <f t="shared" si="26"/>
        <v>0</v>
      </c>
      <c r="Q92" s="126">
        <f t="shared" si="26"/>
        <v>0</v>
      </c>
      <c r="R92" s="126">
        <f t="shared" si="26"/>
        <v>0</v>
      </c>
      <c r="S92" s="126">
        <f t="shared" si="26"/>
        <v>0</v>
      </c>
      <c r="T92" s="126">
        <f t="shared" si="26"/>
        <v>0</v>
      </c>
      <c r="U92" s="126">
        <f t="shared" si="26"/>
        <v>0</v>
      </c>
    </row>
    <row r="93" spans="1:21" ht="4.5" hidden="1" customHeight="1" outlineLevel="1">
      <c r="C93" s="6"/>
      <c r="D93" s="139"/>
      <c r="E93" s="638"/>
      <c r="F93" s="638"/>
      <c r="G93" s="638"/>
      <c r="H93" s="638"/>
      <c r="I93" s="638"/>
      <c r="J93" s="638"/>
      <c r="K93" s="638"/>
      <c r="L93" s="638"/>
      <c r="M93" s="638"/>
      <c r="N93" s="638"/>
      <c r="O93" s="638"/>
      <c r="P93" s="638"/>
      <c r="Q93" s="638"/>
      <c r="R93" s="638"/>
      <c r="S93" s="638"/>
      <c r="T93" s="638"/>
      <c r="U93" s="638"/>
    </row>
    <row r="94" spans="1:21" s="299" customFormat="1" ht="12.75" hidden="1" customHeight="1" outlineLevel="1">
      <c r="A94" s="1127"/>
      <c r="B94" s="1127"/>
      <c r="C94" s="1100"/>
      <c r="D94" s="1305"/>
      <c r="E94" s="1100" t="s">
        <v>4994</v>
      </c>
      <c r="F94" s="1100"/>
      <c r="G94" s="1100" t="s">
        <v>1616</v>
      </c>
      <c r="H94" s="1100">
        <f xml:space="preserve"> SUM(J94:U94)</f>
        <v>-7.6778081506655154</v>
      </c>
      <c r="I94" s="1100"/>
      <c r="J94" s="1100">
        <f t="shared" ref="J94:U94" si="27" xml:space="preserve"> IF($F85 = 1, J91, J88)</f>
        <v>0</v>
      </c>
      <c r="K94" s="1100">
        <f t="shared" si="27"/>
        <v>0</v>
      </c>
      <c r="L94" s="1100">
        <f t="shared" si="27"/>
        <v>-1.5776239636346625</v>
      </c>
      <c r="M94" s="1100">
        <f t="shared" si="27"/>
        <v>-4.5225602233961899</v>
      </c>
      <c r="N94" s="1100">
        <f t="shared" si="27"/>
        <v>-1.5776239636346625</v>
      </c>
      <c r="O94" s="1100">
        <f t="shared" si="27"/>
        <v>0</v>
      </c>
      <c r="P94" s="1100">
        <f t="shared" si="27"/>
        <v>0</v>
      </c>
      <c r="Q94" s="1100">
        <f t="shared" si="27"/>
        <v>0</v>
      </c>
      <c r="R94" s="1100">
        <f t="shared" si="27"/>
        <v>0</v>
      </c>
      <c r="S94" s="1100">
        <f t="shared" si="27"/>
        <v>0</v>
      </c>
      <c r="T94" s="1100">
        <f t="shared" si="27"/>
        <v>0</v>
      </c>
      <c r="U94" s="1100">
        <f t="shared" si="27"/>
        <v>0</v>
      </c>
    </row>
    <row r="95" spans="1:21" s="299" customFormat="1" ht="12.75" hidden="1" customHeight="1" outlineLevel="1">
      <c r="A95" s="1127"/>
      <c r="B95" s="1127"/>
      <c r="C95" s="1100"/>
      <c r="D95" s="1305"/>
      <c r="E95" s="1100" t="s">
        <v>4995</v>
      </c>
      <c r="F95" s="1100"/>
      <c r="G95" s="1100" t="s">
        <v>1616</v>
      </c>
      <c r="H95" s="1100">
        <f xml:space="preserve"> SUM(J95:U95)</f>
        <v>-8.6328387281180474E-2</v>
      </c>
      <c r="I95" s="1100"/>
      <c r="J95" s="1100">
        <f t="shared" ref="J95:U95" si="28" xml:space="preserve"> IF($F86 = 1, J92, J89)</f>
        <v>0</v>
      </c>
      <c r="K95" s="1100">
        <f t="shared" si="28"/>
        <v>0</v>
      </c>
      <c r="L95" s="1100">
        <f t="shared" si="28"/>
        <v>-1.7738621471665557E-2</v>
      </c>
      <c r="M95" s="1100">
        <f t="shared" si="28"/>
        <v>-5.0851144337849354E-2</v>
      </c>
      <c r="N95" s="1100">
        <f t="shared" si="28"/>
        <v>-1.7738621471665557E-2</v>
      </c>
      <c r="O95" s="1100">
        <f t="shared" si="28"/>
        <v>0</v>
      </c>
      <c r="P95" s="1100">
        <f t="shared" si="28"/>
        <v>0</v>
      </c>
      <c r="Q95" s="1100">
        <f t="shared" si="28"/>
        <v>0</v>
      </c>
      <c r="R95" s="1100">
        <f t="shared" si="28"/>
        <v>0</v>
      </c>
      <c r="S95" s="1100">
        <f t="shared" si="28"/>
        <v>0</v>
      </c>
      <c r="T95" s="1100">
        <f t="shared" si="28"/>
        <v>0</v>
      </c>
      <c r="U95" s="1100">
        <f t="shared" si="28"/>
        <v>0</v>
      </c>
    </row>
    <row r="96" spans="1:21" ht="12.75" hidden="1" customHeight="1" outlineLevel="1"/>
    <row r="97" spans="1:21" ht="12.75" hidden="1" customHeight="1" outlineLevel="1">
      <c r="C97" s="50" t="s">
        <v>3761</v>
      </c>
    </row>
    <row r="98" spans="1:21" ht="12.75" hidden="1" customHeight="1" outlineLevel="1">
      <c r="A98" s="1117"/>
      <c r="B98" s="1117"/>
      <c r="C98" s="126"/>
      <c r="D98" s="1304"/>
      <c r="E98" s="1104" t="str">
        <f xml:space="preserve"> InpActive!E$396</f>
        <v>Water network - End of Period ODIs (+ or -) Value Chosen - active - real</v>
      </c>
      <c r="F98" s="1104">
        <f xml:space="preserve"> InpActive!F$396</f>
        <v>0</v>
      </c>
      <c r="G98" s="1104" t="str">
        <f xml:space="preserve"> InpActive!G$396</f>
        <v>£m</v>
      </c>
      <c r="H98" s="1104">
        <f xml:space="preserve"> InpActive!H$396</f>
        <v>18.625869784341006</v>
      </c>
      <c r="I98" s="1104">
        <f xml:space="preserve"> InpActive!I$396</f>
        <v>0</v>
      </c>
      <c r="J98" s="1104">
        <f xml:space="preserve"> InpActive!J$396</f>
        <v>0</v>
      </c>
      <c r="K98" s="1104">
        <f xml:space="preserve"> InpActive!K$396</f>
        <v>0</v>
      </c>
      <c r="L98" s="1104">
        <f xml:space="preserve"> InpActive!L$396</f>
        <v>3.8272144782320576</v>
      </c>
      <c r="M98" s="1104">
        <f xml:space="preserve"> InpActive!M$396</f>
        <v>10.971440827876892</v>
      </c>
      <c r="N98" s="1104">
        <f xml:space="preserve"> InpActive!N$396</f>
        <v>3.8272144782320576</v>
      </c>
      <c r="O98" s="1104">
        <f xml:space="preserve"> InpActive!O$396</f>
        <v>0</v>
      </c>
      <c r="P98" s="1104">
        <f xml:space="preserve"> InpActive!P$396</f>
        <v>0</v>
      </c>
      <c r="Q98" s="1104">
        <f xml:space="preserve"> InpActive!Q$396</f>
        <v>0</v>
      </c>
      <c r="R98" s="1104">
        <f xml:space="preserve"> InpActive!R$396</f>
        <v>0</v>
      </c>
      <c r="S98" s="1104">
        <f xml:space="preserve"> InpActive!S$396</f>
        <v>0</v>
      </c>
      <c r="T98" s="1104">
        <f xml:space="preserve"> InpActive!T$396</f>
        <v>0</v>
      </c>
      <c r="U98" s="1104">
        <f xml:space="preserve"> InpActive!U$396</f>
        <v>0</v>
      </c>
    </row>
    <row r="99" spans="1:21" ht="12.75" hidden="1" customHeight="1" outlineLevel="1">
      <c r="A99" s="1117"/>
      <c r="B99" s="1117"/>
      <c r="C99" s="126"/>
      <c r="D99" s="1304"/>
      <c r="E99" s="1104" t="str">
        <f xml:space="preserve"> InpActive!E$397</f>
        <v>Water network - In period ODIs (+ or -) Value Chosen - active - real</v>
      </c>
      <c r="F99" s="1104">
        <f xml:space="preserve"> InpActive!F$397</f>
        <v>0</v>
      </c>
      <c r="G99" s="1104" t="str">
        <f xml:space="preserve"> InpActive!G$397</f>
        <v>£m</v>
      </c>
      <c r="H99" s="1104">
        <f xml:space="preserve"> InpActive!H$397</f>
        <v>6.0876581449105904</v>
      </c>
      <c r="I99" s="1104">
        <f xml:space="preserve"> InpActive!I$397</f>
        <v>0</v>
      </c>
      <c r="J99" s="1104">
        <f xml:space="preserve"> InpActive!J$397</f>
        <v>0</v>
      </c>
      <c r="K99" s="1104">
        <f xml:space="preserve"> InpActive!K$397</f>
        <v>0</v>
      </c>
      <c r="L99" s="1104">
        <f xml:space="preserve"> InpActive!L$397</f>
        <v>1.2508824371958556</v>
      </c>
      <c r="M99" s="1104">
        <f xml:space="preserve"> InpActive!M$397</f>
        <v>3.5858932705188797</v>
      </c>
      <c r="N99" s="1104">
        <f xml:space="preserve"> InpActive!N$397</f>
        <v>1.2508824371958556</v>
      </c>
      <c r="O99" s="1104">
        <f xml:space="preserve"> InpActive!O$397</f>
        <v>0</v>
      </c>
      <c r="P99" s="1104">
        <f xml:space="preserve"> InpActive!P$397</f>
        <v>0</v>
      </c>
      <c r="Q99" s="1104">
        <f xml:space="preserve"> InpActive!Q$397</f>
        <v>0</v>
      </c>
      <c r="R99" s="1104">
        <f xml:space="preserve"> InpActive!R$397</f>
        <v>0</v>
      </c>
      <c r="S99" s="1104">
        <f xml:space="preserve"> InpActive!S$397</f>
        <v>0</v>
      </c>
      <c r="T99" s="1104">
        <f xml:space="preserve"> InpActive!T$397</f>
        <v>0</v>
      </c>
      <c r="U99" s="1104">
        <f xml:space="preserve"> InpActive!U$397</f>
        <v>0</v>
      </c>
    </row>
    <row r="100" spans="1:21" ht="12.75" hidden="1" customHeight="1" outlineLevel="1">
      <c r="A100" s="1117"/>
      <c r="B100" s="1117"/>
      <c r="C100" s="126"/>
      <c r="D100" s="1304"/>
      <c r="E100" s="126" t="str">
        <f t="shared" ref="E100:U100" si="29" xml:space="preserve"> E$94</f>
        <v>Water network - Totex (+ or -) Value Chosen - active - adjusted - real</v>
      </c>
      <c r="F100" s="126">
        <f t="shared" si="29"/>
        <v>0</v>
      </c>
      <c r="G100" s="126" t="str">
        <f t="shared" si="29"/>
        <v>£m</v>
      </c>
      <c r="H100" s="126">
        <f t="shared" si="29"/>
        <v>-7.6778081506655154</v>
      </c>
      <c r="I100" s="126">
        <f t="shared" si="29"/>
        <v>0</v>
      </c>
      <c r="J100" s="126">
        <f t="shared" si="29"/>
        <v>0</v>
      </c>
      <c r="K100" s="126">
        <f t="shared" si="29"/>
        <v>0</v>
      </c>
      <c r="L100" s="126">
        <f t="shared" si="29"/>
        <v>-1.5776239636346625</v>
      </c>
      <c r="M100" s="126">
        <f t="shared" si="29"/>
        <v>-4.5225602233961899</v>
      </c>
      <c r="N100" s="126">
        <f t="shared" si="29"/>
        <v>-1.5776239636346625</v>
      </c>
      <c r="O100" s="126">
        <f t="shared" si="29"/>
        <v>0</v>
      </c>
      <c r="P100" s="126">
        <f t="shared" si="29"/>
        <v>0</v>
      </c>
      <c r="Q100" s="126">
        <f t="shared" si="29"/>
        <v>0</v>
      </c>
      <c r="R100" s="126">
        <f t="shared" si="29"/>
        <v>0</v>
      </c>
      <c r="S100" s="126">
        <f t="shared" si="29"/>
        <v>0</v>
      </c>
      <c r="T100" s="126">
        <f t="shared" si="29"/>
        <v>0</v>
      </c>
      <c r="U100" s="126">
        <f t="shared" si="29"/>
        <v>0</v>
      </c>
    </row>
    <row r="101" spans="1:21" ht="12.75" hidden="1" customHeight="1" outlineLevel="1">
      <c r="A101" s="1117"/>
      <c r="B101" s="1117"/>
      <c r="C101" s="126"/>
      <c r="D101" s="1304"/>
      <c r="E101" s="126" t="str">
        <f t="shared" ref="E101:U101" si="30" xml:space="preserve"> E$95</f>
        <v>Water network - WRFIM (+ or -) Value Chosen - active - adjusted - real</v>
      </c>
      <c r="F101" s="126">
        <f t="shared" si="30"/>
        <v>0</v>
      </c>
      <c r="G101" s="126" t="str">
        <f t="shared" si="30"/>
        <v>£m</v>
      </c>
      <c r="H101" s="126">
        <f t="shared" si="30"/>
        <v>-8.6328387281180474E-2</v>
      </c>
      <c r="I101" s="126">
        <f t="shared" si="30"/>
        <v>0</v>
      </c>
      <c r="J101" s="126">
        <f t="shared" si="30"/>
        <v>0</v>
      </c>
      <c r="K101" s="126">
        <f t="shared" si="30"/>
        <v>0</v>
      </c>
      <c r="L101" s="126">
        <f t="shared" si="30"/>
        <v>-1.7738621471665557E-2</v>
      </c>
      <c r="M101" s="126">
        <f t="shared" si="30"/>
        <v>-5.0851144337849354E-2</v>
      </c>
      <c r="N101" s="126">
        <f t="shared" si="30"/>
        <v>-1.7738621471665557E-2</v>
      </c>
      <c r="O101" s="126">
        <f t="shared" si="30"/>
        <v>0</v>
      </c>
      <c r="P101" s="126">
        <f t="shared" si="30"/>
        <v>0</v>
      </c>
      <c r="Q101" s="126">
        <f t="shared" si="30"/>
        <v>0</v>
      </c>
      <c r="R101" s="126">
        <f t="shared" si="30"/>
        <v>0</v>
      </c>
      <c r="S101" s="126">
        <f t="shared" si="30"/>
        <v>0</v>
      </c>
      <c r="T101" s="126">
        <f t="shared" si="30"/>
        <v>0</v>
      </c>
      <c r="U101" s="126">
        <f t="shared" si="30"/>
        <v>0</v>
      </c>
    </row>
    <row r="102" spans="1:21" ht="12.75" hidden="1" customHeight="1" outlineLevel="1">
      <c r="A102" s="1117"/>
      <c r="B102" s="1117"/>
      <c r="C102" s="126"/>
      <c r="D102" s="1304"/>
      <c r="E102" s="1104" t="str">
        <f xml:space="preserve"> InpActive!E$400</f>
        <v>Water network - Residential retail mechanism (+ or -) Value Chosen - active - real</v>
      </c>
      <c r="F102" s="1104">
        <f xml:space="preserve"> InpActive!F$400</f>
        <v>0</v>
      </c>
      <c r="G102" s="1104" t="str">
        <f xml:space="preserve"> InpActive!G$400</f>
        <v>£m</v>
      </c>
      <c r="H102" s="1104">
        <f xml:space="preserve"> InpActive!H$400</f>
        <v>0</v>
      </c>
      <c r="I102" s="1104">
        <f xml:space="preserve"> InpActive!I$400</f>
        <v>0</v>
      </c>
      <c r="J102" s="1104">
        <f xml:space="preserve"> InpActive!J$400</f>
        <v>0</v>
      </c>
      <c r="K102" s="1104">
        <f xml:space="preserve"> InpActive!K$400</f>
        <v>0</v>
      </c>
      <c r="L102" s="1104">
        <f xml:space="preserve"> InpActive!L$400</f>
        <v>0</v>
      </c>
      <c r="M102" s="1104">
        <f xml:space="preserve"> InpActive!M$400</f>
        <v>0</v>
      </c>
      <c r="N102" s="1104">
        <f xml:space="preserve"> InpActive!N$400</f>
        <v>0</v>
      </c>
      <c r="O102" s="1104">
        <f xml:space="preserve"> InpActive!O$400</f>
        <v>0</v>
      </c>
      <c r="P102" s="1104">
        <f xml:space="preserve"> InpActive!P$400</f>
        <v>0</v>
      </c>
      <c r="Q102" s="1104">
        <f xml:space="preserve"> InpActive!Q$400</f>
        <v>0</v>
      </c>
      <c r="R102" s="1104">
        <f xml:space="preserve"> InpActive!R$400</f>
        <v>0</v>
      </c>
      <c r="S102" s="1104">
        <f xml:space="preserve"> InpActive!S$400</f>
        <v>0</v>
      </c>
      <c r="T102" s="1104">
        <f xml:space="preserve"> InpActive!T$400</f>
        <v>0</v>
      </c>
      <c r="U102" s="1104">
        <f xml:space="preserve"> InpActive!U$400</f>
        <v>0</v>
      </c>
    </row>
    <row r="103" spans="1:21" ht="12.75" hidden="1" customHeight="1" outlineLevel="1">
      <c r="A103" s="1117"/>
      <c r="B103" s="1117"/>
      <c r="C103" s="126"/>
      <c r="D103" s="1304"/>
      <c r="E103" s="1104" t="str">
        <f xml:space="preserve"> InpActive!E$401</f>
        <v>Water network - Blind year (+ or -) Value Chosen - active - real</v>
      </c>
      <c r="F103" s="1104">
        <f xml:space="preserve"> InpActive!F$401</f>
        <v>0</v>
      </c>
      <c r="G103" s="1104" t="str">
        <f xml:space="preserve"> InpActive!G$401</f>
        <v>£m</v>
      </c>
      <c r="H103" s="1104">
        <f xml:space="preserve"> InpActive!H$401</f>
        <v>9.1337201489100543</v>
      </c>
      <c r="I103" s="1104">
        <f xml:space="preserve"> InpActive!I$401</f>
        <v>0</v>
      </c>
      <c r="J103" s="1104">
        <f xml:space="preserve"> InpActive!J$401</f>
        <v>0</v>
      </c>
      <c r="K103" s="1104">
        <f xml:space="preserve"> InpActive!K$401</f>
        <v>0</v>
      </c>
      <c r="L103" s="1104">
        <f xml:space="preserve"> InpActive!L$401</f>
        <v>1.8767824750614843</v>
      </c>
      <c r="M103" s="1104">
        <f xml:space="preserve"> InpActive!M$401</f>
        <v>5.3801551987870866</v>
      </c>
      <c r="N103" s="1104">
        <f xml:space="preserve"> InpActive!N$401</f>
        <v>1.8767824750614843</v>
      </c>
      <c r="O103" s="1104">
        <f xml:space="preserve"> InpActive!O$401</f>
        <v>0</v>
      </c>
      <c r="P103" s="1104">
        <f xml:space="preserve"> InpActive!P$401</f>
        <v>0</v>
      </c>
      <c r="Q103" s="1104">
        <f xml:space="preserve"> InpActive!Q$401</f>
        <v>0</v>
      </c>
      <c r="R103" s="1104">
        <f xml:space="preserve"> InpActive!R$401</f>
        <v>0</v>
      </c>
      <c r="S103" s="1104">
        <f xml:space="preserve"> InpActive!S$401</f>
        <v>0</v>
      </c>
      <c r="T103" s="1104">
        <f xml:space="preserve"> InpActive!T$401</f>
        <v>0</v>
      </c>
      <c r="U103" s="1104">
        <f xml:space="preserve"> InpActive!U$401</f>
        <v>0</v>
      </c>
    </row>
    <row r="104" spans="1:21" ht="12.75" hidden="1" customHeight="1" outlineLevel="1">
      <c r="A104" s="1117"/>
      <c r="B104" s="1117"/>
      <c r="C104" s="126"/>
      <c r="D104" s="1304"/>
      <c r="E104" s="1104" t="str">
        <f xml:space="preserve"> InpActive!E$402</f>
        <v>Water network - Water trading incentive (+ or -) Value Chosen - active - real</v>
      </c>
      <c r="F104" s="1104">
        <f xml:space="preserve"> InpActive!F$402</f>
        <v>0</v>
      </c>
      <c r="G104" s="1104" t="str">
        <f xml:space="preserve"> InpActive!G$402</f>
        <v>£m</v>
      </c>
      <c r="H104" s="1104">
        <f xml:space="preserve"> InpActive!H$402</f>
        <v>0</v>
      </c>
      <c r="I104" s="1104">
        <f xml:space="preserve"> InpActive!I$402</f>
        <v>0</v>
      </c>
      <c r="J104" s="1104">
        <f xml:space="preserve"> InpActive!J$402</f>
        <v>0</v>
      </c>
      <c r="K104" s="1104">
        <f xml:space="preserve"> InpActive!K$402</f>
        <v>0</v>
      </c>
      <c r="L104" s="1104">
        <f xml:space="preserve"> InpActive!L$402</f>
        <v>0</v>
      </c>
      <c r="M104" s="1104">
        <f xml:space="preserve"> InpActive!M$402</f>
        <v>0</v>
      </c>
      <c r="N104" s="1104">
        <f xml:space="preserve"> InpActive!N$402</f>
        <v>0</v>
      </c>
      <c r="O104" s="1104">
        <f xml:space="preserve"> InpActive!O$402</f>
        <v>0</v>
      </c>
      <c r="P104" s="1104">
        <f xml:space="preserve"> InpActive!P$402</f>
        <v>0</v>
      </c>
      <c r="Q104" s="1104">
        <f xml:space="preserve"> InpActive!Q$402</f>
        <v>0</v>
      </c>
      <c r="R104" s="1104">
        <f xml:space="preserve"> InpActive!R$402</f>
        <v>0</v>
      </c>
      <c r="S104" s="1104">
        <f xml:space="preserve"> InpActive!S$402</f>
        <v>0</v>
      </c>
      <c r="T104" s="1104">
        <f xml:space="preserve"> InpActive!T$402</f>
        <v>0</v>
      </c>
      <c r="U104" s="1104">
        <f xml:space="preserve"> InpActive!U$402</f>
        <v>0</v>
      </c>
    </row>
    <row r="105" spans="1:21" s="632" customFormat="1" ht="12.75" hidden="1" customHeight="1" outlineLevel="1">
      <c r="A105" s="1105"/>
      <c r="B105" s="1105"/>
      <c r="C105" s="1105"/>
      <c r="D105" s="1285"/>
      <c r="E105" s="1106" t="s">
        <v>4996</v>
      </c>
      <c r="F105" s="1106"/>
      <c r="G105" s="1106" t="s">
        <v>1616</v>
      </c>
      <c r="H105" s="1106">
        <f xml:space="preserve"> SUM(J105:U105)</f>
        <v>26.083111540214954</v>
      </c>
      <c r="I105" s="1106"/>
      <c r="J105" s="1106">
        <f t="shared" ref="J105:U105" si="31" xml:space="preserve"> SUM(J98:J104)</f>
        <v>0</v>
      </c>
      <c r="K105" s="1106">
        <f t="shared" si="31"/>
        <v>0</v>
      </c>
      <c r="L105" s="1106">
        <f t="shared" si="31"/>
        <v>5.3595168053830697</v>
      </c>
      <c r="M105" s="1106">
        <f t="shared" si="31"/>
        <v>15.364077929448817</v>
      </c>
      <c r="N105" s="1106">
        <f t="shared" si="31"/>
        <v>5.3595168053830697</v>
      </c>
      <c r="O105" s="1106">
        <f t="shared" si="31"/>
        <v>0</v>
      </c>
      <c r="P105" s="1106">
        <f t="shared" si="31"/>
        <v>0</v>
      </c>
      <c r="Q105" s="1106">
        <f t="shared" si="31"/>
        <v>0</v>
      </c>
      <c r="R105" s="1106">
        <f t="shared" si="31"/>
        <v>0</v>
      </c>
      <c r="S105" s="1106">
        <f t="shared" si="31"/>
        <v>0</v>
      </c>
      <c r="T105" s="1106">
        <f t="shared" si="31"/>
        <v>0</v>
      </c>
      <c r="U105" s="1106">
        <f t="shared" si="31"/>
        <v>0</v>
      </c>
    </row>
    <row r="106" spans="1:21" ht="12.75" hidden="1" customHeight="1" outlineLevel="1">
      <c r="C106" s="6"/>
      <c r="D106" s="139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</row>
    <row r="107" spans="1:21" ht="12.75" hidden="1" customHeight="1" outlineLevel="1">
      <c r="A107" s="1117"/>
      <c r="B107" s="1117"/>
      <c r="C107" s="1118"/>
      <c r="D107" s="1283"/>
      <c r="E107" s="126" t="str">
        <f t="shared" ref="E107:U107" si="32" xml:space="preserve"> E$105</f>
        <v>Post financeability adjustments - WN - real</v>
      </c>
      <c r="F107" s="126">
        <f t="shared" si="32"/>
        <v>0</v>
      </c>
      <c r="G107" s="126" t="str">
        <f t="shared" si="32"/>
        <v>£m</v>
      </c>
      <c r="H107" s="126">
        <f t="shared" si="32"/>
        <v>26.083111540214954</v>
      </c>
      <c r="I107" s="126">
        <f t="shared" si="32"/>
        <v>0</v>
      </c>
      <c r="J107" s="126">
        <f t="shared" si="32"/>
        <v>0</v>
      </c>
      <c r="K107" s="126">
        <f t="shared" si="32"/>
        <v>0</v>
      </c>
      <c r="L107" s="126">
        <f t="shared" si="32"/>
        <v>5.3595168053830697</v>
      </c>
      <c r="M107" s="126">
        <f t="shared" si="32"/>
        <v>15.364077929448817</v>
      </c>
      <c r="N107" s="126">
        <f t="shared" si="32"/>
        <v>5.3595168053830697</v>
      </c>
      <c r="O107" s="126">
        <f t="shared" si="32"/>
        <v>0</v>
      </c>
      <c r="P107" s="126">
        <f t="shared" si="32"/>
        <v>0</v>
      </c>
      <c r="Q107" s="126">
        <f t="shared" si="32"/>
        <v>0</v>
      </c>
      <c r="R107" s="126">
        <f t="shared" si="32"/>
        <v>0</v>
      </c>
      <c r="S107" s="126">
        <f t="shared" si="32"/>
        <v>0</v>
      </c>
      <c r="T107" s="126">
        <f t="shared" si="32"/>
        <v>0</v>
      </c>
      <c r="U107" s="126">
        <f t="shared" si="32"/>
        <v>0</v>
      </c>
    </row>
    <row r="108" spans="1:21" ht="12.75" hidden="1" customHeight="1" outlineLevel="1">
      <c r="D108" s="1291"/>
      <c r="E108" s="47" t="str">
        <f xml:space="preserve"> Index!E$81</f>
        <v>CPI(H): Fin year average - inflate from base year 2017-18 average</v>
      </c>
      <c r="F108" s="47">
        <f xml:space="preserve"> Index!F$81</f>
        <v>0</v>
      </c>
      <c r="G108" s="47" t="str">
        <f xml:space="preserve"> Index!G$81</f>
        <v>%</v>
      </c>
      <c r="H108" s="47">
        <f xml:space="preserve"> Index!H$81</f>
        <v>0</v>
      </c>
      <c r="I108" s="47">
        <f xml:space="preserve"> Index!I$81</f>
        <v>0</v>
      </c>
      <c r="J108" s="47">
        <f xml:space="preserve"> Index!J$81</f>
        <v>1.0240000000000002</v>
      </c>
      <c r="K108" s="47">
        <f xml:space="preserve"> Index!K$81</f>
        <v>1.045504</v>
      </c>
      <c r="L108" s="47">
        <f xml:space="preserve"> Index!L$81</f>
        <v>1.0664140800000002</v>
      </c>
      <c r="M108" s="47">
        <f xml:space="preserve"> Index!M$81</f>
        <v>1.0877423616000002</v>
      </c>
      <c r="N108" s="47">
        <f xml:space="preserve"> Index!N$81</f>
        <v>1.1094972088320003</v>
      </c>
      <c r="O108" s="47">
        <f xml:space="preserve"> Index!O$81</f>
        <v>1.1316871530086403</v>
      </c>
      <c r="P108" s="47">
        <f xml:space="preserve"> Index!P$81</f>
        <v>1.1543208960688132</v>
      </c>
      <c r="Q108" s="47">
        <f xml:space="preserve"> Index!Q$81</f>
        <v>1.1774073139901893</v>
      </c>
      <c r="R108" s="47">
        <f xml:space="preserve"> Index!R$81</f>
        <v>1.200955460269993</v>
      </c>
      <c r="S108" s="47">
        <f xml:space="preserve"> Index!S$81</f>
        <v>1.2249745694753928</v>
      </c>
      <c r="T108" s="47">
        <f xml:space="preserve"> Index!T$81</f>
        <v>1.2494740608649004</v>
      </c>
      <c r="U108" s="47">
        <f xml:space="preserve"> Index!U$81</f>
        <v>1.2744635420821988</v>
      </c>
    </row>
    <row r="109" spans="1:21" ht="12.75" hidden="1" customHeight="1" outlineLevel="1">
      <c r="A109" s="1117"/>
      <c r="B109" s="1117"/>
      <c r="C109" s="1118"/>
      <c r="D109" s="1283"/>
      <c r="E109" s="1105" t="s">
        <v>4997</v>
      </c>
      <c r="F109" s="1105"/>
      <c r="G109" s="1105" t="s">
        <v>1616</v>
      </c>
      <c r="H109" s="1105">
        <f xml:space="preserve"> SUM(J109:U109)</f>
        <v>28.373991530302938</v>
      </c>
      <c r="I109" s="1105"/>
      <c r="J109" s="1105">
        <f t="shared" ref="J109:U109" si="33" xml:space="preserve"> J107 * J108</f>
        <v>0</v>
      </c>
      <c r="K109" s="1105">
        <f t="shared" si="33"/>
        <v>0</v>
      </c>
      <c r="L109" s="1105">
        <f t="shared" si="33"/>
        <v>5.7154641832571258</v>
      </c>
      <c r="M109" s="1105">
        <f t="shared" si="33"/>
        <v>16.712158410785097</v>
      </c>
      <c r="N109" s="1105">
        <f t="shared" si="33"/>
        <v>5.9463689362607148</v>
      </c>
      <c r="O109" s="1105">
        <f t="shared" si="33"/>
        <v>0</v>
      </c>
      <c r="P109" s="1105">
        <f t="shared" si="33"/>
        <v>0</v>
      </c>
      <c r="Q109" s="1105">
        <f t="shared" si="33"/>
        <v>0</v>
      </c>
      <c r="R109" s="1105">
        <f t="shared" si="33"/>
        <v>0</v>
      </c>
      <c r="S109" s="1105">
        <f t="shared" si="33"/>
        <v>0</v>
      </c>
      <c r="T109" s="1105">
        <f t="shared" si="33"/>
        <v>0</v>
      </c>
      <c r="U109" s="1105">
        <f t="shared" si="33"/>
        <v>0</v>
      </c>
    </row>
    <row r="110" spans="1:21" ht="12.75" hidden="1" customHeight="1" outlineLevel="1">
      <c r="E110" s="140"/>
      <c r="F110" s="140"/>
      <c r="G110" s="140"/>
      <c r="H110" s="140"/>
      <c r="I110" s="140"/>
      <c r="J110" s="140"/>
      <c r="K110" s="140"/>
      <c r="L110" s="140"/>
      <c r="M110" s="140"/>
      <c r="N110" s="140"/>
      <c r="O110" s="140"/>
      <c r="P110" s="140"/>
      <c r="Q110" s="140"/>
      <c r="R110" s="140"/>
      <c r="S110" s="140"/>
      <c r="T110" s="140"/>
      <c r="U110" s="140"/>
    </row>
    <row r="111" spans="1:21" ht="12.75" hidden="1" customHeight="1" outlineLevel="1">
      <c r="B111" s="51" t="s">
        <v>4458</v>
      </c>
      <c r="C111" s="6"/>
    </row>
    <row r="112" spans="1:21" ht="12.75" hidden="1" customHeight="1" outlineLevel="1">
      <c r="A112" s="1117"/>
      <c r="B112" s="1117"/>
      <c r="C112" s="1118"/>
      <c r="D112" s="1283"/>
      <c r="E112" s="1104" t="str">
        <f xml:space="preserve"> InpActive!E$451</f>
        <v>Wholesale Water network service defined benefit pension deficit recovery  per IN13/17 - real</v>
      </c>
      <c r="F112" s="1104">
        <f xml:space="preserve"> InpActive!F$451</f>
        <v>0</v>
      </c>
      <c r="G112" s="1104" t="str">
        <f xml:space="preserve"> InpActive!G$451</f>
        <v>£m</v>
      </c>
      <c r="H112" s="1104">
        <f xml:space="preserve"> InpActive!H$451</f>
        <v>19.996000000000002</v>
      </c>
      <c r="I112" s="1104">
        <f xml:space="preserve"> InpActive!I$451</f>
        <v>0</v>
      </c>
      <c r="J112" s="1104">
        <f xml:space="preserve"> InpActive!J$451</f>
        <v>0</v>
      </c>
      <c r="K112" s="1104">
        <f xml:space="preserve"> InpActive!K$451</f>
        <v>0</v>
      </c>
      <c r="L112" s="1104">
        <f xml:space="preserve"> InpActive!L$451</f>
        <v>3.9219999999999997</v>
      </c>
      <c r="M112" s="1104">
        <f xml:space="preserve"> InpActive!M$451</f>
        <v>3.96</v>
      </c>
      <c r="N112" s="1104">
        <f xml:space="preserve"> InpActive!N$451</f>
        <v>3.9989999999999997</v>
      </c>
      <c r="O112" s="1104">
        <f xml:space="preserve"> InpActive!O$451</f>
        <v>4.0380000000000003</v>
      </c>
      <c r="P112" s="1104">
        <f xml:space="preserve"> InpActive!P$451</f>
        <v>4.077</v>
      </c>
      <c r="Q112" s="1104">
        <f xml:space="preserve"> InpActive!Q$451</f>
        <v>0</v>
      </c>
      <c r="R112" s="1104">
        <f xml:space="preserve"> InpActive!R$451</f>
        <v>0</v>
      </c>
      <c r="S112" s="1104">
        <f xml:space="preserve"> InpActive!S$451</f>
        <v>0</v>
      </c>
      <c r="T112" s="1104">
        <f xml:space="preserve"> InpActive!T$451</f>
        <v>0</v>
      </c>
      <c r="U112" s="1104">
        <f xml:space="preserve"> InpActive!U$451</f>
        <v>0</v>
      </c>
    </row>
    <row r="113" spans="1:21" ht="12.75" hidden="1" customHeight="1" outlineLevel="1">
      <c r="D113" s="1291"/>
      <c r="E113" s="47" t="str">
        <f xml:space="preserve"> Index!E$81</f>
        <v>CPI(H): Fin year average - inflate from base year 2017-18 average</v>
      </c>
      <c r="F113" s="47">
        <f xml:space="preserve"> Index!F$81</f>
        <v>0</v>
      </c>
      <c r="G113" s="47" t="str">
        <f xml:space="preserve"> Index!G$81</f>
        <v>%</v>
      </c>
      <c r="H113" s="47">
        <f xml:space="preserve"> Index!H$81</f>
        <v>0</v>
      </c>
      <c r="I113" s="47">
        <f xml:space="preserve"> Index!I$81</f>
        <v>0</v>
      </c>
      <c r="J113" s="47">
        <f xml:space="preserve"> Index!J$81</f>
        <v>1.0240000000000002</v>
      </c>
      <c r="K113" s="47">
        <f xml:space="preserve"> Index!K$81</f>
        <v>1.045504</v>
      </c>
      <c r="L113" s="47">
        <f xml:space="preserve"> Index!L$81</f>
        <v>1.0664140800000002</v>
      </c>
      <c r="M113" s="47">
        <f xml:space="preserve"> Index!M$81</f>
        <v>1.0877423616000002</v>
      </c>
      <c r="N113" s="47">
        <f xml:space="preserve"> Index!N$81</f>
        <v>1.1094972088320003</v>
      </c>
      <c r="O113" s="47">
        <f xml:space="preserve"> Index!O$81</f>
        <v>1.1316871530086403</v>
      </c>
      <c r="P113" s="47">
        <f xml:space="preserve"> Index!P$81</f>
        <v>1.1543208960688132</v>
      </c>
      <c r="Q113" s="47">
        <f xml:space="preserve"> Index!Q$81</f>
        <v>1.1774073139901893</v>
      </c>
      <c r="R113" s="47">
        <f xml:space="preserve"> Index!R$81</f>
        <v>1.200955460269993</v>
      </c>
      <c r="S113" s="47">
        <f xml:space="preserve"> Index!S$81</f>
        <v>1.2249745694753928</v>
      </c>
      <c r="T113" s="47">
        <f xml:space="preserve"> Index!T$81</f>
        <v>1.2494740608649004</v>
      </c>
      <c r="U113" s="47">
        <f xml:space="preserve"> Index!U$81</f>
        <v>1.2744635420821988</v>
      </c>
    </row>
    <row r="114" spans="1:21" ht="12.75" hidden="1" customHeight="1" outlineLevel="1">
      <c r="A114" s="1117"/>
      <c r="B114" s="1117"/>
      <c r="C114" s="1118"/>
      <c r="D114" s="1283"/>
      <c r="E114" s="1105" t="s">
        <v>4998</v>
      </c>
      <c r="F114" s="1105"/>
      <c r="G114" s="1105" t="s">
        <v>1616</v>
      </c>
      <c r="H114" s="1105">
        <f xml:space="preserve"> SUM(J114:U114)</f>
        <v>22.202734128936612</v>
      </c>
      <c r="I114" s="1105"/>
      <c r="J114" s="1105">
        <f t="shared" ref="J114:U114" si="34" xml:space="preserve"> J112 * J113</f>
        <v>0</v>
      </c>
      <c r="K114" s="1105">
        <f t="shared" si="34"/>
        <v>0</v>
      </c>
      <c r="L114" s="1105">
        <f t="shared" si="34"/>
        <v>4.1824760217600003</v>
      </c>
      <c r="M114" s="1105">
        <f t="shared" si="34"/>
        <v>4.3074597519360003</v>
      </c>
      <c r="N114" s="1105">
        <f t="shared" si="34"/>
        <v>4.4368793381191685</v>
      </c>
      <c r="O114" s="1105">
        <f t="shared" si="34"/>
        <v>4.5697527238488895</v>
      </c>
      <c r="P114" s="1105">
        <f t="shared" si="34"/>
        <v>4.7061662932725516</v>
      </c>
      <c r="Q114" s="1105">
        <f t="shared" si="34"/>
        <v>0</v>
      </c>
      <c r="R114" s="1105">
        <f t="shared" si="34"/>
        <v>0</v>
      </c>
      <c r="S114" s="1105">
        <f t="shared" si="34"/>
        <v>0</v>
      </c>
      <c r="T114" s="1105">
        <f t="shared" si="34"/>
        <v>0</v>
      </c>
      <c r="U114" s="1105">
        <f t="shared" si="34"/>
        <v>0</v>
      </c>
    </row>
    <row r="115" spans="1:21" ht="12.75" hidden="1" customHeight="1" outlineLevel="1"/>
    <row r="116" spans="1:21" ht="12.75" hidden="1" customHeight="1" outlineLevel="1">
      <c r="B116" s="51" t="s">
        <v>4999</v>
      </c>
    </row>
    <row r="117" spans="1:21" ht="13" hidden="1" outlineLevel="1">
      <c r="A117" s="1117"/>
      <c r="B117" s="1117"/>
      <c r="C117" s="1118"/>
      <c r="D117" s="1283"/>
      <c r="E117" s="1104" t="str">
        <f xml:space="preserve"> InpActive!E$390</f>
        <v>Water network: allowed revenue adjustment - real - active</v>
      </c>
      <c r="F117" s="1104">
        <f xml:space="preserve"> InpActive!F$390</f>
        <v>0</v>
      </c>
      <c r="G117" s="1104" t="str">
        <f xml:space="preserve"> InpActive!G$390</f>
        <v>£m</v>
      </c>
      <c r="H117" s="1104">
        <f xml:space="preserve"> InpActive!H$390</f>
        <v>0</v>
      </c>
      <c r="I117" s="1104">
        <f xml:space="preserve"> InpActive!I$390</f>
        <v>0</v>
      </c>
      <c r="J117" s="1104">
        <f xml:space="preserve"> InpActive!J$390</f>
        <v>0</v>
      </c>
      <c r="K117" s="1104">
        <f xml:space="preserve"> InpActive!K$390</f>
        <v>0</v>
      </c>
      <c r="L117" s="1104">
        <f xml:space="preserve"> InpActive!L$390</f>
        <v>0</v>
      </c>
      <c r="M117" s="1104">
        <f xml:space="preserve"> InpActive!M$390</f>
        <v>0</v>
      </c>
      <c r="N117" s="1104">
        <f xml:space="preserve"> InpActive!N$390</f>
        <v>0</v>
      </c>
      <c r="O117" s="1104">
        <f xml:space="preserve"> InpActive!O$390</f>
        <v>0</v>
      </c>
      <c r="P117" s="1104">
        <f xml:space="preserve"> InpActive!P$390</f>
        <v>0</v>
      </c>
      <c r="Q117" s="1104">
        <f xml:space="preserve"> InpActive!Q$390</f>
        <v>0</v>
      </c>
      <c r="R117" s="1104">
        <f xml:space="preserve"> InpActive!R$390</f>
        <v>0</v>
      </c>
      <c r="S117" s="1104">
        <f xml:space="preserve"> InpActive!S$390</f>
        <v>0</v>
      </c>
      <c r="T117" s="1104">
        <f xml:space="preserve"> InpActive!T$390</f>
        <v>0</v>
      </c>
      <c r="U117" s="1104">
        <f xml:space="preserve"> InpActive!U$390</f>
        <v>0</v>
      </c>
    </row>
    <row r="118" spans="1:21" ht="13" hidden="1" outlineLevel="1">
      <c r="A118" s="102"/>
      <c r="B118" s="102"/>
      <c r="C118" s="103"/>
      <c r="D118" s="1306"/>
      <c r="E118" s="112" t="str">
        <f xml:space="preserve"> Index!E$81</f>
        <v>CPI(H): Fin year average - inflate from base year 2017-18 average</v>
      </c>
      <c r="F118" s="134">
        <f xml:space="preserve"> Index!F$81</f>
        <v>0</v>
      </c>
      <c r="G118" s="134" t="str">
        <f xml:space="preserve"> Index!G$81</f>
        <v>%</v>
      </c>
      <c r="H118" s="134">
        <f xml:space="preserve"> Index!H$81</f>
        <v>0</v>
      </c>
      <c r="I118" s="134">
        <f xml:space="preserve"> Index!I$81</f>
        <v>0</v>
      </c>
      <c r="J118" s="173">
        <f xml:space="preserve"> Index!J$81</f>
        <v>1.0240000000000002</v>
      </c>
      <c r="K118" s="173">
        <f xml:space="preserve"> Index!K$81</f>
        <v>1.045504</v>
      </c>
      <c r="L118" s="173">
        <f xml:space="preserve"> Index!L$81</f>
        <v>1.0664140800000002</v>
      </c>
      <c r="M118" s="173">
        <f xml:space="preserve"> Index!M$81</f>
        <v>1.0877423616000002</v>
      </c>
      <c r="N118" s="173">
        <f xml:space="preserve"> Index!N$81</f>
        <v>1.1094972088320003</v>
      </c>
      <c r="O118" s="173">
        <f xml:space="preserve"> Index!O$81</f>
        <v>1.1316871530086403</v>
      </c>
      <c r="P118" s="173">
        <f xml:space="preserve"> Index!P$81</f>
        <v>1.1543208960688132</v>
      </c>
      <c r="Q118" s="173">
        <f xml:space="preserve"> Index!Q$81</f>
        <v>1.1774073139901893</v>
      </c>
      <c r="R118" s="173">
        <f xml:space="preserve"> Index!R$81</f>
        <v>1.200955460269993</v>
      </c>
      <c r="S118" s="173">
        <f xml:space="preserve"> Index!S$81</f>
        <v>1.2249745694753928</v>
      </c>
      <c r="T118" s="173">
        <f xml:space="preserve"> Index!T$81</f>
        <v>1.2494740608649004</v>
      </c>
      <c r="U118" s="173">
        <f xml:space="preserve"> Index!U$81</f>
        <v>1.2744635420821988</v>
      </c>
    </row>
    <row r="119" spans="1:21" ht="13" hidden="1" outlineLevel="1">
      <c r="A119" s="1117"/>
      <c r="B119" s="1117"/>
      <c r="C119" s="1118"/>
      <c r="D119" s="1290"/>
      <c r="E119" s="126" t="s">
        <v>5000</v>
      </c>
      <c r="F119" s="126"/>
      <c r="G119" s="126" t="s">
        <v>1616</v>
      </c>
      <c r="H119" s="126">
        <f xml:space="preserve"> SUM(J119:U119)</f>
        <v>0</v>
      </c>
      <c r="I119" s="126"/>
      <c r="J119" s="1143">
        <f t="shared" ref="J119:U119" si="35" xml:space="preserve"> J117 * J118</f>
        <v>0</v>
      </c>
      <c r="K119" s="1143">
        <f t="shared" si="35"/>
        <v>0</v>
      </c>
      <c r="L119" s="1143">
        <f t="shared" si="35"/>
        <v>0</v>
      </c>
      <c r="M119" s="1143">
        <f t="shared" si="35"/>
        <v>0</v>
      </c>
      <c r="N119" s="1143">
        <f t="shared" si="35"/>
        <v>0</v>
      </c>
      <c r="O119" s="1143">
        <f t="shared" si="35"/>
        <v>0</v>
      </c>
      <c r="P119" s="1143">
        <f t="shared" si="35"/>
        <v>0</v>
      </c>
      <c r="Q119" s="1143">
        <f t="shared" si="35"/>
        <v>0</v>
      </c>
      <c r="R119" s="1143">
        <f t="shared" si="35"/>
        <v>0</v>
      </c>
      <c r="S119" s="1143">
        <f t="shared" si="35"/>
        <v>0</v>
      </c>
      <c r="T119" s="1143">
        <f t="shared" si="35"/>
        <v>0</v>
      </c>
      <c r="U119" s="1143">
        <f t="shared" si="35"/>
        <v>0</v>
      </c>
    </row>
    <row r="120" spans="1:21" ht="12.75" hidden="1" customHeight="1" outlineLevel="1"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</row>
    <row r="121" spans="1:21" ht="12.75" hidden="1" customHeight="1" outlineLevel="1">
      <c r="A121" s="1117"/>
      <c r="B121" s="1117"/>
      <c r="C121" s="1118"/>
      <c r="D121" s="1283"/>
      <c r="E121" s="1119" t="str">
        <f t="shared" ref="E121:U121" si="36" xml:space="preserve"> E$451</f>
        <v>Water network: PAYG Totex - nominal</v>
      </c>
      <c r="F121" s="1119">
        <f t="shared" si="36"/>
        <v>0</v>
      </c>
      <c r="G121" s="1119" t="str">
        <f t="shared" si="36"/>
        <v>£m</v>
      </c>
      <c r="H121" s="1119">
        <f t="shared" si="36"/>
        <v>2517.6130747437287</v>
      </c>
      <c r="I121" s="1119">
        <f t="shared" si="36"/>
        <v>0</v>
      </c>
      <c r="J121" s="1119">
        <f t="shared" si="36"/>
        <v>0</v>
      </c>
      <c r="K121" s="1119">
        <f t="shared" si="36"/>
        <v>0</v>
      </c>
      <c r="L121" s="1119">
        <f t="shared" si="36"/>
        <v>240.7526058061282</v>
      </c>
      <c r="M121" s="1119">
        <f t="shared" si="36"/>
        <v>246.06048800665312</v>
      </c>
      <c r="N121" s="1119">
        <f t="shared" si="36"/>
        <v>252.93277267129275</v>
      </c>
      <c r="O121" s="1119">
        <f t="shared" si="36"/>
        <v>259.40219361762178</v>
      </c>
      <c r="P121" s="1119">
        <f t="shared" si="36"/>
        <v>256.17464733233379</v>
      </c>
      <c r="Q121" s="1119">
        <f t="shared" si="36"/>
        <v>242.55968987558694</v>
      </c>
      <c r="R121" s="1119">
        <f t="shared" si="36"/>
        <v>247.41088367309862</v>
      </c>
      <c r="S121" s="1119">
        <f t="shared" si="36"/>
        <v>252.35910134656058</v>
      </c>
      <c r="T121" s="1119">
        <f t="shared" si="36"/>
        <v>257.4062833734917</v>
      </c>
      <c r="U121" s="1119">
        <f t="shared" si="36"/>
        <v>262.55440904096167</v>
      </c>
    </row>
    <row r="122" spans="1:21" ht="12.75" hidden="1" customHeight="1" outlineLevel="1">
      <c r="A122" s="1117"/>
      <c r="B122" s="1117"/>
      <c r="C122" s="1118"/>
      <c r="D122" s="1283" t="s">
        <v>3937</v>
      </c>
      <c r="E122" s="126" t="str">
        <f t="shared" ref="E122:U122" si="37" xml:space="preserve"> E$114</f>
        <v>Water network: Pension deficit repair allowance - WN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22.202734128936612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4.1824760217600003</v>
      </c>
      <c r="M122" s="126">
        <f t="shared" si="37"/>
        <v>4.3074597519360003</v>
      </c>
      <c r="N122" s="126">
        <f t="shared" si="37"/>
        <v>4.4368793381191685</v>
      </c>
      <c r="O122" s="126">
        <f t="shared" si="37"/>
        <v>4.5697527238488895</v>
      </c>
      <c r="P122" s="126">
        <f t="shared" si="37"/>
        <v>4.7061662932725516</v>
      </c>
      <c r="Q122" s="126">
        <f t="shared" si="37"/>
        <v>0</v>
      </c>
      <c r="R122" s="126">
        <f t="shared" si="37"/>
        <v>0</v>
      </c>
      <c r="S122" s="126">
        <f t="shared" si="37"/>
        <v>0</v>
      </c>
      <c r="T122" s="126">
        <f t="shared" si="37"/>
        <v>0</v>
      </c>
      <c r="U122" s="126">
        <f t="shared" si="37"/>
        <v>0</v>
      </c>
    </row>
    <row r="123" spans="1:21" ht="12.75" hidden="1" customHeight="1" outlineLevel="1">
      <c r="A123" s="1117"/>
      <c r="B123" s="1117"/>
      <c r="C123" s="1118"/>
      <c r="D123" s="1283" t="s">
        <v>3937</v>
      </c>
      <c r="E123" s="1119" t="str">
        <f t="shared" ref="E123:U123" si="38" xml:space="preserve"> E$1052</f>
        <v>RCV Depreciation - WN - nominal</v>
      </c>
      <c r="F123" s="1119">
        <f t="shared" si="38"/>
        <v>0</v>
      </c>
      <c r="G123" s="1119" t="str">
        <f t="shared" si="38"/>
        <v>£m</v>
      </c>
      <c r="H123" s="1119">
        <f t="shared" si="38"/>
        <v>1719.7694925042654</v>
      </c>
      <c r="I123" s="1119">
        <f t="shared" si="38"/>
        <v>0</v>
      </c>
      <c r="J123" s="1119">
        <f t="shared" si="38"/>
        <v>0</v>
      </c>
      <c r="K123" s="1119">
        <f t="shared" si="38"/>
        <v>0</v>
      </c>
      <c r="L123" s="1119">
        <f t="shared" si="38"/>
        <v>119.69783358910624</v>
      </c>
      <c r="M123" s="1119">
        <f t="shared" si="38"/>
        <v>128.04731579238057</v>
      </c>
      <c r="N123" s="1119">
        <f t="shared" si="38"/>
        <v>139.31282930772892</v>
      </c>
      <c r="O123" s="1119">
        <f t="shared" si="38"/>
        <v>151.67676132635532</v>
      </c>
      <c r="P123" s="1119">
        <f t="shared" si="38"/>
        <v>161.03669647702856</v>
      </c>
      <c r="Q123" s="1119">
        <f t="shared" si="38"/>
        <v>190.5239613889064</v>
      </c>
      <c r="R123" s="1119">
        <f t="shared" si="38"/>
        <v>197.30852764765598</v>
      </c>
      <c r="S123" s="1119">
        <f t="shared" si="38"/>
        <v>204.38434306779322</v>
      </c>
      <c r="T123" s="1119">
        <f t="shared" si="38"/>
        <v>210.77077310523319</v>
      </c>
      <c r="U123" s="1119">
        <f t="shared" si="38"/>
        <v>217.01045080207678</v>
      </c>
    </row>
    <row r="124" spans="1:21" ht="12.75" hidden="1" customHeight="1" outlineLevel="1">
      <c r="A124" s="1117"/>
      <c r="B124" s="1117"/>
      <c r="C124" s="1118"/>
      <c r="D124" s="1283" t="s">
        <v>3937</v>
      </c>
      <c r="E124" s="1119" t="str">
        <f t="shared" ref="E124:U124" si="39" xml:space="preserve"> E$1107</f>
        <v>Post-tax return on regulatory capital value - WN - nominal</v>
      </c>
      <c r="F124" s="1119">
        <f t="shared" si="39"/>
        <v>0</v>
      </c>
      <c r="G124" s="1119" t="str">
        <f t="shared" si="39"/>
        <v>£m</v>
      </c>
      <c r="H124" s="1119">
        <f t="shared" si="39"/>
        <v>1185.477399196029</v>
      </c>
      <c r="I124" s="1119">
        <f t="shared" si="39"/>
        <v>0</v>
      </c>
      <c r="J124" s="1119">
        <f t="shared" si="39"/>
        <v>0</v>
      </c>
      <c r="K124" s="1119">
        <f t="shared" si="39"/>
        <v>0</v>
      </c>
      <c r="L124" s="1119">
        <f t="shared" si="39"/>
        <v>83.667645922102182</v>
      </c>
      <c r="M124" s="1119">
        <f t="shared" si="39"/>
        <v>90.665839898281348</v>
      </c>
      <c r="N124" s="1119">
        <f t="shared" si="39"/>
        <v>100.05257659150179</v>
      </c>
      <c r="O124" s="1119">
        <f t="shared" si="39"/>
        <v>110.33802560034343</v>
      </c>
      <c r="P124" s="1119">
        <f t="shared" si="39"/>
        <v>118.15956551574955</v>
      </c>
      <c r="Q124" s="1119">
        <f t="shared" si="39"/>
        <v>126.52309661016815</v>
      </c>
      <c r="R124" s="1119">
        <f t="shared" si="39"/>
        <v>131.55715568798684</v>
      </c>
      <c r="S124" s="1119">
        <f t="shared" si="39"/>
        <v>136.79745859645269</v>
      </c>
      <c r="T124" s="1119">
        <f t="shared" si="39"/>
        <v>141.54047175144481</v>
      </c>
      <c r="U124" s="1119">
        <f t="shared" si="39"/>
        <v>146.17556302199819</v>
      </c>
    </row>
    <row r="125" spans="1:21" ht="12.75" hidden="1" customHeight="1" outlineLevel="1">
      <c r="A125" s="1117"/>
      <c r="B125" s="1117"/>
      <c r="C125" s="1118"/>
      <c r="D125" s="1283" t="s">
        <v>3937</v>
      </c>
      <c r="E125" s="126" t="str">
        <f t="shared" ref="E125:U125" si="40" xml:space="preserve"> E$64</f>
        <v>Water network: Adjustment to Wholesale revenue requirement - nominal</v>
      </c>
      <c r="F125" s="126">
        <f t="shared" si="40"/>
        <v>0</v>
      </c>
      <c r="G125" s="126" t="str">
        <f t="shared" si="40"/>
        <v>£m</v>
      </c>
      <c r="H125" s="126">
        <f t="shared" si="40"/>
        <v>0</v>
      </c>
      <c r="I125" s="126">
        <f t="shared" si="40"/>
        <v>0</v>
      </c>
      <c r="J125" s="126">
        <f t="shared" si="40"/>
        <v>0</v>
      </c>
      <c r="K125" s="126">
        <f t="shared" si="40"/>
        <v>0</v>
      </c>
      <c r="L125" s="126">
        <f t="shared" si="40"/>
        <v>0</v>
      </c>
      <c r="M125" s="126">
        <f t="shared" si="40"/>
        <v>0</v>
      </c>
      <c r="N125" s="126">
        <f t="shared" si="40"/>
        <v>0</v>
      </c>
      <c r="O125" s="126">
        <f t="shared" si="40"/>
        <v>0</v>
      </c>
      <c r="P125" s="126">
        <f t="shared" si="40"/>
        <v>0</v>
      </c>
      <c r="Q125" s="126">
        <f t="shared" si="40"/>
        <v>0</v>
      </c>
      <c r="R125" s="126">
        <f t="shared" si="40"/>
        <v>0</v>
      </c>
      <c r="S125" s="126">
        <f t="shared" si="40"/>
        <v>0</v>
      </c>
      <c r="T125" s="126">
        <f t="shared" si="40"/>
        <v>0</v>
      </c>
      <c r="U125" s="126">
        <f t="shared" si="40"/>
        <v>0</v>
      </c>
    </row>
    <row r="126" spans="1:21" s="6" customFormat="1" ht="12.75" hidden="1" customHeight="1" outlineLevel="1">
      <c r="A126" s="1117"/>
      <c r="B126" s="1117"/>
      <c r="C126" s="1118"/>
      <c r="D126" s="1283" t="s">
        <v>3937</v>
      </c>
      <c r="E126" s="126" t="str">
        <f t="shared" ref="E126:U126" si="41" xml:space="preserve"> E$119</f>
        <v>Water network: allowed revenue adjustment - nominal</v>
      </c>
      <c r="F126" s="126">
        <f t="shared" si="41"/>
        <v>0</v>
      </c>
      <c r="G126" s="126" t="str">
        <f t="shared" si="41"/>
        <v>£m</v>
      </c>
      <c r="H126" s="126">
        <f t="shared" si="41"/>
        <v>0</v>
      </c>
      <c r="I126" s="126">
        <f t="shared" si="41"/>
        <v>0</v>
      </c>
      <c r="J126" s="126">
        <f t="shared" si="41"/>
        <v>0</v>
      </c>
      <c r="K126" s="126">
        <f t="shared" si="41"/>
        <v>0</v>
      </c>
      <c r="L126" s="126">
        <f t="shared" si="41"/>
        <v>0</v>
      </c>
      <c r="M126" s="126">
        <f t="shared" si="41"/>
        <v>0</v>
      </c>
      <c r="N126" s="126">
        <f t="shared" si="41"/>
        <v>0</v>
      </c>
      <c r="O126" s="126">
        <f t="shared" si="41"/>
        <v>0</v>
      </c>
      <c r="P126" s="126">
        <f t="shared" si="41"/>
        <v>0</v>
      </c>
      <c r="Q126" s="126">
        <f t="shared" si="41"/>
        <v>0</v>
      </c>
      <c r="R126" s="126">
        <f t="shared" si="41"/>
        <v>0</v>
      </c>
      <c r="S126" s="126">
        <f t="shared" si="41"/>
        <v>0</v>
      </c>
      <c r="T126" s="126">
        <f t="shared" si="41"/>
        <v>0</v>
      </c>
      <c r="U126" s="126">
        <f t="shared" si="41"/>
        <v>0</v>
      </c>
    </row>
    <row r="127" spans="1:21" ht="12.75" hidden="1" customHeight="1" outlineLevel="1">
      <c r="A127" s="1117"/>
      <c r="B127" s="1117"/>
      <c r="C127" s="1118"/>
      <c r="D127" s="1283" t="s">
        <v>3937</v>
      </c>
      <c r="E127" s="126" t="str">
        <f t="shared" ref="E127:U127" si="42" xml:space="preserve"> E$109</f>
        <v>Post-financeability revenue adjustments - WN - nominal</v>
      </c>
      <c r="F127" s="126">
        <f t="shared" si="42"/>
        <v>0</v>
      </c>
      <c r="G127" s="126" t="str">
        <f t="shared" si="42"/>
        <v>£m</v>
      </c>
      <c r="H127" s="126">
        <f t="shared" si="42"/>
        <v>28.373991530302938</v>
      </c>
      <c r="I127" s="126">
        <f t="shared" si="42"/>
        <v>0</v>
      </c>
      <c r="J127" s="126">
        <f t="shared" si="42"/>
        <v>0</v>
      </c>
      <c r="K127" s="126">
        <f t="shared" si="42"/>
        <v>0</v>
      </c>
      <c r="L127" s="126">
        <f t="shared" si="42"/>
        <v>5.7154641832571258</v>
      </c>
      <c r="M127" s="126">
        <f t="shared" si="42"/>
        <v>16.712158410785097</v>
      </c>
      <c r="N127" s="126">
        <f t="shared" si="42"/>
        <v>5.9463689362607148</v>
      </c>
      <c r="O127" s="126">
        <f t="shared" si="42"/>
        <v>0</v>
      </c>
      <c r="P127" s="126">
        <f t="shared" si="42"/>
        <v>0</v>
      </c>
      <c r="Q127" s="126">
        <f t="shared" si="42"/>
        <v>0</v>
      </c>
      <c r="R127" s="126">
        <f t="shared" si="42"/>
        <v>0</v>
      </c>
      <c r="S127" s="126">
        <f t="shared" si="42"/>
        <v>0</v>
      </c>
      <c r="T127" s="126">
        <f t="shared" si="42"/>
        <v>0</v>
      </c>
      <c r="U127" s="126">
        <f t="shared" si="42"/>
        <v>0</v>
      </c>
    </row>
    <row r="128" spans="1:21" ht="12.75" hidden="1" customHeight="1" outlineLevel="1">
      <c r="A128" s="1117"/>
      <c r="B128" s="1117"/>
      <c r="C128" s="1118"/>
      <c r="D128" s="1283" t="s">
        <v>4437</v>
      </c>
      <c r="E128" s="126" t="str">
        <f t="shared" ref="E128:U128" si="43" xml:space="preserve"> E$23</f>
        <v>Water network: Operating income - post adjustment - WN - nominal</v>
      </c>
      <c r="F128" s="126">
        <f t="shared" si="43"/>
        <v>0</v>
      </c>
      <c r="G128" s="126" t="str">
        <f t="shared" si="43"/>
        <v>£m</v>
      </c>
      <c r="H128" s="126">
        <f t="shared" si="43"/>
        <v>0</v>
      </c>
      <c r="I128" s="126">
        <f t="shared" si="43"/>
        <v>0</v>
      </c>
      <c r="J128" s="126">
        <f t="shared" si="43"/>
        <v>0</v>
      </c>
      <c r="K128" s="126">
        <f t="shared" si="43"/>
        <v>0</v>
      </c>
      <c r="L128" s="126">
        <f t="shared" si="43"/>
        <v>0</v>
      </c>
      <c r="M128" s="126">
        <f t="shared" si="43"/>
        <v>0</v>
      </c>
      <c r="N128" s="126">
        <f t="shared" si="43"/>
        <v>0</v>
      </c>
      <c r="O128" s="126">
        <f t="shared" si="43"/>
        <v>0</v>
      </c>
      <c r="P128" s="126">
        <f t="shared" si="43"/>
        <v>0</v>
      </c>
      <c r="Q128" s="126">
        <f t="shared" si="43"/>
        <v>0</v>
      </c>
      <c r="R128" s="126">
        <f t="shared" si="43"/>
        <v>0</v>
      </c>
      <c r="S128" s="126">
        <f t="shared" si="43"/>
        <v>0</v>
      </c>
      <c r="T128" s="126">
        <f t="shared" si="43"/>
        <v>0</v>
      </c>
      <c r="U128" s="126">
        <f t="shared" si="43"/>
        <v>0</v>
      </c>
    </row>
    <row r="129" spans="1:21" ht="12.75" hidden="1" customHeight="1" outlineLevel="1">
      <c r="A129" s="1117"/>
      <c r="B129" s="1117"/>
      <c r="C129" s="1118"/>
      <c r="D129" s="1283" t="s">
        <v>4437</v>
      </c>
      <c r="E129" s="126" t="str">
        <f xml:space="preserve"> E$46</f>
        <v>Third party &amp; principle service revenues - WN - nominal</v>
      </c>
      <c r="F129" s="126">
        <f t="shared" ref="F129:U129" si="44" xml:space="preserve"> F$46</f>
        <v>0</v>
      </c>
      <c r="G129" s="126" t="str">
        <f t="shared" si="44"/>
        <v>£m</v>
      </c>
      <c r="H129" s="126">
        <f t="shared" si="44"/>
        <v>206.23043988897876</v>
      </c>
      <c r="I129" s="126">
        <f t="shared" si="44"/>
        <v>0</v>
      </c>
      <c r="J129" s="126">
        <f t="shared" si="44"/>
        <v>0</v>
      </c>
      <c r="K129" s="126">
        <f t="shared" si="44"/>
        <v>0</v>
      </c>
      <c r="L129" s="126">
        <f t="shared" si="44"/>
        <v>18.363071334446502</v>
      </c>
      <c r="M129" s="126">
        <f t="shared" si="44"/>
        <v>19.185397730804578</v>
      </c>
      <c r="N129" s="126">
        <f t="shared" si="44"/>
        <v>19.658856763531677</v>
      </c>
      <c r="O129" s="126">
        <f t="shared" si="44"/>
        <v>20.268871118789608</v>
      </c>
      <c r="P129" s="126">
        <f t="shared" si="44"/>
        <v>20.677566458477344</v>
      </c>
      <c r="Q129" s="126">
        <f t="shared" si="44"/>
        <v>20.767840593092014</v>
      </c>
      <c r="R129" s="126">
        <f t="shared" si="44"/>
        <v>21.183197404953855</v>
      </c>
      <c r="S129" s="126">
        <f t="shared" si="44"/>
        <v>21.606861353052931</v>
      </c>
      <c r="T129" s="126">
        <f t="shared" si="44"/>
        <v>22.038998580113986</v>
      </c>
      <c r="U129" s="126">
        <f t="shared" si="44"/>
        <v>22.479778551716272</v>
      </c>
    </row>
    <row r="130" spans="1:21" ht="12.75" hidden="1" customHeight="1" outlineLevel="1">
      <c r="A130" s="1117"/>
      <c r="B130" s="1117"/>
      <c r="C130" s="1118"/>
      <c r="D130" s="1283"/>
      <c r="E130" s="126" t="s">
        <v>5001</v>
      </c>
      <c r="F130" s="126"/>
      <c r="G130" s="126" t="s">
        <v>1616</v>
      </c>
      <c r="H130" s="126">
        <f xml:space="preserve"> SUM(J130:U130)</f>
        <v>5267.2062522142833</v>
      </c>
      <c r="I130" s="126"/>
      <c r="J130" s="126">
        <f xml:space="preserve"> SUM(J121:J127) - SUM(J128:J129)</f>
        <v>0</v>
      </c>
      <c r="K130" s="126">
        <f t="shared" ref="K130:U130" si="45" xml:space="preserve"> SUM(K121:K127) - SUM(K128:K129)</f>
        <v>0</v>
      </c>
      <c r="L130" s="126">
        <f t="shared" si="45"/>
        <v>435.65295418790726</v>
      </c>
      <c r="M130" s="126">
        <f t="shared" si="45"/>
        <v>466.60786412923153</v>
      </c>
      <c r="N130" s="126">
        <f t="shared" si="45"/>
        <v>483.02257008137173</v>
      </c>
      <c r="O130" s="126">
        <f t="shared" si="45"/>
        <v>505.71786214937987</v>
      </c>
      <c r="P130" s="126">
        <f t="shared" si="45"/>
        <v>519.3995091599071</v>
      </c>
      <c r="Q130" s="126">
        <f t="shared" si="45"/>
        <v>538.8389072815695</v>
      </c>
      <c r="R130" s="126">
        <f t="shared" si="45"/>
        <v>555.09336960378766</v>
      </c>
      <c r="S130" s="126">
        <f t="shared" si="45"/>
        <v>571.93404165775348</v>
      </c>
      <c r="T130" s="126">
        <f t="shared" si="45"/>
        <v>587.67852965005568</v>
      </c>
      <c r="U130" s="126">
        <f t="shared" si="45"/>
        <v>603.26064431332031</v>
      </c>
    </row>
    <row r="131" spans="1:21" ht="12.75" hidden="1" customHeight="1" outlineLevel="1"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hidden="1" customHeight="1" outlineLevel="1">
      <c r="A132" s="1117"/>
      <c r="B132" s="1117"/>
      <c r="C132" s="1118"/>
      <c r="D132" s="1283"/>
      <c r="E132" s="126" t="str">
        <f t="shared" ref="E132:U132" si="46" xml:space="preserve"> E$130</f>
        <v>Revenue requirement excl. tax charge - WN - nominal</v>
      </c>
      <c r="F132" s="126">
        <f t="shared" si="46"/>
        <v>0</v>
      </c>
      <c r="G132" s="126" t="str">
        <f t="shared" si="46"/>
        <v>£m</v>
      </c>
      <c r="H132" s="126">
        <f t="shared" si="46"/>
        <v>5267.2062522142833</v>
      </c>
      <c r="I132" s="126">
        <f t="shared" si="46"/>
        <v>0</v>
      </c>
      <c r="J132" s="126">
        <f t="shared" si="46"/>
        <v>0</v>
      </c>
      <c r="K132" s="126">
        <f t="shared" si="46"/>
        <v>0</v>
      </c>
      <c r="L132" s="126">
        <f t="shared" si="46"/>
        <v>435.65295418790726</v>
      </c>
      <c r="M132" s="126">
        <f t="shared" si="46"/>
        <v>466.60786412923153</v>
      </c>
      <c r="N132" s="126">
        <f t="shared" si="46"/>
        <v>483.02257008137173</v>
      </c>
      <c r="O132" s="126">
        <f t="shared" si="46"/>
        <v>505.71786214937987</v>
      </c>
      <c r="P132" s="126">
        <f t="shared" si="46"/>
        <v>519.3995091599071</v>
      </c>
      <c r="Q132" s="126">
        <f t="shared" si="46"/>
        <v>538.8389072815695</v>
      </c>
      <c r="R132" s="126">
        <f t="shared" si="46"/>
        <v>555.09336960378766</v>
      </c>
      <c r="S132" s="126">
        <f t="shared" si="46"/>
        <v>571.93404165775348</v>
      </c>
      <c r="T132" s="126">
        <f t="shared" si="46"/>
        <v>587.67852965005568</v>
      </c>
      <c r="U132" s="126">
        <f t="shared" si="46"/>
        <v>603.26064431332031</v>
      </c>
    </row>
    <row r="133" spans="1:21" ht="12.75" hidden="1" customHeight="1" outlineLevel="1">
      <c r="A133" s="1117"/>
      <c r="B133" s="1117"/>
      <c r="C133" s="1118"/>
      <c r="D133" s="1283"/>
      <c r="E133" s="1104" t="str">
        <f xml:space="preserve"> InpActive!E$370</f>
        <v>Revenue requirement excl. tax charge change - WN - Base case (+/-) - nominal</v>
      </c>
      <c r="F133" s="1104">
        <f xml:space="preserve"> InpActive!F$370</f>
        <v>0</v>
      </c>
      <c r="G133" s="1104" t="str">
        <f xml:space="preserve"> InpActive!G$370</f>
        <v>£m</v>
      </c>
      <c r="H133" s="1104">
        <f xml:space="preserve"> InpActive!H$370</f>
        <v>0</v>
      </c>
      <c r="I133" s="1104">
        <f xml:space="preserve"> InpActive!I$370</f>
        <v>0</v>
      </c>
      <c r="J133" s="1104">
        <f xml:space="preserve"> InpActive!J$370</f>
        <v>0</v>
      </c>
      <c r="K133" s="1104">
        <f xml:space="preserve"> InpActive!K$370</f>
        <v>0</v>
      </c>
      <c r="L133" s="1104">
        <f xml:space="preserve"> InpActive!L$370</f>
        <v>0</v>
      </c>
      <c r="M133" s="1104">
        <f xml:space="preserve"> InpActive!M$370</f>
        <v>0</v>
      </c>
      <c r="N133" s="1104">
        <f xml:space="preserve"> InpActive!N$370</f>
        <v>0</v>
      </c>
      <c r="O133" s="1104">
        <f xml:space="preserve"> InpActive!O$370</f>
        <v>0</v>
      </c>
      <c r="P133" s="1104">
        <f xml:space="preserve"> InpActive!P$370</f>
        <v>0</v>
      </c>
      <c r="Q133" s="1104">
        <f xml:space="preserve"> InpActive!Q$370</f>
        <v>0</v>
      </c>
      <c r="R133" s="1104">
        <f xml:space="preserve"> InpActive!R$370</f>
        <v>0</v>
      </c>
      <c r="S133" s="1104">
        <f xml:space="preserve"> InpActive!S$370</f>
        <v>0</v>
      </c>
      <c r="T133" s="1104">
        <f xml:space="preserve"> InpActive!T$370</f>
        <v>0</v>
      </c>
      <c r="U133" s="1104">
        <f xml:space="preserve"> InpActive!U$370</f>
        <v>0</v>
      </c>
    </row>
    <row r="134" spans="1:21" ht="12.75" hidden="1" customHeight="1" outlineLevel="1">
      <c r="A134" s="1117"/>
      <c r="B134" s="1117"/>
      <c r="C134" s="1118"/>
      <c r="D134" s="1283"/>
      <c r="E134" s="1172" t="s">
        <v>5002</v>
      </c>
      <c r="F134" s="1172"/>
      <c r="G134" s="1172" t="s">
        <v>1616</v>
      </c>
      <c r="H134" s="1172">
        <f xml:space="preserve"> SUM(J134:U134)</f>
        <v>5267.2062522142833</v>
      </c>
      <c r="I134" s="1172"/>
      <c r="J134" s="1172">
        <f t="shared" ref="J134:U134" si="47">SUM(J132:J133)</f>
        <v>0</v>
      </c>
      <c r="K134" s="1172">
        <f t="shared" si="47"/>
        <v>0</v>
      </c>
      <c r="L134" s="1172">
        <f t="shared" si="47"/>
        <v>435.65295418790726</v>
      </c>
      <c r="M134" s="1172">
        <f t="shared" si="47"/>
        <v>466.60786412923153</v>
      </c>
      <c r="N134" s="1172">
        <f t="shared" si="47"/>
        <v>483.02257008137173</v>
      </c>
      <c r="O134" s="1172">
        <f t="shared" si="47"/>
        <v>505.71786214937987</v>
      </c>
      <c r="P134" s="1172">
        <f t="shared" si="47"/>
        <v>519.3995091599071</v>
      </c>
      <c r="Q134" s="1172">
        <f t="shared" si="47"/>
        <v>538.8389072815695</v>
      </c>
      <c r="R134" s="1172">
        <f t="shared" si="47"/>
        <v>555.09336960378766</v>
      </c>
      <c r="S134" s="1172">
        <f t="shared" si="47"/>
        <v>571.93404165775348</v>
      </c>
      <c r="T134" s="1172">
        <f t="shared" si="47"/>
        <v>587.67852965005568</v>
      </c>
      <c r="U134" s="1172">
        <f t="shared" si="47"/>
        <v>603.26064431332031</v>
      </c>
    </row>
    <row r="135" spans="1:21" ht="12.75" hidden="1" customHeight="1" outlineLevel="1"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</row>
    <row r="136" spans="1:21" ht="12.75" hidden="1" customHeight="1" outlineLevel="1">
      <c r="B136" s="51" t="s">
        <v>5003</v>
      </c>
    </row>
    <row r="137" spans="1:21" ht="12.75" hidden="1" customHeight="1" outlineLevel="1">
      <c r="E137" s="112" t="str">
        <f xml:space="preserve"> InpActive!E$48</f>
        <v>Re-profiled revenues active switch - WR, WN, WWN and BR</v>
      </c>
      <c r="F137" s="112">
        <f xml:space="preserve"> InpActive!F$48</f>
        <v>1</v>
      </c>
      <c r="G137" s="112" t="str">
        <f xml:space="preserve"> InpActive!G$48</f>
        <v>1 = Active, 0 = Inactive</v>
      </c>
    </row>
    <row r="138" spans="1:21" s="6" customFormat="1" ht="12.75" hidden="1" customHeight="1" outlineLevel="1">
      <c r="A138" s="1117"/>
      <c r="B138" s="1117"/>
      <c r="C138" s="1118"/>
      <c r="D138" s="1283"/>
      <c r="E138" s="126" t="str">
        <f t="shared" ref="E138:U138" si="48" xml:space="preserve"> E$134</f>
        <v>Revenue requirement excl. tax charge (post sensi adj.) - WN - nominal</v>
      </c>
      <c r="F138" s="126">
        <f t="shared" si="48"/>
        <v>0</v>
      </c>
      <c r="G138" s="126" t="str">
        <f t="shared" si="48"/>
        <v>£m</v>
      </c>
      <c r="H138" s="126">
        <f t="shared" si="48"/>
        <v>5267.2062522142833</v>
      </c>
      <c r="I138" s="126">
        <f t="shared" si="48"/>
        <v>0</v>
      </c>
      <c r="J138" s="126">
        <f t="shared" si="48"/>
        <v>0</v>
      </c>
      <c r="K138" s="126">
        <f t="shared" si="48"/>
        <v>0</v>
      </c>
      <c r="L138" s="126">
        <f t="shared" si="48"/>
        <v>435.65295418790726</v>
      </c>
      <c r="M138" s="126">
        <f t="shared" si="48"/>
        <v>466.60786412923153</v>
      </c>
      <c r="N138" s="126">
        <f t="shared" si="48"/>
        <v>483.02257008137173</v>
      </c>
      <c r="O138" s="126">
        <f t="shared" si="48"/>
        <v>505.71786214937987</v>
      </c>
      <c r="P138" s="126">
        <f t="shared" si="48"/>
        <v>519.3995091599071</v>
      </c>
      <c r="Q138" s="126">
        <f t="shared" si="48"/>
        <v>538.8389072815695</v>
      </c>
      <c r="R138" s="126">
        <f t="shared" si="48"/>
        <v>555.09336960378766</v>
      </c>
      <c r="S138" s="126">
        <f t="shared" si="48"/>
        <v>571.93404165775348</v>
      </c>
      <c r="T138" s="126">
        <f t="shared" si="48"/>
        <v>587.67852965005568</v>
      </c>
      <c r="U138" s="126">
        <f t="shared" si="48"/>
        <v>603.26064431332031</v>
      </c>
    </row>
    <row r="139" spans="1:21" ht="12.75" hidden="1" customHeight="1" outlineLevel="1">
      <c r="D139" s="1291"/>
      <c r="E139" s="47" t="str">
        <f xml:space="preserve"> Index!E$81</f>
        <v>CPI(H): Fin year average - inflate from base year 2017-18 average</v>
      </c>
      <c r="F139" s="47">
        <f xml:space="preserve"> Index!F$81</f>
        <v>0</v>
      </c>
      <c r="G139" s="47" t="str">
        <f xml:space="preserve"> Index!G$81</f>
        <v>%</v>
      </c>
      <c r="H139" s="47">
        <f xml:space="preserve"> Index!H$81</f>
        <v>0</v>
      </c>
      <c r="I139" s="47">
        <f xml:space="preserve"> Index!I$81</f>
        <v>0</v>
      </c>
      <c r="J139" s="47">
        <f xml:space="preserve"> Index!J$81</f>
        <v>1.0240000000000002</v>
      </c>
      <c r="K139" s="47">
        <f xml:space="preserve"> Index!K$81</f>
        <v>1.045504</v>
      </c>
      <c r="L139" s="47">
        <f xml:space="preserve"> Index!L$81</f>
        <v>1.0664140800000002</v>
      </c>
      <c r="M139" s="47">
        <f xml:space="preserve"> Index!M$81</f>
        <v>1.0877423616000002</v>
      </c>
      <c r="N139" s="47">
        <f xml:space="preserve"> Index!N$81</f>
        <v>1.1094972088320003</v>
      </c>
      <c r="O139" s="47">
        <f xml:space="preserve"> Index!O$81</f>
        <v>1.1316871530086403</v>
      </c>
      <c r="P139" s="47">
        <f xml:space="preserve"> Index!P$81</f>
        <v>1.1543208960688132</v>
      </c>
      <c r="Q139" s="47">
        <f xml:space="preserve"> Index!Q$81</f>
        <v>1.1774073139901893</v>
      </c>
      <c r="R139" s="47">
        <f xml:space="preserve"> Index!R$81</f>
        <v>1.200955460269993</v>
      </c>
      <c r="S139" s="47">
        <f xml:space="preserve"> Index!S$81</f>
        <v>1.2249745694753928</v>
      </c>
      <c r="T139" s="47">
        <f xml:space="preserve"> Index!T$81</f>
        <v>1.2494740608649004</v>
      </c>
      <c r="U139" s="47">
        <f xml:space="preserve"> Index!U$81</f>
        <v>1.2744635420821988</v>
      </c>
    </row>
    <row r="140" spans="1:21" ht="12.75" hidden="1" customHeight="1" outlineLevel="1">
      <c r="A140" s="1117"/>
      <c r="B140" s="1117"/>
      <c r="C140" s="1118"/>
      <c r="D140" s="1283"/>
      <c r="E140" s="1100" t="s">
        <v>5004</v>
      </c>
      <c r="F140" s="1100"/>
      <c r="G140" s="1100" t="s">
        <v>1616</v>
      </c>
      <c r="H140" s="1100">
        <f xml:space="preserve"> SUM(J140:U140)</f>
        <v>4500.113569404095</v>
      </c>
      <c r="I140" s="1100"/>
      <c r="J140" s="1100">
        <f t="shared" ref="J140:U140" si="49" xml:space="preserve"> $F137 * IF(J139 = 0, 0, J138 / J139)</f>
        <v>0</v>
      </c>
      <c r="K140" s="1100">
        <f t="shared" si="49"/>
        <v>0</v>
      </c>
      <c r="L140" s="1100">
        <f t="shared" si="49"/>
        <v>408.52138241451877</v>
      </c>
      <c r="M140" s="1100">
        <f t="shared" si="49"/>
        <v>428.9691020609705</v>
      </c>
      <c r="N140" s="1100">
        <f t="shared" si="49"/>
        <v>435.35266807012835</v>
      </c>
      <c r="O140" s="1100">
        <f t="shared" si="49"/>
        <v>446.87072819100808</v>
      </c>
      <c r="P140" s="1100">
        <f t="shared" si="49"/>
        <v>449.96110780701304</v>
      </c>
      <c r="Q140" s="1100">
        <f t="shared" si="49"/>
        <v>457.64868357702369</v>
      </c>
      <c r="R140" s="1100">
        <f t="shared" si="49"/>
        <v>462.20978876185319</v>
      </c>
      <c r="S140" s="1100">
        <f t="shared" si="49"/>
        <v>466.8946245167275</v>
      </c>
      <c r="T140" s="1100">
        <f t="shared" si="49"/>
        <v>470.34072019330898</v>
      </c>
      <c r="U140" s="1100">
        <f t="shared" si="49"/>
        <v>473.34476381154252</v>
      </c>
    </row>
    <row r="141" spans="1:21" ht="12.75" hidden="1" customHeight="1" outlineLevel="1"/>
    <row r="142" spans="1:21" ht="12.75" hidden="1" customHeight="1" outlineLevel="1">
      <c r="A142" s="1117"/>
      <c r="B142" s="1117"/>
      <c r="C142" s="1118"/>
      <c r="D142" s="1283"/>
      <c r="E142" s="126" t="str">
        <f t="shared" ref="E142:U142" si="50" xml:space="preserve"> E$140</f>
        <v>Revenue requirement excluding tax charge - WN - real</v>
      </c>
      <c r="F142" s="126">
        <f t="shared" si="50"/>
        <v>0</v>
      </c>
      <c r="G142" s="126" t="str">
        <f t="shared" si="50"/>
        <v>£m</v>
      </c>
      <c r="H142" s="126">
        <f t="shared" si="50"/>
        <v>4500.113569404095</v>
      </c>
      <c r="I142" s="126">
        <f t="shared" si="50"/>
        <v>0</v>
      </c>
      <c r="J142" s="126">
        <f t="shared" si="50"/>
        <v>0</v>
      </c>
      <c r="K142" s="126">
        <f t="shared" si="50"/>
        <v>0</v>
      </c>
      <c r="L142" s="126">
        <f t="shared" si="50"/>
        <v>408.52138241451877</v>
      </c>
      <c r="M142" s="126">
        <f t="shared" si="50"/>
        <v>428.9691020609705</v>
      </c>
      <c r="N142" s="126">
        <f t="shared" si="50"/>
        <v>435.35266807012835</v>
      </c>
      <c r="O142" s="126">
        <f t="shared" si="50"/>
        <v>446.87072819100808</v>
      </c>
      <c r="P142" s="126">
        <f t="shared" si="50"/>
        <v>449.96110780701304</v>
      </c>
      <c r="Q142" s="126">
        <f t="shared" si="50"/>
        <v>457.64868357702369</v>
      </c>
      <c r="R142" s="126">
        <f t="shared" si="50"/>
        <v>462.20978876185319</v>
      </c>
      <c r="S142" s="126">
        <f t="shared" si="50"/>
        <v>466.8946245167275</v>
      </c>
      <c r="T142" s="126">
        <f t="shared" si="50"/>
        <v>470.34072019330898</v>
      </c>
      <c r="U142" s="126">
        <f t="shared" si="50"/>
        <v>473.34476381154252</v>
      </c>
    </row>
    <row r="143" spans="1:21" ht="12.75" hidden="1" customHeight="1" outlineLevel="1">
      <c r="E143" s="112" t="str">
        <f xml:space="preserve"> Time!E$53</f>
        <v>Forecast period flag</v>
      </c>
      <c r="F143" s="112">
        <f xml:space="preserve"> Time!F$53</f>
        <v>0</v>
      </c>
      <c r="G143" s="112" t="str">
        <f xml:space="preserve"> Time!G$53</f>
        <v>flag</v>
      </c>
      <c r="H143" s="112">
        <f xml:space="preserve"> Time!H$53</f>
        <v>10</v>
      </c>
      <c r="I143" s="112">
        <f xml:space="preserve"> Time!I$53</f>
        <v>0</v>
      </c>
      <c r="J143" s="112">
        <f xml:space="preserve"> Time!J$53</f>
        <v>0</v>
      </c>
      <c r="K143" s="112">
        <f xml:space="preserve"> Time!K$53</f>
        <v>0</v>
      </c>
      <c r="L143" s="112">
        <f xml:space="preserve"> Time!L$53</f>
        <v>1</v>
      </c>
      <c r="M143" s="112">
        <f xml:space="preserve"> Time!M$53</f>
        <v>1</v>
      </c>
      <c r="N143" s="112">
        <f xml:space="preserve"> Time!N$53</f>
        <v>1</v>
      </c>
      <c r="O143" s="112">
        <f xml:space="preserve"> Time!O$53</f>
        <v>1</v>
      </c>
      <c r="P143" s="112">
        <f xml:space="preserve"> Time!P$53</f>
        <v>1</v>
      </c>
      <c r="Q143" s="112">
        <f xml:space="preserve"> Time!Q$53</f>
        <v>1</v>
      </c>
      <c r="R143" s="112">
        <f xml:space="preserve"> Time!R$53</f>
        <v>1</v>
      </c>
      <c r="S143" s="112">
        <f xml:space="preserve"> Time!S$53</f>
        <v>1</v>
      </c>
      <c r="T143" s="112">
        <f xml:space="preserve"> Time!T$53</f>
        <v>1</v>
      </c>
      <c r="U143" s="112">
        <f xml:space="preserve"> Time!U$53</f>
        <v>1</v>
      </c>
    </row>
    <row r="144" spans="1:21" s="42" customFormat="1" ht="12.75" hidden="1" customHeight="1" outlineLevel="1">
      <c r="A144" s="1117"/>
      <c r="B144" s="1117"/>
      <c r="C144" s="1118"/>
      <c r="D144" s="1283"/>
      <c r="E144" s="126" t="s">
        <v>5005</v>
      </c>
      <c r="F144" s="126"/>
      <c r="G144" s="126" t="s">
        <v>1616</v>
      </c>
      <c r="H144" s="126">
        <f xml:space="preserve"> SUM(J144:U144)</f>
        <v>4500.113569404095</v>
      </c>
      <c r="I144" s="126"/>
      <c r="J144" s="126" t="str">
        <f t="shared" ref="J144:U144" si="51" xml:space="preserve"> IF(J143 = 1, J142, "na")</f>
        <v>na</v>
      </c>
      <c r="K144" s="126" t="str">
        <f t="shared" si="51"/>
        <v>na</v>
      </c>
      <c r="L144" s="126">
        <f t="shared" si="51"/>
        <v>408.52138241451877</v>
      </c>
      <c r="M144" s="126">
        <f t="shared" si="51"/>
        <v>428.9691020609705</v>
      </c>
      <c r="N144" s="126">
        <f t="shared" si="51"/>
        <v>435.35266807012835</v>
      </c>
      <c r="O144" s="126">
        <f t="shared" si="51"/>
        <v>446.87072819100808</v>
      </c>
      <c r="P144" s="126">
        <f t="shared" si="51"/>
        <v>449.96110780701304</v>
      </c>
      <c r="Q144" s="126">
        <f t="shared" si="51"/>
        <v>457.64868357702369</v>
      </c>
      <c r="R144" s="126">
        <f t="shared" si="51"/>
        <v>462.20978876185319</v>
      </c>
      <c r="S144" s="126">
        <f t="shared" si="51"/>
        <v>466.8946245167275</v>
      </c>
      <c r="T144" s="126">
        <f t="shared" si="51"/>
        <v>470.34072019330898</v>
      </c>
      <c r="U144" s="126">
        <f t="shared" si="51"/>
        <v>473.34476381154252</v>
      </c>
    </row>
    <row r="145" spans="1:21" ht="12.75" hidden="1" customHeight="1" outlineLevel="1"/>
    <row r="146" spans="1:21" ht="12.75" hidden="1" customHeight="1" outlineLevel="1">
      <c r="A146" s="1117"/>
      <c r="B146" s="1117"/>
      <c r="C146" s="1118"/>
      <c r="D146" s="1283"/>
      <c r="E146" s="126" t="str">
        <f t="shared" ref="E146:U146" si="52" xml:space="preserve"> E$144</f>
        <v>Revenue requirement excluding tax charge - WN - forecast - real</v>
      </c>
      <c r="F146" s="126">
        <f t="shared" si="52"/>
        <v>0</v>
      </c>
      <c r="G146" s="126" t="str">
        <f t="shared" si="52"/>
        <v>£m</v>
      </c>
      <c r="H146" s="126">
        <f t="shared" si="52"/>
        <v>4500.113569404095</v>
      </c>
      <c r="I146" s="126">
        <f t="shared" si="52"/>
        <v>0</v>
      </c>
      <c r="J146" s="126" t="str">
        <f t="shared" si="52"/>
        <v>na</v>
      </c>
      <c r="K146" s="126" t="str">
        <f t="shared" si="52"/>
        <v>na</v>
      </c>
      <c r="L146" s="126">
        <f t="shared" si="52"/>
        <v>408.52138241451877</v>
      </c>
      <c r="M146" s="126">
        <f t="shared" si="52"/>
        <v>428.9691020609705</v>
      </c>
      <c r="N146" s="126">
        <f t="shared" si="52"/>
        <v>435.35266807012835</v>
      </c>
      <c r="O146" s="126">
        <f t="shared" si="52"/>
        <v>446.87072819100808</v>
      </c>
      <c r="P146" s="126">
        <f t="shared" si="52"/>
        <v>449.96110780701304</v>
      </c>
      <c r="Q146" s="126">
        <f t="shared" si="52"/>
        <v>457.64868357702369</v>
      </c>
      <c r="R146" s="126">
        <f t="shared" si="52"/>
        <v>462.20978876185319</v>
      </c>
      <c r="S146" s="126">
        <f t="shared" si="52"/>
        <v>466.8946245167275</v>
      </c>
      <c r="T146" s="126">
        <f t="shared" si="52"/>
        <v>470.34072019330898</v>
      </c>
      <c r="U146" s="126">
        <f t="shared" si="52"/>
        <v>473.34476381154252</v>
      </c>
    </row>
    <row r="147" spans="1:21" ht="12.75" hidden="1" customHeight="1" outlineLevel="1">
      <c r="E147" s="491" t="str">
        <f xml:space="preserve"> 'Wholesale Global'!E$18</f>
        <v>PV discount factor</v>
      </c>
      <c r="F147" s="491">
        <f xml:space="preserve"> 'Wholesale Global'!F$18</f>
        <v>0</v>
      </c>
      <c r="G147" s="491" t="str">
        <f xml:space="preserve"> 'Wholesale Global'!G$18</f>
        <v>factor</v>
      </c>
      <c r="H147" s="491">
        <f xml:space="preserve"> 'Wholesale Global'!H$18</f>
        <v>0</v>
      </c>
      <c r="I147" s="491">
        <f xml:space="preserve"> 'Wholesale Global'!I$18</f>
        <v>0</v>
      </c>
      <c r="J147" s="491">
        <f xml:space="preserve"> 'Wholesale Global'!J$18</f>
        <v>1</v>
      </c>
      <c r="K147" s="491">
        <f xml:space="preserve"> 'Wholesale Global'!K$18</f>
        <v>1</v>
      </c>
      <c r="L147" s="491">
        <f xml:space="preserve"> 'Wholesale Global'!L$18</f>
        <v>1</v>
      </c>
      <c r="M147" s="491">
        <f xml:space="preserve"> 'Wholesale Global'!M$18</f>
        <v>0.97276264591439687</v>
      </c>
      <c r="N147" s="491">
        <f xml:space="preserve"> 'Wholesale Global'!N$18</f>
        <v>0.94626716528637833</v>
      </c>
      <c r="O147" s="491">
        <f xml:space="preserve"> 'Wholesale Global'!O$18</f>
        <v>0.92049335144589328</v>
      </c>
      <c r="P147" s="491">
        <f xml:space="preserve"> 'Wholesale Global'!P$18</f>
        <v>0.895421548099118</v>
      </c>
      <c r="Q147" s="491">
        <f xml:space="preserve"> 'Wholesale Global'!Q$18</f>
        <v>0.87103263433766343</v>
      </c>
      <c r="R147" s="491">
        <f xml:space="preserve"> 'Wholesale Global'!R$18</f>
        <v>0.8473080100560928</v>
      </c>
      <c r="S147" s="491">
        <f xml:space="preserve"> 'Wholesale Global'!S$18</f>
        <v>0.8242295817666272</v>
      </c>
      <c r="T147" s="491">
        <f xml:space="preserve"> 'Wholesale Global'!T$18</f>
        <v>0.80177974880022107</v>
      </c>
      <c r="U147" s="491">
        <f xml:space="preserve"> 'Wholesale Global'!U$18</f>
        <v>0.77994138988348349</v>
      </c>
    </row>
    <row r="148" spans="1:21" ht="12.75" hidden="1" customHeight="1" outlineLevel="1">
      <c r="A148" s="1117"/>
      <c r="B148" s="1117"/>
      <c r="C148" s="1118"/>
      <c r="D148" s="1283"/>
      <c r="E148" s="126" t="s">
        <v>5006</v>
      </c>
      <c r="F148" s="126"/>
      <c r="G148" s="126" t="s">
        <v>1616</v>
      </c>
      <c r="H148" s="126">
        <f xml:space="preserve"> SUM(J148:U148)</f>
        <v>3973.3930356223814</v>
      </c>
      <c r="I148" s="126"/>
      <c r="J148" s="126">
        <f t="shared" ref="J148:U148" si="53" xml:space="preserve"> IF(J146 = "na", 0, J146 * J147)</f>
        <v>0</v>
      </c>
      <c r="K148" s="126">
        <f t="shared" si="53"/>
        <v>0</v>
      </c>
      <c r="L148" s="126">
        <f t="shared" si="53"/>
        <v>408.52138241451877</v>
      </c>
      <c r="M148" s="126">
        <f t="shared" si="53"/>
        <v>417.28511873635262</v>
      </c>
      <c r="N148" s="126">
        <f t="shared" si="53"/>
        <v>411.95993511458192</v>
      </c>
      <c r="O148" s="126">
        <f t="shared" si="53"/>
        <v>411.34153425560788</v>
      </c>
      <c r="P148" s="126">
        <f t="shared" si="53"/>
        <v>402.90487173694976</v>
      </c>
      <c r="Q148" s="126">
        <f t="shared" si="53"/>
        <v>398.62693845725869</v>
      </c>
      <c r="R148" s="126">
        <f t="shared" si="53"/>
        <v>391.63405634425283</v>
      </c>
      <c r="S148" s="126">
        <f t="shared" si="53"/>
        <v>384.82836109450875</v>
      </c>
      <c r="T148" s="126">
        <f t="shared" si="53"/>
        <v>377.10966448710633</v>
      </c>
      <c r="U148" s="126">
        <f t="shared" si="53"/>
        <v>369.18117298124372</v>
      </c>
    </row>
    <row r="149" spans="1:21" ht="12.75" hidden="1" customHeight="1" outlineLevel="1">
      <c r="A149" s="1117"/>
      <c r="B149" s="1117"/>
      <c r="C149" s="1118"/>
      <c r="D149" s="1283"/>
      <c r="E149" s="1105" t="s">
        <v>5007</v>
      </c>
      <c r="F149" s="1105">
        <f xml:space="preserve"> SUM(J148:U148)</f>
        <v>3973.3930356223814</v>
      </c>
      <c r="G149" s="1105" t="s">
        <v>1616</v>
      </c>
      <c r="H149" s="126"/>
      <c r="I149" s="126"/>
      <c r="J149" s="126"/>
      <c r="K149" s="126"/>
      <c r="L149" s="126"/>
      <c r="M149" s="126"/>
      <c r="N149" s="126"/>
      <c r="O149" s="126"/>
      <c r="P149" s="126"/>
      <c r="Q149" s="126"/>
      <c r="R149" s="126"/>
      <c r="S149" s="126"/>
      <c r="T149" s="126"/>
      <c r="U149" s="126"/>
    </row>
    <row r="150" spans="1:21" ht="12.75" hidden="1" customHeight="1" outlineLevel="1"/>
    <row r="151" spans="1:21" s="25" customFormat="1" ht="12.75" hidden="1" customHeight="1" outlineLevel="1">
      <c r="A151" s="1117"/>
      <c r="B151" s="1117"/>
      <c r="C151" s="1118"/>
      <c r="D151" s="1283"/>
      <c r="E151" s="1104" t="str">
        <f xml:space="preserve"> InpActive!E$553</f>
        <v>Re-profiled allowed revenues - To Goal seek - WN - real</v>
      </c>
      <c r="F151" s="1104" t="str">
        <f xml:space="preserve"> InpActive!F$553</f>
        <v>GOAL SEEK</v>
      </c>
      <c r="G151" s="1104" t="str">
        <f xml:space="preserve"> InpActive!G$553</f>
        <v>£m</v>
      </c>
      <c r="H151" s="1104">
        <f xml:space="preserve"> InpActive!H$553</f>
        <v>0</v>
      </c>
      <c r="I151" s="1104">
        <f xml:space="preserve"> InpActive!I$553</f>
        <v>0</v>
      </c>
      <c r="J151" s="1104">
        <f xml:space="preserve"> InpActive!J$553</f>
        <v>0</v>
      </c>
      <c r="K151" s="1104">
        <f xml:space="preserve"> InpActive!K$553</f>
        <v>0</v>
      </c>
      <c r="L151" s="1104">
        <f xml:space="preserve"> InpActive!L$553</f>
        <v>0</v>
      </c>
      <c r="M151" s="1104">
        <f xml:space="preserve"> InpActive!M$553</f>
        <v>0</v>
      </c>
      <c r="N151" s="1104">
        <f xml:space="preserve"> InpActive!N$553</f>
        <v>0</v>
      </c>
      <c r="O151" s="1104">
        <f xml:space="preserve"> InpActive!O$553</f>
        <v>0</v>
      </c>
      <c r="P151" s="1104">
        <f xml:space="preserve"> InpActive!P$553</f>
        <v>0</v>
      </c>
      <c r="Q151" s="1104">
        <f xml:space="preserve"> InpActive!Q$553</f>
        <v>0</v>
      </c>
      <c r="R151" s="1104">
        <f xml:space="preserve"> InpActive!R$553</f>
        <v>0</v>
      </c>
      <c r="S151" s="1104">
        <f xml:space="preserve"> InpActive!S$553</f>
        <v>0</v>
      </c>
      <c r="T151" s="1104">
        <f xml:space="preserve"> InpActive!T$553</f>
        <v>0</v>
      </c>
      <c r="U151" s="1104">
        <f xml:space="preserve"> InpActive!U$553</f>
        <v>0</v>
      </c>
    </row>
    <row r="152" spans="1:21" s="25" customFormat="1" ht="12.75" hidden="1" customHeight="1" outlineLevel="1">
      <c r="A152" s="150"/>
      <c r="B152" s="150"/>
      <c r="C152" s="151"/>
      <c r="D152" s="1292"/>
      <c r="E152" s="491" t="str">
        <f xml:space="preserve"> InpActive!E$554</f>
        <v>Re-profiled allowed revenues - To Goal seek - rate of change - WN</v>
      </c>
      <c r="F152" s="491" t="str">
        <f xml:space="preserve"> InpActive!F$554</f>
        <v>GOAL SEEK</v>
      </c>
      <c r="G152" s="491" t="str">
        <f xml:space="preserve"> InpActive!G$554</f>
        <v>%</v>
      </c>
      <c r="H152" s="491">
        <f xml:space="preserve"> InpActive!H$554</f>
        <v>0</v>
      </c>
      <c r="I152" s="491">
        <f xml:space="preserve"> InpActive!I$554</f>
        <v>0</v>
      </c>
      <c r="J152" s="491">
        <f xml:space="preserve"> InpActive!J$554</f>
        <v>0</v>
      </c>
      <c r="K152" s="491">
        <f xml:space="preserve"> InpActive!K$554</f>
        <v>0</v>
      </c>
      <c r="L152" s="491">
        <f xml:space="preserve"> InpActive!L$554</f>
        <v>0</v>
      </c>
      <c r="M152" s="491">
        <f xml:space="preserve"> InpActive!M$554</f>
        <v>0</v>
      </c>
      <c r="N152" s="491">
        <f xml:space="preserve"> InpActive!N$554</f>
        <v>0</v>
      </c>
      <c r="O152" s="491">
        <f xml:space="preserve"> InpActive!O$554</f>
        <v>0</v>
      </c>
      <c r="P152" s="491">
        <f xml:space="preserve"> InpActive!P$554</f>
        <v>0</v>
      </c>
      <c r="Q152" s="491">
        <f xml:space="preserve"> InpActive!Q$554</f>
        <v>0</v>
      </c>
      <c r="R152" s="491">
        <f xml:space="preserve"> InpActive!R$554</f>
        <v>0</v>
      </c>
      <c r="S152" s="491">
        <f xml:space="preserve"> InpActive!S$554</f>
        <v>0</v>
      </c>
      <c r="T152" s="491">
        <f xml:space="preserve"> InpActive!T$554</f>
        <v>0</v>
      </c>
      <c r="U152" s="491">
        <f xml:space="preserve"> InpActive!U$554</f>
        <v>0</v>
      </c>
    </row>
    <row r="153" spans="1:21" ht="12.75" hidden="1" customHeight="1" outlineLevel="1">
      <c r="E153" s="112" t="str">
        <f xml:space="preserve"> Time!E$53</f>
        <v>Forecast period flag</v>
      </c>
      <c r="F153" s="112">
        <f xml:space="preserve"> Time!F$53</f>
        <v>0</v>
      </c>
      <c r="G153" s="112" t="str">
        <f xml:space="preserve"> Time!G$53</f>
        <v>flag</v>
      </c>
      <c r="H153" s="112">
        <f xml:space="preserve"> Time!H$53</f>
        <v>10</v>
      </c>
      <c r="I153" s="112">
        <f xml:space="preserve"> Time!I$53</f>
        <v>0</v>
      </c>
      <c r="J153" s="112">
        <f xml:space="preserve"> Time!J$53</f>
        <v>0</v>
      </c>
      <c r="K153" s="112">
        <f xml:space="preserve"> Time!K$53</f>
        <v>0</v>
      </c>
      <c r="L153" s="112">
        <f xml:space="preserve"> Time!L$53</f>
        <v>1</v>
      </c>
      <c r="M153" s="112">
        <f xml:space="preserve"> Time!M$53</f>
        <v>1</v>
      </c>
      <c r="N153" s="112">
        <f xml:space="preserve"> Time!N$53</f>
        <v>1</v>
      </c>
      <c r="O153" s="112">
        <f xml:space="preserve"> Time!O$53</f>
        <v>1</v>
      </c>
      <c r="P153" s="112">
        <f xml:space="preserve"> Time!P$53</f>
        <v>1</v>
      </c>
      <c r="Q153" s="112">
        <f xml:space="preserve"> Time!Q$53</f>
        <v>1</v>
      </c>
      <c r="R153" s="112">
        <f xml:space="preserve"> Time!R$53</f>
        <v>1</v>
      </c>
      <c r="S153" s="112">
        <f xml:space="preserve"> Time!S$53</f>
        <v>1</v>
      </c>
      <c r="T153" s="112">
        <f xml:space="preserve"> Time!T$53</f>
        <v>1</v>
      </c>
      <c r="U153" s="112">
        <f xml:space="preserve"> Time!U$53</f>
        <v>1</v>
      </c>
    </row>
    <row r="154" spans="1:21" s="25" customFormat="1" ht="12.75" hidden="1" customHeight="1" outlineLevel="1">
      <c r="A154" s="1117"/>
      <c r="B154" s="1117"/>
      <c r="C154" s="1118"/>
      <c r="D154" s="1283"/>
      <c r="E154" s="1105" t="s">
        <v>5008</v>
      </c>
      <c r="F154" s="1105"/>
      <c r="G154" s="1105" t="s">
        <v>1616</v>
      </c>
      <c r="H154" s="1105">
        <f xml:space="preserve"> SUM(J154:U154)</f>
        <v>0</v>
      </c>
      <c r="I154" s="1244"/>
      <c r="J154" s="1105">
        <f t="shared" ref="J154:U154" si="54" xml:space="preserve"> IF(J151 &lt;&gt; 0, J151, I154 * (1 + J152)) * J153</f>
        <v>0</v>
      </c>
      <c r="K154" s="1105">
        <f t="shared" si="54"/>
        <v>0</v>
      </c>
      <c r="L154" s="1105">
        <f t="shared" si="54"/>
        <v>0</v>
      </c>
      <c r="M154" s="1105">
        <f t="shared" si="54"/>
        <v>0</v>
      </c>
      <c r="N154" s="1105">
        <f t="shared" si="54"/>
        <v>0</v>
      </c>
      <c r="O154" s="1105">
        <f t="shared" si="54"/>
        <v>0</v>
      </c>
      <c r="P154" s="1105">
        <f t="shared" si="54"/>
        <v>0</v>
      </c>
      <c r="Q154" s="1105">
        <f t="shared" si="54"/>
        <v>0</v>
      </c>
      <c r="R154" s="1105">
        <f t="shared" si="54"/>
        <v>0</v>
      </c>
      <c r="S154" s="1105">
        <f t="shared" si="54"/>
        <v>0</v>
      </c>
      <c r="T154" s="1105">
        <f t="shared" si="54"/>
        <v>0</v>
      </c>
      <c r="U154" s="1105">
        <f t="shared" si="54"/>
        <v>0</v>
      </c>
    </row>
    <row r="155" spans="1:21" ht="12.75" hidden="1" customHeight="1" outlineLevel="1"/>
    <row r="156" spans="1:21" ht="12.75" hidden="1" customHeight="1" outlineLevel="1">
      <c r="B156" s="51" t="s">
        <v>4470</v>
      </c>
    </row>
    <row r="157" spans="1:21" ht="12.75" hidden="1" customHeight="1" outlineLevel="1">
      <c r="E157" s="112" t="str">
        <f xml:space="preserve"> InpActive!E$405</f>
        <v>Water network: re-profiled revenue: 2021-25 - active</v>
      </c>
      <c r="F157" s="112" t="b">
        <f xml:space="preserve"> InpActive!F$405</f>
        <v>0</v>
      </c>
      <c r="G157" s="112" t="str">
        <f xml:space="preserve"> InpActive!G$405</f>
        <v>switch</v>
      </c>
    </row>
    <row r="158" spans="1:21" ht="13" hidden="1" outlineLevel="1">
      <c r="E158" s="6" t="str">
        <f xml:space="preserve"> "Water network: re-profiled revenue: " &amp; InpOverride!F1290 &amp; " - switch"</f>
        <v>Water network: re-profiled revenue: 2021-25 - switch</v>
      </c>
      <c r="F158" s="6">
        <f xml:space="preserve"> IF(F157 = TRUE, 1, 0)</f>
        <v>0</v>
      </c>
      <c r="G158" s="6" t="s">
        <v>2668</v>
      </c>
    </row>
    <row r="159" spans="1:21" ht="12.75" hidden="1" customHeight="1" outlineLevel="1"/>
    <row r="160" spans="1:21" ht="12.75" hidden="1" customHeight="1" outlineLevel="1">
      <c r="E160" s="6" t="str">
        <f xml:space="preserve"> E$158</f>
        <v>Water network: re-profiled revenue: 2021-25 - switch</v>
      </c>
      <c r="F160" s="6">
        <f xml:space="preserve"> F$158</f>
        <v>0</v>
      </c>
      <c r="G160" s="6" t="str">
        <f xml:space="preserve"> G$158</f>
        <v>switch</v>
      </c>
    </row>
    <row r="161" spans="1:21" ht="12.75" hidden="1" customHeight="1" outlineLevel="1">
      <c r="A161" s="1117"/>
      <c r="B161" s="1117"/>
      <c r="C161" s="1118"/>
      <c r="D161" s="1283"/>
      <c r="E161" s="126" t="str">
        <f t="shared" ref="E161:U161" si="55" xml:space="preserve"> E$154</f>
        <v>Re-profiled allowed revenues - WN - real</v>
      </c>
      <c r="F161" s="126">
        <f t="shared" si="55"/>
        <v>0</v>
      </c>
      <c r="G161" s="126" t="str">
        <f t="shared" si="55"/>
        <v>£m</v>
      </c>
      <c r="H161" s="126">
        <f t="shared" si="55"/>
        <v>0</v>
      </c>
      <c r="I161" s="126">
        <f t="shared" si="55"/>
        <v>0</v>
      </c>
      <c r="J161" s="126">
        <f t="shared" si="55"/>
        <v>0</v>
      </c>
      <c r="K161" s="126">
        <f t="shared" si="55"/>
        <v>0</v>
      </c>
      <c r="L161" s="126">
        <f t="shared" si="55"/>
        <v>0</v>
      </c>
      <c r="M161" s="126">
        <f t="shared" si="55"/>
        <v>0</v>
      </c>
      <c r="N161" s="126">
        <f t="shared" si="55"/>
        <v>0</v>
      </c>
      <c r="O161" s="126">
        <f t="shared" si="55"/>
        <v>0</v>
      </c>
      <c r="P161" s="126">
        <f t="shared" si="55"/>
        <v>0</v>
      </c>
      <c r="Q161" s="126">
        <f t="shared" si="55"/>
        <v>0</v>
      </c>
      <c r="R161" s="126">
        <f t="shared" si="55"/>
        <v>0</v>
      </c>
      <c r="S161" s="126">
        <f t="shared" si="55"/>
        <v>0</v>
      </c>
      <c r="T161" s="126">
        <f t="shared" si="55"/>
        <v>0</v>
      </c>
      <c r="U161" s="126">
        <f t="shared" si="55"/>
        <v>0</v>
      </c>
    </row>
    <row r="162" spans="1:21" ht="12.75" hidden="1" customHeight="1" outlineLevel="1">
      <c r="A162" s="1117"/>
      <c r="B162" s="1117"/>
      <c r="C162" s="1118"/>
      <c r="D162" s="1283"/>
      <c r="E162" s="126" t="str">
        <f t="shared" ref="E162:U162" si="56" xml:space="preserve"> E$140</f>
        <v>Revenue requirement excluding tax charge - WN - real</v>
      </c>
      <c r="F162" s="126">
        <f t="shared" si="56"/>
        <v>0</v>
      </c>
      <c r="G162" s="126" t="str">
        <f t="shared" si="56"/>
        <v>£m</v>
      </c>
      <c r="H162" s="126">
        <f t="shared" si="56"/>
        <v>4500.113569404095</v>
      </c>
      <c r="I162" s="126">
        <f t="shared" si="56"/>
        <v>0</v>
      </c>
      <c r="J162" s="126">
        <f t="shared" si="56"/>
        <v>0</v>
      </c>
      <c r="K162" s="126">
        <f t="shared" si="56"/>
        <v>0</v>
      </c>
      <c r="L162" s="126">
        <f t="shared" si="56"/>
        <v>408.52138241451877</v>
      </c>
      <c r="M162" s="126">
        <f t="shared" si="56"/>
        <v>428.9691020609705</v>
      </c>
      <c r="N162" s="126">
        <f t="shared" si="56"/>
        <v>435.35266807012835</v>
      </c>
      <c r="O162" s="126">
        <f t="shared" si="56"/>
        <v>446.87072819100808</v>
      </c>
      <c r="P162" s="126">
        <f t="shared" si="56"/>
        <v>449.96110780701304</v>
      </c>
      <c r="Q162" s="126">
        <f t="shared" si="56"/>
        <v>457.64868357702369</v>
      </c>
      <c r="R162" s="126">
        <f t="shared" si="56"/>
        <v>462.20978876185319</v>
      </c>
      <c r="S162" s="126">
        <f t="shared" si="56"/>
        <v>466.8946245167275</v>
      </c>
      <c r="T162" s="126">
        <f t="shared" si="56"/>
        <v>470.34072019330898</v>
      </c>
      <c r="U162" s="126">
        <f t="shared" si="56"/>
        <v>473.34476381154252</v>
      </c>
    </row>
    <row r="163" spans="1:21" ht="12.75" hidden="1" customHeight="1" outlineLevel="1">
      <c r="A163" s="1117"/>
      <c r="B163" s="1117"/>
      <c r="C163" s="1118"/>
      <c r="D163" s="1283"/>
      <c r="E163" s="126" t="s">
        <v>5009</v>
      </c>
      <c r="F163" s="126"/>
      <c r="G163" s="126" t="s">
        <v>1616</v>
      </c>
      <c r="H163" s="126">
        <f xml:space="preserve"> SUM(J163:U163)</f>
        <v>4500.113569404095</v>
      </c>
      <c r="I163" s="126"/>
      <c r="J163" s="126">
        <f t="shared" ref="J163:U163" si="57" xml:space="preserve"> IF( $F160 = 1, J161, J162)</f>
        <v>0</v>
      </c>
      <c r="K163" s="126">
        <f t="shared" si="57"/>
        <v>0</v>
      </c>
      <c r="L163" s="126">
        <f t="shared" si="57"/>
        <v>408.52138241451877</v>
      </c>
      <c r="M163" s="126">
        <f t="shared" si="57"/>
        <v>428.9691020609705</v>
      </c>
      <c r="N163" s="126">
        <f t="shared" si="57"/>
        <v>435.35266807012835</v>
      </c>
      <c r="O163" s="126">
        <f t="shared" si="57"/>
        <v>446.87072819100808</v>
      </c>
      <c r="P163" s="126">
        <f t="shared" si="57"/>
        <v>449.96110780701304</v>
      </c>
      <c r="Q163" s="126">
        <f t="shared" si="57"/>
        <v>457.64868357702369</v>
      </c>
      <c r="R163" s="126">
        <f t="shared" si="57"/>
        <v>462.20978876185319</v>
      </c>
      <c r="S163" s="126">
        <f t="shared" si="57"/>
        <v>466.8946245167275</v>
      </c>
      <c r="T163" s="126">
        <f t="shared" si="57"/>
        <v>470.34072019330898</v>
      </c>
      <c r="U163" s="126">
        <f t="shared" si="57"/>
        <v>473.34476381154252</v>
      </c>
    </row>
    <row r="164" spans="1:21" ht="12.75" hidden="1" customHeight="1" outlineLevel="1"/>
    <row r="165" spans="1:21" ht="12.75" hidden="1" customHeight="1" outlineLevel="1">
      <c r="A165" s="1117"/>
      <c r="B165" s="1117"/>
      <c r="C165" s="1118"/>
      <c r="D165" s="1283"/>
      <c r="E165" s="1104" t="str">
        <f xml:space="preserve"> InpActive!E$556</f>
        <v>Prior AMP last year allowed revenue - WN - real</v>
      </c>
      <c r="F165" s="1104">
        <f xml:space="preserve"> InpActive!F$556</f>
        <v>0</v>
      </c>
      <c r="G165" s="1104" t="str">
        <f xml:space="preserve"> InpActive!G$556</f>
        <v>£m</v>
      </c>
      <c r="H165" s="1155"/>
      <c r="I165" s="126"/>
      <c r="J165" s="126"/>
      <c r="K165" s="126"/>
      <c r="L165" s="126"/>
      <c r="M165" s="126"/>
      <c r="N165" s="126"/>
      <c r="O165" s="126"/>
      <c r="P165" s="126"/>
      <c r="Q165" s="126"/>
      <c r="R165" s="126"/>
      <c r="S165" s="126"/>
      <c r="T165" s="126"/>
      <c r="U165" s="126"/>
    </row>
    <row r="166" spans="1:21" ht="12.75" hidden="1" customHeight="1" outlineLevel="1">
      <c r="A166" s="1117"/>
      <c r="B166" s="1117"/>
      <c r="C166" s="1118"/>
      <c r="D166" s="1283"/>
      <c r="E166" s="126" t="str">
        <f t="shared" ref="E166:U166" si="58" xml:space="preserve"> E$163</f>
        <v>Re-profiled allowed revenue - WN - real</v>
      </c>
      <c r="F166" s="126">
        <f t="shared" si="58"/>
        <v>0</v>
      </c>
      <c r="G166" s="126" t="str">
        <f t="shared" si="58"/>
        <v>£m</v>
      </c>
      <c r="H166" s="126">
        <f t="shared" si="58"/>
        <v>4500.113569404095</v>
      </c>
      <c r="I166" s="126">
        <f t="shared" si="58"/>
        <v>0</v>
      </c>
      <c r="J166" s="126">
        <f t="shared" si="58"/>
        <v>0</v>
      </c>
      <c r="K166" s="126">
        <f t="shared" si="58"/>
        <v>0</v>
      </c>
      <c r="L166" s="126">
        <f t="shared" si="58"/>
        <v>408.52138241451877</v>
      </c>
      <c r="M166" s="126">
        <f t="shared" si="58"/>
        <v>428.9691020609705</v>
      </c>
      <c r="N166" s="126">
        <f t="shared" si="58"/>
        <v>435.35266807012835</v>
      </c>
      <c r="O166" s="126">
        <f t="shared" si="58"/>
        <v>446.87072819100808</v>
      </c>
      <c r="P166" s="126">
        <f t="shared" si="58"/>
        <v>449.96110780701304</v>
      </c>
      <c r="Q166" s="126">
        <f t="shared" si="58"/>
        <v>457.64868357702369</v>
      </c>
      <c r="R166" s="126">
        <f t="shared" si="58"/>
        <v>462.20978876185319</v>
      </c>
      <c r="S166" s="126">
        <f t="shared" si="58"/>
        <v>466.8946245167275</v>
      </c>
      <c r="T166" s="126">
        <f t="shared" si="58"/>
        <v>470.34072019330898</v>
      </c>
      <c r="U166" s="126">
        <f t="shared" si="58"/>
        <v>473.34476381154252</v>
      </c>
    </row>
    <row r="167" spans="1:21" ht="12.75" hidden="1" customHeight="1" outlineLevel="1">
      <c r="D167" s="147"/>
      <c r="E167" s="112" t="str">
        <f xml:space="preserve"> Time!E$63</f>
        <v>Last pre-forecast period flag</v>
      </c>
      <c r="F167" s="112">
        <f xml:space="preserve"> Time!F$63</f>
        <v>0</v>
      </c>
      <c r="G167" s="112" t="str">
        <f xml:space="preserve"> Time!G$63</f>
        <v>flag</v>
      </c>
      <c r="H167" s="112">
        <f xml:space="preserve"> Time!H$63</f>
        <v>1</v>
      </c>
      <c r="I167" s="112">
        <f xml:space="preserve"> Time!I$63</f>
        <v>0</v>
      </c>
      <c r="J167" s="112">
        <f xml:space="preserve"> Time!J$63</f>
        <v>0</v>
      </c>
      <c r="K167" s="112">
        <f xml:space="preserve"> Time!K$63</f>
        <v>1</v>
      </c>
      <c r="L167" s="112">
        <f xml:space="preserve"> Time!L$63</f>
        <v>0</v>
      </c>
      <c r="M167" s="112">
        <f xml:space="preserve"> Time!M$63</f>
        <v>0</v>
      </c>
      <c r="N167" s="112">
        <f xml:space="preserve"> Time!N$63</f>
        <v>0</v>
      </c>
      <c r="O167" s="112">
        <f xml:space="preserve"> Time!O$63</f>
        <v>0</v>
      </c>
      <c r="P167" s="112">
        <f xml:space="preserve"> Time!P$63</f>
        <v>0</v>
      </c>
      <c r="Q167" s="112">
        <f xml:space="preserve"> Time!Q$63</f>
        <v>0</v>
      </c>
      <c r="R167" s="112">
        <f xml:space="preserve"> Time!R$63</f>
        <v>0</v>
      </c>
      <c r="S167" s="112">
        <f xml:space="preserve"> Time!S$63</f>
        <v>0</v>
      </c>
      <c r="T167" s="112">
        <f xml:space="preserve"> Time!T$63</f>
        <v>0</v>
      </c>
      <c r="U167" s="112">
        <f xml:space="preserve"> Time!U$63</f>
        <v>0</v>
      </c>
    </row>
    <row r="168" spans="1:21" s="1120" customFormat="1" ht="12.75" hidden="1" customHeight="1" outlineLevel="1">
      <c r="A168" s="1127"/>
      <c r="B168" s="1127"/>
      <c r="C168" s="1128"/>
      <c r="D168" s="1282"/>
      <c r="E168" s="1100" t="s">
        <v>5010</v>
      </c>
      <c r="F168" s="1100"/>
      <c r="G168" s="1100" t="s">
        <v>1616</v>
      </c>
      <c r="H168" s="1100">
        <f xml:space="preserve"> SUM(J168:U168)</f>
        <v>4500.113569404095</v>
      </c>
      <c r="I168" s="1100"/>
      <c r="J168" s="1100">
        <f t="shared" ref="J168:U168" si="59" xml:space="preserve"> IF(J167 = 1, $F165, J166)</f>
        <v>0</v>
      </c>
      <c r="K168" s="1100">
        <f t="shared" si="59"/>
        <v>0</v>
      </c>
      <c r="L168" s="1100">
        <f t="shared" si="59"/>
        <v>408.52138241451877</v>
      </c>
      <c r="M168" s="1100">
        <f t="shared" si="59"/>
        <v>428.9691020609705</v>
      </c>
      <c r="N168" s="1100">
        <f t="shared" si="59"/>
        <v>435.35266807012835</v>
      </c>
      <c r="O168" s="1100">
        <f t="shared" si="59"/>
        <v>446.87072819100808</v>
      </c>
      <c r="P168" s="1100">
        <f t="shared" si="59"/>
        <v>449.96110780701304</v>
      </c>
      <c r="Q168" s="1100">
        <f t="shared" si="59"/>
        <v>457.64868357702369</v>
      </c>
      <c r="R168" s="1100">
        <f t="shared" si="59"/>
        <v>462.20978876185319</v>
      </c>
      <c r="S168" s="1100">
        <f t="shared" si="59"/>
        <v>466.8946245167275</v>
      </c>
      <c r="T168" s="1100">
        <f t="shared" si="59"/>
        <v>470.34072019330898</v>
      </c>
      <c r="U168" s="1100">
        <f t="shared" si="59"/>
        <v>473.34476381154252</v>
      </c>
    </row>
    <row r="169" spans="1:21" ht="12.75" hidden="1" customHeight="1" outlineLevel="1"/>
    <row r="170" spans="1:21" ht="12.75" hidden="1" customHeight="1" outlineLevel="1">
      <c r="A170" s="1117"/>
      <c r="B170" s="1117"/>
      <c r="C170" s="1118"/>
      <c r="D170" s="1283"/>
      <c r="E170" s="126" t="str">
        <f t="shared" ref="E170:U170" si="60" xml:space="preserve"> E$168</f>
        <v xml:space="preserve">Re-profiled allowed revenue adjusted (excl. tax) - WN - real </v>
      </c>
      <c r="F170" s="126">
        <f t="shared" si="60"/>
        <v>0</v>
      </c>
      <c r="G170" s="126" t="str">
        <f t="shared" si="60"/>
        <v>£m</v>
      </c>
      <c r="H170" s="126">
        <f t="shared" si="60"/>
        <v>4500.113569404095</v>
      </c>
      <c r="I170" s="126">
        <f t="shared" si="60"/>
        <v>0</v>
      </c>
      <c r="J170" s="126">
        <f t="shared" si="60"/>
        <v>0</v>
      </c>
      <c r="K170" s="126">
        <f t="shared" si="60"/>
        <v>0</v>
      </c>
      <c r="L170" s="126">
        <f t="shared" si="60"/>
        <v>408.52138241451877</v>
      </c>
      <c r="M170" s="126">
        <f t="shared" si="60"/>
        <v>428.9691020609705</v>
      </c>
      <c r="N170" s="126">
        <f t="shared" si="60"/>
        <v>435.35266807012835</v>
      </c>
      <c r="O170" s="126">
        <f t="shared" si="60"/>
        <v>446.87072819100808</v>
      </c>
      <c r="P170" s="126">
        <f t="shared" si="60"/>
        <v>449.96110780701304</v>
      </c>
      <c r="Q170" s="126">
        <f t="shared" si="60"/>
        <v>457.64868357702369</v>
      </c>
      <c r="R170" s="126">
        <f t="shared" si="60"/>
        <v>462.20978876185319</v>
      </c>
      <c r="S170" s="126">
        <f t="shared" si="60"/>
        <v>466.8946245167275</v>
      </c>
      <c r="T170" s="126">
        <f t="shared" si="60"/>
        <v>470.34072019330898</v>
      </c>
      <c r="U170" s="126">
        <f t="shared" si="60"/>
        <v>473.34476381154252</v>
      </c>
    </row>
    <row r="171" spans="1:21" ht="12.75" hidden="1" customHeight="1" outlineLevel="1">
      <c r="E171" s="112" t="str">
        <f xml:space="preserve"> Time!E$53</f>
        <v>Forecast period flag</v>
      </c>
      <c r="F171" s="112">
        <f xml:space="preserve"> Time!F$53</f>
        <v>0</v>
      </c>
      <c r="G171" s="112" t="str">
        <f xml:space="preserve"> Time!G$53</f>
        <v>flag</v>
      </c>
      <c r="H171" s="112">
        <f xml:space="preserve"> Time!H$53</f>
        <v>10</v>
      </c>
      <c r="I171" s="112">
        <f xml:space="preserve"> Time!I$53</f>
        <v>0</v>
      </c>
      <c r="J171" s="112">
        <f xml:space="preserve"> Time!J$53</f>
        <v>0</v>
      </c>
      <c r="K171" s="112">
        <f xml:space="preserve"> Time!K$53</f>
        <v>0</v>
      </c>
      <c r="L171" s="112">
        <f xml:space="preserve"> Time!L$53</f>
        <v>1</v>
      </c>
      <c r="M171" s="112">
        <f xml:space="preserve"> Time!M$53</f>
        <v>1</v>
      </c>
      <c r="N171" s="112">
        <f xml:space="preserve"> Time!N$53</f>
        <v>1</v>
      </c>
      <c r="O171" s="112">
        <f xml:space="preserve"> Time!O$53</f>
        <v>1</v>
      </c>
      <c r="P171" s="112">
        <f xml:space="preserve"> Time!P$53</f>
        <v>1</v>
      </c>
      <c r="Q171" s="112">
        <f xml:space="preserve"> Time!Q$53</f>
        <v>1</v>
      </c>
      <c r="R171" s="112">
        <f xml:space="preserve"> Time!R$53</f>
        <v>1</v>
      </c>
      <c r="S171" s="112">
        <f xml:space="preserve"> Time!S$53</f>
        <v>1</v>
      </c>
      <c r="T171" s="112">
        <f xml:space="preserve"> Time!T$53</f>
        <v>1</v>
      </c>
      <c r="U171" s="112">
        <f xml:space="preserve"> Time!U$53</f>
        <v>1</v>
      </c>
    </row>
    <row r="172" spans="1:21" s="42" customFormat="1" ht="12.75" hidden="1" customHeight="1" outlineLevel="1">
      <c r="A172" s="1117"/>
      <c r="B172" s="1117"/>
      <c r="C172" s="1118"/>
      <c r="D172" s="1283"/>
      <c r="E172" s="126" t="s">
        <v>5011</v>
      </c>
      <c r="F172" s="126"/>
      <c r="G172" s="126" t="s">
        <v>1616</v>
      </c>
      <c r="H172" s="126">
        <f xml:space="preserve"> SUM(J172:U172)</f>
        <v>4500.113569404095</v>
      </c>
      <c r="I172" s="126"/>
      <c r="J172" s="126" t="str">
        <f t="shared" ref="J172:U172" si="61" xml:space="preserve"> IF(J171 = 1, J170, "na")</f>
        <v>na</v>
      </c>
      <c r="K172" s="126" t="str">
        <f t="shared" si="61"/>
        <v>na</v>
      </c>
      <c r="L172" s="126">
        <f t="shared" si="61"/>
        <v>408.52138241451877</v>
      </c>
      <c r="M172" s="126">
        <f t="shared" si="61"/>
        <v>428.9691020609705</v>
      </c>
      <c r="N172" s="126">
        <f t="shared" si="61"/>
        <v>435.35266807012835</v>
      </c>
      <c r="O172" s="126">
        <f t="shared" si="61"/>
        <v>446.87072819100808</v>
      </c>
      <c r="P172" s="126">
        <f t="shared" si="61"/>
        <v>449.96110780701304</v>
      </c>
      <c r="Q172" s="126">
        <f t="shared" si="61"/>
        <v>457.64868357702369</v>
      </c>
      <c r="R172" s="126">
        <f t="shared" si="61"/>
        <v>462.20978876185319</v>
      </c>
      <c r="S172" s="126">
        <f t="shared" si="61"/>
        <v>466.8946245167275</v>
      </c>
      <c r="T172" s="126">
        <f t="shared" si="61"/>
        <v>470.34072019330898</v>
      </c>
      <c r="U172" s="126">
        <f t="shared" si="61"/>
        <v>473.34476381154252</v>
      </c>
    </row>
    <row r="173" spans="1:21" ht="12.75" hidden="1" customHeight="1" outlineLevel="1"/>
    <row r="174" spans="1:21" ht="12.75" hidden="1" customHeight="1" outlineLevel="1">
      <c r="A174" s="1117"/>
      <c r="B174" s="1117"/>
      <c r="C174" s="1118"/>
      <c r="D174" s="1283"/>
      <c r="E174" s="126" t="str">
        <f t="shared" ref="E174:U174" si="62" xml:space="preserve"> E$172</f>
        <v>Re-profiled allowed revenue adjusted (excl. tax) - WN - forecast - real</v>
      </c>
      <c r="F174" s="126">
        <f t="shared" si="62"/>
        <v>0</v>
      </c>
      <c r="G174" s="126" t="str">
        <f t="shared" si="62"/>
        <v>£m</v>
      </c>
      <c r="H174" s="126">
        <f t="shared" si="62"/>
        <v>4500.113569404095</v>
      </c>
      <c r="I174" s="126">
        <f t="shared" si="62"/>
        <v>0</v>
      </c>
      <c r="J174" s="126" t="str">
        <f t="shared" si="62"/>
        <v>na</v>
      </c>
      <c r="K174" s="126" t="str">
        <f t="shared" si="62"/>
        <v>na</v>
      </c>
      <c r="L174" s="126">
        <f t="shared" si="62"/>
        <v>408.52138241451877</v>
      </c>
      <c r="M174" s="126">
        <f t="shared" si="62"/>
        <v>428.9691020609705</v>
      </c>
      <c r="N174" s="126">
        <f t="shared" si="62"/>
        <v>435.35266807012835</v>
      </c>
      <c r="O174" s="126">
        <f t="shared" si="62"/>
        <v>446.87072819100808</v>
      </c>
      <c r="P174" s="126">
        <f t="shared" si="62"/>
        <v>449.96110780701304</v>
      </c>
      <c r="Q174" s="126">
        <f t="shared" si="62"/>
        <v>457.64868357702369</v>
      </c>
      <c r="R174" s="126">
        <f t="shared" si="62"/>
        <v>462.20978876185319</v>
      </c>
      <c r="S174" s="126">
        <f t="shared" si="62"/>
        <v>466.8946245167275</v>
      </c>
      <c r="T174" s="126">
        <f t="shared" si="62"/>
        <v>470.34072019330898</v>
      </c>
      <c r="U174" s="126">
        <f t="shared" si="62"/>
        <v>473.34476381154252</v>
      </c>
    </row>
    <row r="175" spans="1:21" ht="12.75" hidden="1" customHeight="1" outlineLevel="1">
      <c r="E175" s="491" t="str">
        <f xml:space="preserve"> 'Wholesale Global'!E$18</f>
        <v>PV discount factor</v>
      </c>
      <c r="F175" s="491">
        <f xml:space="preserve"> 'Wholesale Global'!F$18</f>
        <v>0</v>
      </c>
      <c r="G175" s="491" t="str">
        <f xml:space="preserve"> 'Wholesale Global'!G$18</f>
        <v>factor</v>
      </c>
      <c r="H175" s="491">
        <f xml:space="preserve"> 'Wholesale Global'!H$18</f>
        <v>0</v>
      </c>
      <c r="I175" s="491">
        <f xml:space="preserve"> 'Wholesale Global'!I$18</f>
        <v>0</v>
      </c>
      <c r="J175" s="491">
        <f xml:space="preserve"> 'Wholesale Global'!J$18</f>
        <v>1</v>
      </c>
      <c r="K175" s="491">
        <f xml:space="preserve"> 'Wholesale Global'!K$18</f>
        <v>1</v>
      </c>
      <c r="L175" s="491">
        <f xml:space="preserve"> 'Wholesale Global'!L$18</f>
        <v>1</v>
      </c>
      <c r="M175" s="491">
        <f xml:space="preserve"> 'Wholesale Global'!M$18</f>
        <v>0.97276264591439687</v>
      </c>
      <c r="N175" s="491">
        <f xml:space="preserve"> 'Wholesale Global'!N$18</f>
        <v>0.94626716528637833</v>
      </c>
      <c r="O175" s="491">
        <f xml:space="preserve"> 'Wholesale Global'!O$18</f>
        <v>0.92049335144589328</v>
      </c>
      <c r="P175" s="491">
        <f xml:space="preserve"> 'Wholesale Global'!P$18</f>
        <v>0.895421548099118</v>
      </c>
      <c r="Q175" s="491">
        <f xml:space="preserve"> 'Wholesale Global'!Q$18</f>
        <v>0.87103263433766343</v>
      </c>
      <c r="R175" s="491">
        <f xml:space="preserve"> 'Wholesale Global'!R$18</f>
        <v>0.8473080100560928</v>
      </c>
      <c r="S175" s="491">
        <f xml:space="preserve"> 'Wholesale Global'!S$18</f>
        <v>0.8242295817666272</v>
      </c>
      <c r="T175" s="491">
        <f xml:space="preserve"> 'Wholesale Global'!T$18</f>
        <v>0.80177974880022107</v>
      </c>
      <c r="U175" s="491">
        <f xml:space="preserve"> 'Wholesale Global'!U$18</f>
        <v>0.77994138988348349</v>
      </c>
    </row>
    <row r="176" spans="1:21" ht="12.75" hidden="1" customHeight="1" outlineLevel="1">
      <c r="A176" s="1117"/>
      <c r="B176" s="1117"/>
      <c r="C176" s="1118"/>
      <c r="D176" s="1283"/>
      <c r="E176" s="126" t="s">
        <v>5012</v>
      </c>
      <c r="F176" s="126"/>
      <c r="G176" s="126" t="s">
        <v>1616</v>
      </c>
      <c r="H176" s="126">
        <f xml:space="preserve"> SUM(J176:U176)</f>
        <v>3973.3930356223814</v>
      </c>
      <c r="I176" s="126"/>
      <c r="J176" s="126">
        <f t="shared" ref="J176:U176" si="63" xml:space="preserve"> IF(J174 = "na", 0, J174 * J175)</f>
        <v>0</v>
      </c>
      <c r="K176" s="126">
        <f t="shared" si="63"/>
        <v>0</v>
      </c>
      <c r="L176" s="126">
        <f t="shared" si="63"/>
        <v>408.52138241451877</v>
      </c>
      <c r="M176" s="126">
        <f t="shared" si="63"/>
        <v>417.28511873635262</v>
      </c>
      <c r="N176" s="126">
        <f t="shared" si="63"/>
        <v>411.95993511458192</v>
      </c>
      <c r="O176" s="126">
        <f t="shared" si="63"/>
        <v>411.34153425560788</v>
      </c>
      <c r="P176" s="126">
        <f t="shared" si="63"/>
        <v>402.90487173694976</v>
      </c>
      <c r="Q176" s="126">
        <f t="shared" si="63"/>
        <v>398.62693845725869</v>
      </c>
      <c r="R176" s="126">
        <f t="shared" si="63"/>
        <v>391.63405634425283</v>
      </c>
      <c r="S176" s="126">
        <f t="shared" si="63"/>
        <v>384.82836109450875</v>
      </c>
      <c r="T176" s="126">
        <f t="shared" si="63"/>
        <v>377.10966448710633</v>
      </c>
      <c r="U176" s="126">
        <f t="shared" si="63"/>
        <v>369.18117298124372</v>
      </c>
    </row>
    <row r="177" spans="1:21" ht="12.75" hidden="1" customHeight="1" outlineLevel="1">
      <c r="A177" s="1117"/>
      <c r="B177" s="1117"/>
      <c r="C177" s="1118"/>
      <c r="D177" s="1283"/>
      <c r="E177" s="1105" t="s">
        <v>5013</v>
      </c>
      <c r="F177" s="1105">
        <f xml:space="preserve"> SUM(J176:U176)</f>
        <v>3973.3930356223814</v>
      </c>
      <c r="G177" s="1105" t="s">
        <v>1616</v>
      </c>
      <c r="H177" s="126"/>
      <c r="I177" s="126"/>
      <c r="J177" s="126"/>
      <c r="K177" s="126"/>
      <c r="L177" s="126"/>
      <c r="M177" s="126"/>
      <c r="N177" s="126"/>
      <c r="O177" s="126"/>
      <c r="P177" s="126"/>
      <c r="Q177" s="126"/>
      <c r="R177" s="126"/>
      <c r="S177" s="126"/>
      <c r="T177" s="126"/>
      <c r="U177" s="126"/>
    </row>
    <row r="178" spans="1:21" ht="12.75" hidden="1" customHeight="1" outlineLevel="1">
      <c r="F178" s="108"/>
    </row>
    <row r="179" spans="1:21" ht="12.75" hidden="1" customHeight="1" outlineLevel="1">
      <c r="C179" s="50" t="s">
        <v>4476</v>
      </c>
      <c r="F179" s="108"/>
    </row>
    <row r="180" spans="1:21" ht="12.75" hidden="1" customHeight="1" outlineLevel="1">
      <c r="E180" s="118" t="str">
        <f xml:space="preserve"> InpOverride!E$1346</f>
        <v>NPV check - reprofiling revenue - WN</v>
      </c>
      <c r="F180" s="463">
        <f xml:space="preserve"> InpOverride!F$1346</f>
        <v>0</v>
      </c>
      <c r="G180" s="118" t="str">
        <f xml:space="preserve"> InpOverride!G$1346</f>
        <v>check</v>
      </c>
      <c r="H180" s="6" t="s">
        <v>4477</v>
      </c>
    </row>
    <row r="181" spans="1:21" ht="12.75" hidden="1" customHeight="1" outlineLevel="1"/>
    <row r="182" spans="1:21" ht="12.75" hidden="1" customHeight="1" outlineLevel="1">
      <c r="B182" s="51" t="s">
        <v>4478</v>
      </c>
    </row>
    <row r="183" spans="1:21" ht="12.75" hidden="1" customHeight="1" outlineLevel="1">
      <c r="A183" s="1117"/>
      <c r="B183" s="1117"/>
      <c r="C183" s="1118"/>
      <c r="D183" s="1283"/>
      <c r="E183" s="126" t="str">
        <f t="shared" ref="E183:U183" si="64" xml:space="preserve"> E$168</f>
        <v xml:space="preserve">Re-profiled allowed revenue adjusted (excl. tax) - WN - real </v>
      </c>
      <c r="F183" s="126">
        <f t="shared" si="64"/>
        <v>0</v>
      </c>
      <c r="G183" s="126" t="str">
        <f t="shared" si="64"/>
        <v>£m</v>
      </c>
      <c r="H183" s="126">
        <f t="shared" si="64"/>
        <v>4500.113569404095</v>
      </c>
      <c r="I183" s="126">
        <f t="shared" si="64"/>
        <v>0</v>
      </c>
      <c r="J183" s="126">
        <f t="shared" si="64"/>
        <v>0</v>
      </c>
      <c r="K183" s="126">
        <f t="shared" si="64"/>
        <v>0</v>
      </c>
      <c r="L183" s="126">
        <f t="shared" si="64"/>
        <v>408.52138241451877</v>
      </c>
      <c r="M183" s="126">
        <f t="shared" si="64"/>
        <v>428.9691020609705</v>
      </c>
      <c r="N183" s="126">
        <f t="shared" si="64"/>
        <v>435.35266807012835</v>
      </c>
      <c r="O183" s="126">
        <f t="shared" si="64"/>
        <v>446.87072819100808</v>
      </c>
      <c r="P183" s="126">
        <f t="shared" si="64"/>
        <v>449.96110780701304</v>
      </c>
      <c r="Q183" s="126">
        <f t="shared" si="64"/>
        <v>457.64868357702369</v>
      </c>
      <c r="R183" s="126">
        <f t="shared" si="64"/>
        <v>462.20978876185319</v>
      </c>
      <c r="S183" s="126">
        <f t="shared" si="64"/>
        <v>466.8946245167275</v>
      </c>
      <c r="T183" s="126">
        <f t="shared" si="64"/>
        <v>470.34072019330898</v>
      </c>
      <c r="U183" s="126">
        <f t="shared" si="64"/>
        <v>473.34476381154252</v>
      </c>
    </row>
    <row r="184" spans="1:21" ht="12.75" hidden="1" customHeight="1" outlineLevel="1">
      <c r="A184" s="1117"/>
      <c r="B184" s="1117"/>
      <c r="C184" s="1118"/>
      <c r="D184" s="1283"/>
      <c r="E184" s="126" t="str">
        <f t="shared" ref="E184:U184" si="65" xml:space="preserve"> E$140</f>
        <v>Revenue requirement excluding tax charge - WN - real</v>
      </c>
      <c r="F184" s="126">
        <f t="shared" si="65"/>
        <v>0</v>
      </c>
      <c r="G184" s="126" t="str">
        <f t="shared" si="65"/>
        <v>£m</v>
      </c>
      <c r="H184" s="126">
        <f t="shared" si="65"/>
        <v>4500.113569404095</v>
      </c>
      <c r="I184" s="126">
        <f t="shared" si="65"/>
        <v>0</v>
      </c>
      <c r="J184" s="126">
        <f t="shared" si="65"/>
        <v>0</v>
      </c>
      <c r="K184" s="126">
        <f t="shared" si="65"/>
        <v>0</v>
      </c>
      <c r="L184" s="126">
        <f t="shared" si="65"/>
        <v>408.52138241451877</v>
      </c>
      <c r="M184" s="126">
        <f t="shared" si="65"/>
        <v>428.9691020609705</v>
      </c>
      <c r="N184" s="126">
        <f t="shared" si="65"/>
        <v>435.35266807012835</v>
      </c>
      <c r="O184" s="126">
        <f t="shared" si="65"/>
        <v>446.87072819100808</v>
      </c>
      <c r="P184" s="126">
        <f t="shared" si="65"/>
        <v>449.96110780701304</v>
      </c>
      <c r="Q184" s="126">
        <f t="shared" si="65"/>
        <v>457.64868357702369</v>
      </c>
      <c r="R184" s="126">
        <f t="shared" si="65"/>
        <v>462.20978876185319</v>
      </c>
      <c r="S184" s="126">
        <f t="shared" si="65"/>
        <v>466.8946245167275</v>
      </c>
      <c r="T184" s="126">
        <f t="shared" si="65"/>
        <v>470.34072019330898</v>
      </c>
      <c r="U184" s="126">
        <f t="shared" si="65"/>
        <v>473.34476381154252</v>
      </c>
    </row>
    <row r="185" spans="1:21" ht="12.75" hidden="1" customHeight="1" outlineLevel="1">
      <c r="D185" s="1291"/>
      <c r="E185" s="47" t="str">
        <f xml:space="preserve"> Index!E$81</f>
        <v>CPI(H): Fin year average - inflate from base year 2017-18 average</v>
      </c>
      <c r="F185" s="47">
        <f xml:space="preserve"> Index!F$81</f>
        <v>0</v>
      </c>
      <c r="G185" s="47" t="str">
        <f xml:space="preserve"> Index!G$81</f>
        <v>%</v>
      </c>
      <c r="H185" s="47">
        <f xml:space="preserve"> Index!H$81</f>
        <v>0</v>
      </c>
      <c r="I185" s="47">
        <f xml:space="preserve"> Index!I$81</f>
        <v>0</v>
      </c>
      <c r="J185" s="47">
        <f xml:space="preserve"> Index!J$81</f>
        <v>1.0240000000000002</v>
      </c>
      <c r="K185" s="47">
        <f xml:space="preserve"> Index!K$81</f>
        <v>1.045504</v>
      </c>
      <c r="L185" s="47">
        <f xml:space="preserve"> Index!L$81</f>
        <v>1.0664140800000002</v>
      </c>
      <c r="M185" s="47">
        <f xml:space="preserve"> Index!M$81</f>
        <v>1.0877423616000002</v>
      </c>
      <c r="N185" s="47">
        <f xml:space="preserve"> Index!N$81</f>
        <v>1.1094972088320003</v>
      </c>
      <c r="O185" s="47">
        <f xml:space="preserve"> Index!O$81</f>
        <v>1.1316871530086403</v>
      </c>
      <c r="P185" s="47">
        <f xml:space="preserve"> Index!P$81</f>
        <v>1.1543208960688132</v>
      </c>
      <c r="Q185" s="47">
        <f xml:space="preserve"> Index!Q$81</f>
        <v>1.1774073139901893</v>
      </c>
      <c r="R185" s="47">
        <f xml:space="preserve"> Index!R$81</f>
        <v>1.200955460269993</v>
      </c>
      <c r="S185" s="47">
        <f xml:space="preserve"> Index!S$81</f>
        <v>1.2249745694753928</v>
      </c>
      <c r="T185" s="47">
        <f xml:space="preserve"> Index!T$81</f>
        <v>1.2494740608649004</v>
      </c>
      <c r="U185" s="47">
        <f xml:space="preserve"> Index!U$81</f>
        <v>1.2744635420821988</v>
      </c>
    </row>
    <row r="186" spans="1:21" ht="12.75" hidden="1" customHeight="1" outlineLevel="1">
      <c r="E186" s="112" t="str">
        <f xml:space="preserve"> Time!E$53</f>
        <v>Forecast period flag</v>
      </c>
      <c r="F186" s="112">
        <f xml:space="preserve"> Time!F$53</f>
        <v>0</v>
      </c>
      <c r="G186" s="112" t="str">
        <f xml:space="preserve"> Time!G$53</f>
        <v>flag</v>
      </c>
      <c r="H186" s="112">
        <f xml:space="preserve"> Time!H$53</f>
        <v>10</v>
      </c>
      <c r="I186" s="112">
        <f xml:space="preserve"> Time!I$53</f>
        <v>0</v>
      </c>
      <c r="J186" s="112">
        <f xml:space="preserve"> Time!J$53</f>
        <v>0</v>
      </c>
      <c r="K186" s="112">
        <f xml:space="preserve"> Time!K$53</f>
        <v>0</v>
      </c>
      <c r="L186" s="112">
        <f xml:space="preserve"> Time!L$53</f>
        <v>1</v>
      </c>
      <c r="M186" s="112">
        <f xml:space="preserve"> Time!M$53</f>
        <v>1</v>
      </c>
      <c r="N186" s="112">
        <f xml:space="preserve"> Time!N$53</f>
        <v>1</v>
      </c>
      <c r="O186" s="112">
        <f xml:space="preserve"> Time!O$53</f>
        <v>1</v>
      </c>
      <c r="P186" s="112">
        <f xml:space="preserve"> Time!P$53</f>
        <v>1</v>
      </c>
      <c r="Q186" s="112">
        <f xml:space="preserve"> Time!Q$53</f>
        <v>1</v>
      </c>
      <c r="R186" s="112">
        <f xml:space="preserve"> Time!R$53</f>
        <v>1</v>
      </c>
      <c r="S186" s="112">
        <f xml:space="preserve"> Time!S$53</f>
        <v>1</v>
      </c>
      <c r="T186" s="112">
        <f xml:space="preserve"> Time!T$53</f>
        <v>1</v>
      </c>
      <c r="U186" s="112">
        <f xml:space="preserve"> Time!U$53</f>
        <v>1</v>
      </c>
    </row>
    <row r="187" spans="1:21" s="6" customFormat="1" ht="12.75" hidden="1" customHeight="1" outlineLevel="1">
      <c r="A187" s="1117"/>
      <c r="B187" s="1117"/>
      <c r="C187" s="1118"/>
      <c r="D187" s="1290"/>
      <c r="E187" s="126" t="s">
        <v>5014</v>
      </c>
      <c r="F187" s="126"/>
      <c r="G187" s="126" t="s">
        <v>1616</v>
      </c>
      <c r="H187" s="126">
        <f xml:space="preserve"> SUM(J187:U187)</f>
        <v>0</v>
      </c>
      <c r="I187" s="126"/>
      <c r="J187" s="126">
        <f t="shared" ref="J187:U187" si="66" xml:space="preserve"> (J183 - J184) * J185 * J186</f>
        <v>0</v>
      </c>
      <c r="K187" s="126">
        <f t="shared" si="66"/>
        <v>0</v>
      </c>
      <c r="L187" s="126">
        <f t="shared" si="66"/>
        <v>0</v>
      </c>
      <c r="M187" s="126">
        <f t="shared" si="66"/>
        <v>0</v>
      </c>
      <c r="N187" s="126">
        <f t="shared" si="66"/>
        <v>0</v>
      </c>
      <c r="O187" s="126">
        <f t="shared" si="66"/>
        <v>0</v>
      </c>
      <c r="P187" s="126">
        <f t="shared" si="66"/>
        <v>0</v>
      </c>
      <c r="Q187" s="126">
        <f t="shared" si="66"/>
        <v>0</v>
      </c>
      <c r="R187" s="126">
        <f t="shared" si="66"/>
        <v>0</v>
      </c>
      <c r="S187" s="126">
        <f t="shared" si="66"/>
        <v>0</v>
      </c>
      <c r="T187" s="126">
        <f t="shared" si="66"/>
        <v>0</v>
      </c>
      <c r="U187" s="126">
        <f t="shared" si="66"/>
        <v>0</v>
      </c>
    </row>
    <row r="188" spans="1:21" ht="12.75" hidden="1" customHeight="1" outlineLevel="1"/>
    <row r="189" spans="1:21" ht="12.75" hidden="1" customHeight="1" outlineLevel="1">
      <c r="A189" s="1117"/>
      <c r="B189" s="1117"/>
      <c r="C189" s="1118"/>
      <c r="D189" s="1283"/>
      <c r="E189" s="126" t="str">
        <f t="shared" ref="E189:U189" si="67" xml:space="preserve"> E$134</f>
        <v>Revenue requirement excl. tax charge (post sensi adj.) - WN - nominal</v>
      </c>
      <c r="F189" s="126">
        <f t="shared" si="67"/>
        <v>0</v>
      </c>
      <c r="G189" s="126" t="str">
        <f t="shared" si="67"/>
        <v>£m</v>
      </c>
      <c r="H189" s="126">
        <f t="shared" si="67"/>
        <v>5267.2062522142833</v>
      </c>
      <c r="I189" s="126">
        <f t="shared" si="67"/>
        <v>0</v>
      </c>
      <c r="J189" s="126">
        <f t="shared" si="67"/>
        <v>0</v>
      </c>
      <c r="K189" s="126">
        <f t="shared" si="67"/>
        <v>0</v>
      </c>
      <c r="L189" s="126">
        <f t="shared" si="67"/>
        <v>435.65295418790726</v>
      </c>
      <c r="M189" s="126">
        <f t="shared" si="67"/>
        <v>466.60786412923153</v>
      </c>
      <c r="N189" s="126">
        <f t="shared" si="67"/>
        <v>483.02257008137173</v>
      </c>
      <c r="O189" s="126">
        <f t="shared" si="67"/>
        <v>505.71786214937987</v>
      </c>
      <c r="P189" s="126">
        <f t="shared" si="67"/>
        <v>519.3995091599071</v>
      </c>
      <c r="Q189" s="126">
        <f t="shared" si="67"/>
        <v>538.8389072815695</v>
      </c>
      <c r="R189" s="126">
        <f t="shared" si="67"/>
        <v>555.09336960378766</v>
      </c>
      <c r="S189" s="126">
        <f t="shared" si="67"/>
        <v>571.93404165775348</v>
      </c>
      <c r="T189" s="126">
        <f t="shared" si="67"/>
        <v>587.67852965005568</v>
      </c>
      <c r="U189" s="126">
        <f t="shared" si="67"/>
        <v>603.26064431332031</v>
      </c>
    </row>
    <row r="190" spans="1:21" s="6" customFormat="1" ht="12.75" hidden="1" customHeight="1" outlineLevel="1">
      <c r="A190" s="1117"/>
      <c r="B190" s="1117"/>
      <c r="C190" s="1118"/>
      <c r="D190" s="1283"/>
      <c r="E190" s="126" t="str">
        <f t="shared" ref="E190:U190" si="68" xml:space="preserve"> E$187</f>
        <v>Impact of re-profiling of allowed revenue - WN - nominal</v>
      </c>
      <c r="F190" s="126">
        <f t="shared" si="68"/>
        <v>0</v>
      </c>
      <c r="G190" s="126" t="str">
        <f t="shared" si="68"/>
        <v>£m</v>
      </c>
      <c r="H190" s="126">
        <f t="shared" si="68"/>
        <v>0</v>
      </c>
      <c r="I190" s="126">
        <f t="shared" si="68"/>
        <v>0</v>
      </c>
      <c r="J190" s="126">
        <f t="shared" si="68"/>
        <v>0</v>
      </c>
      <c r="K190" s="126">
        <f t="shared" si="68"/>
        <v>0</v>
      </c>
      <c r="L190" s="126">
        <f t="shared" si="68"/>
        <v>0</v>
      </c>
      <c r="M190" s="126">
        <f t="shared" si="68"/>
        <v>0</v>
      </c>
      <c r="N190" s="126">
        <f t="shared" si="68"/>
        <v>0</v>
      </c>
      <c r="O190" s="126">
        <f t="shared" si="68"/>
        <v>0</v>
      </c>
      <c r="P190" s="126">
        <f t="shared" si="68"/>
        <v>0</v>
      </c>
      <c r="Q190" s="126">
        <f t="shared" si="68"/>
        <v>0</v>
      </c>
      <c r="R190" s="126">
        <f t="shared" si="68"/>
        <v>0</v>
      </c>
      <c r="S190" s="126">
        <f t="shared" si="68"/>
        <v>0</v>
      </c>
      <c r="T190" s="126">
        <f t="shared" si="68"/>
        <v>0</v>
      </c>
      <c r="U190" s="126">
        <f t="shared" si="68"/>
        <v>0</v>
      </c>
    </row>
    <row r="191" spans="1:21" ht="12.75" hidden="1" customHeight="1" outlineLevel="1">
      <c r="A191" s="1117"/>
      <c r="B191" s="1117"/>
      <c r="C191" s="1118"/>
      <c r="D191" s="1283"/>
      <c r="E191" s="1106" t="s">
        <v>5015</v>
      </c>
      <c r="F191" s="1106"/>
      <c r="G191" s="1106" t="s">
        <v>1616</v>
      </c>
      <c r="H191" s="1106">
        <f xml:space="preserve"> SUM(J191:U191)</f>
        <v>5267.2062522142833</v>
      </c>
      <c r="I191" s="1106"/>
      <c r="J191" s="1106">
        <f t="shared" ref="J191:U191" si="69" xml:space="preserve"> SUM(J189:J190)</f>
        <v>0</v>
      </c>
      <c r="K191" s="1106">
        <f t="shared" si="69"/>
        <v>0</v>
      </c>
      <c r="L191" s="1106">
        <f t="shared" si="69"/>
        <v>435.65295418790726</v>
      </c>
      <c r="M191" s="1106">
        <f t="shared" si="69"/>
        <v>466.60786412923153</v>
      </c>
      <c r="N191" s="1106">
        <f t="shared" si="69"/>
        <v>483.02257008137173</v>
      </c>
      <c r="O191" s="1106">
        <f t="shared" si="69"/>
        <v>505.71786214937987</v>
      </c>
      <c r="P191" s="1106">
        <f t="shared" si="69"/>
        <v>519.3995091599071</v>
      </c>
      <c r="Q191" s="1106">
        <f t="shared" si="69"/>
        <v>538.8389072815695</v>
      </c>
      <c r="R191" s="1106">
        <f t="shared" si="69"/>
        <v>555.09336960378766</v>
      </c>
      <c r="S191" s="1106">
        <f t="shared" si="69"/>
        <v>571.93404165775348</v>
      </c>
      <c r="T191" s="1106">
        <f t="shared" si="69"/>
        <v>587.67852965005568</v>
      </c>
      <c r="U191" s="1106">
        <f t="shared" si="69"/>
        <v>603.26064431332031</v>
      </c>
    </row>
    <row r="192" spans="1:21" ht="12.75" hidden="1" customHeight="1" outlineLevel="1"/>
    <row r="193" spans="1:21" ht="12.75" hidden="1" customHeight="1" outlineLevel="1">
      <c r="B193" s="51" t="s">
        <v>4481</v>
      </c>
    </row>
    <row r="194" spans="1:21" ht="12.75" hidden="1" customHeight="1" outlineLevel="1">
      <c r="A194" s="1117"/>
      <c r="B194" s="1117"/>
      <c r="C194" s="1118"/>
      <c r="D194" s="1283"/>
      <c r="E194" s="126" t="str">
        <f t="shared" ref="E194:U194" si="70" xml:space="preserve"> E$191</f>
        <v>Revenue requirement with impact of reprofiling excl. tax charge - WN - nominal</v>
      </c>
      <c r="F194" s="126">
        <f t="shared" si="70"/>
        <v>0</v>
      </c>
      <c r="G194" s="126" t="str">
        <f t="shared" si="70"/>
        <v>£m</v>
      </c>
      <c r="H194" s="126">
        <f t="shared" si="70"/>
        <v>5267.2062522142833</v>
      </c>
      <c r="I194" s="126">
        <f t="shared" si="70"/>
        <v>0</v>
      </c>
      <c r="J194" s="126">
        <f t="shared" si="70"/>
        <v>0</v>
      </c>
      <c r="K194" s="126">
        <f t="shared" si="70"/>
        <v>0</v>
      </c>
      <c r="L194" s="126">
        <f t="shared" si="70"/>
        <v>435.65295418790726</v>
      </c>
      <c r="M194" s="126">
        <f t="shared" si="70"/>
        <v>466.60786412923153</v>
      </c>
      <c r="N194" s="126">
        <f t="shared" si="70"/>
        <v>483.02257008137173</v>
      </c>
      <c r="O194" s="126">
        <f t="shared" si="70"/>
        <v>505.71786214937987</v>
      </c>
      <c r="P194" s="126">
        <f t="shared" si="70"/>
        <v>519.3995091599071</v>
      </c>
      <c r="Q194" s="126">
        <f t="shared" si="70"/>
        <v>538.8389072815695</v>
      </c>
      <c r="R194" s="126">
        <f t="shared" si="70"/>
        <v>555.09336960378766</v>
      </c>
      <c r="S194" s="126">
        <f t="shared" si="70"/>
        <v>571.93404165775348</v>
      </c>
      <c r="T194" s="126">
        <f t="shared" si="70"/>
        <v>587.67852965005568</v>
      </c>
      <c r="U194" s="126">
        <f t="shared" si="70"/>
        <v>603.26064431332031</v>
      </c>
    </row>
    <row r="195" spans="1:21" ht="12.75" hidden="1" customHeight="1" outlineLevel="1">
      <c r="A195" s="1117"/>
      <c r="B195" s="1117"/>
      <c r="C195" s="1118"/>
      <c r="D195" s="1283"/>
      <c r="E195" s="1119" t="str">
        <f t="shared" ref="E195:U195" si="71" xml:space="preserve"> E$1768</f>
        <v>Water network tax - nominal POS</v>
      </c>
      <c r="F195" s="1119">
        <f t="shared" si="71"/>
        <v>0</v>
      </c>
      <c r="G195" s="1119" t="str">
        <f t="shared" si="71"/>
        <v>£m</v>
      </c>
      <c r="H195" s="1119">
        <f t="shared" si="71"/>
        <v>1.8948325619803059</v>
      </c>
      <c r="I195" s="1119">
        <f t="shared" si="71"/>
        <v>0</v>
      </c>
      <c r="J195" s="1119">
        <f t="shared" si="71"/>
        <v>0</v>
      </c>
      <c r="K195" s="1119">
        <f t="shared" si="71"/>
        <v>0</v>
      </c>
      <c r="L195" s="1119">
        <f t="shared" si="71"/>
        <v>0</v>
      </c>
      <c r="M195" s="1119">
        <f t="shared" si="71"/>
        <v>0</v>
      </c>
      <c r="N195" s="1119">
        <f t="shared" si="71"/>
        <v>0</v>
      </c>
      <c r="O195" s="1119">
        <f t="shared" si="71"/>
        <v>0</v>
      </c>
      <c r="P195" s="1119">
        <f t="shared" si="71"/>
        <v>0</v>
      </c>
      <c r="Q195" s="1119">
        <f t="shared" si="71"/>
        <v>0</v>
      </c>
      <c r="R195" s="1119">
        <f t="shared" si="71"/>
        <v>0</v>
      </c>
      <c r="S195" s="1119">
        <f t="shared" si="71"/>
        <v>0.28156384481889918</v>
      </c>
      <c r="T195" s="1119">
        <f t="shared" si="71"/>
        <v>0.62032360630184402</v>
      </c>
      <c r="U195" s="1119">
        <f t="shared" si="71"/>
        <v>0.99294511085956283</v>
      </c>
    </row>
    <row r="196" spans="1:21" ht="12.75" hidden="1" customHeight="1" outlineLevel="1">
      <c r="A196" s="1117"/>
      <c r="B196" s="1117"/>
      <c r="C196" s="1118"/>
      <c r="D196" s="1283"/>
      <c r="E196" s="1106" t="s">
        <v>5016</v>
      </c>
      <c r="F196" s="1106" t="s">
        <v>209</v>
      </c>
      <c r="G196" s="1106" t="s">
        <v>1616</v>
      </c>
      <c r="H196" s="1106">
        <f xml:space="preserve"> SUM(J196:U196)</f>
        <v>5269.1010847762645</v>
      </c>
      <c r="I196" s="1106"/>
      <c r="J196" s="1106">
        <f t="shared" ref="J196:U196" si="72" xml:space="preserve"> SUM(J194:J195)</f>
        <v>0</v>
      </c>
      <c r="K196" s="1106">
        <f t="shared" si="72"/>
        <v>0</v>
      </c>
      <c r="L196" s="1106">
        <f t="shared" si="72"/>
        <v>435.65295418790726</v>
      </c>
      <c r="M196" s="1106">
        <f t="shared" si="72"/>
        <v>466.60786412923153</v>
      </c>
      <c r="N196" s="1106">
        <f t="shared" si="72"/>
        <v>483.02257008137173</v>
      </c>
      <c r="O196" s="1106">
        <f t="shared" si="72"/>
        <v>505.71786214937987</v>
      </c>
      <c r="P196" s="1106">
        <f t="shared" si="72"/>
        <v>519.3995091599071</v>
      </c>
      <c r="Q196" s="1106">
        <f t="shared" si="72"/>
        <v>538.8389072815695</v>
      </c>
      <c r="R196" s="1106">
        <f t="shared" si="72"/>
        <v>555.09336960378766</v>
      </c>
      <c r="S196" s="1106">
        <f t="shared" si="72"/>
        <v>572.21560550257243</v>
      </c>
      <c r="T196" s="1106">
        <f t="shared" si="72"/>
        <v>588.29885325635757</v>
      </c>
      <c r="U196" s="1106">
        <f t="shared" si="72"/>
        <v>604.25358942417984</v>
      </c>
    </row>
    <row r="197" spans="1:21" ht="12.75" hidden="1" customHeight="1" outlineLevel="1"/>
    <row r="199" spans="1:21" s="583" customFormat="1" ht="15" customHeight="1" collapsed="1">
      <c r="A199" s="579" t="s">
        <v>4355</v>
      </c>
      <c r="B199" s="579"/>
      <c r="C199" s="582"/>
      <c r="D199" s="1442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  <c r="T199" s="579"/>
      <c r="U199" s="579"/>
    </row>
    <row r="200" spans="1:21" ht="12.75" hidden="1" customHeight="1" outlineLevel="1"/>
    <row r="201" spans="1:21" ht="12.75" hidden="1" customHeight="1" outlineLevel="1">
      <c r="B201" s="51" t="s">
        <v>4440</v>
      </c>
    </row>
    <row r="202" spans="1:21" ht="12.75" hidden="1" customHeight="1" outlineLevel="1">
      <c r="A202" s="1117"/>
      <c r="B202" s="1117"/>
      <c r="C202" s="1118"/>
      <c r="D202" s="1283"/>
      <c r="E202" s="126" t="str">
        <f xml:space="preserve"> E$41</f>
        <v>Third party &amp; principle service revenues - WN - real POS</v>
      </c>
      <c r="F202" s="126">
        <f t="shared" ref="F202:U202" si="73" xml:space="preserve"> F$41</f>
        <v>0</v>
      </c>
      <c r="G202" s="126" t="str">
        <f t="shared" si="73"/>
        <v>£m</v>
      </c>
      <c r="H202" s="126">
        <f t="shared" si="73"/>
        <v>176.59258093372992</v>
      </c>
      <c r="I202" s="126">
        <f t="shared" si="73"/>
        <v>0</v>
      </c>
      <c r="J202" s="126">
        <f t="shared" si="73"/>
        <v>0</v>
      </c>
      <c r="K202" s="126">
        <f t="shared" si="73"/>
        <v>0</v>
      </c>
      <c r="L202" s="126">
        <f t="shared" si="73"/>
        <v>17.219456943447803</v>
      </c>
      <c r="M202" s="126">
        <f t="shared" si="73"/>
        <v>17.637814254640293</v>
      </c>
      <c r="N202" s="126">
        <f t="shared" si="73"/>
        <v>17.71870772367884</v>
      </c>
      <c r="O202" s="126">
        <f t="shared" si="73"/>
        <v>17.910312991451672</v>
      </c>
      <c r="P202" s="126">
        <f t="shared" si="73"/>
        <v>17.913187337158522</v>
      </c>
      <c r="Q202" s="126">
        <f t="shared" si="73"/>
        <v>17.638620336670563</v>
      </c>
      <c r="R202" s="126">
        <f t="shared" si="73"/>
        <v>17.638620336670563</v>
      </c>
      <c r="S202" s="126">
        <f t="shared" si="73"/>
        <v>17.638620336670563</v>
      </c>
      <c r="T202" s="126">
        <f t="shared" si="73"/>
        <v>17.638620336670563</v>
      </c>
      <c r="U202" s="126">
        <f t="shared" si="73"/>
        <v>17.638620336670563</v>
      </c>
    </row>
    <row r="203" spans="1:21" ht="12.75" hidden="1" customHeight="1" outlineLevel="1">
      <c r="E203" s="47" t="str">
        <f xml:space="preserve"> Index!E$81</f>
        <v>CPI(H): Fin year average - inflate from base year 2017-18 average</v>
      </c>
      <c r="F203" s="47">
        <f xml:space="preserve"> Index!F$81</f>
        <v>0</v>
      </c>
      <c r="G203" s="47" t="str">
        <f xml:space="preserve"> Index!G$81</f>
        <v>%</v>
      </c>
      <c r="H203" s="47">
        <f xml:space="preserve"> Index!H$81</f>
        <v>0</v>
      </c>
      <c r="I203" s="47">
        <f xml:space="preserve"> Index!I$81</f>
        <v>0</v>
      </c>
      <c r="J203" s="47">
        <f xml:space="preserve"> Index!J$81</f>
        <v>1.0240000000000002</v>
      </c>
      <c r="K203" s="47">
        <f xml:space="preserve"> Index!K$81</f>
        <v>1.045504</v>
      </c>
      <c r="L203" s="47">
        <f xml:space="preserve"> Index!L$81</f>
        <v>1.0664140800000002</v>
      </c>
      <c r="M203" s="47">
        <f xml:space="preserve"> Index!M$81</f>
        <v>1.0877423616000002</v>
      </c>
      <c r="N203" s="47">
        <f xml:space="preserve"> Index!N$81</f>
        <v>1.1094972088320003</v>
      </c>
      <c r="O203" s="47">
        <f xml:space="preserve"> Index!O$81</f>
        <v>1.1316871530086403</v>
      </c>
      <c r="P203" s="47">
        <f xml:space="preserve"> Index!P$81</f>
        <v>1.1543208960688132</v>
      </c>
      <c r="Q203" s="47">
        <f xml:space="preserve"> Index!Q$81</f>
        <v>1.1774073139901893</v>
      </c>
      <c r="R203" s="47">
        <f xml:space="preserve"> Index!R$81</f>
        <v>1.200955460269993</v>
      </c>
      <c r="S203" s="47">
        <f xml:space="preserve"> Index!S$81</f>
        <v>1.2249745694753928</v>
      </c>
      <c r="T203" s="47">
        <f xml:space="preserve"> Index!T$81</f>
        <v>1.2494740608649004</v>
      </c>
      <c r="U203" s="47">
        <f xml:space="preserve"> Index!U$81</f>
        <v>1.2744635420821988</v>
      </c>
    </row>
    <row r="204" spans="1:21" ht="12.75" hidden="1" customHeight="1" outlineLevel="1">
      <c r="E204" s="112" t="str">
        <f xml:space="preserve"> Time!E$53</f>
        <v>Forecast period flag</v>
      </c>
      <c r="F204" s="112">
        <f xml:space="preserve"> Time!F$53</f>
        <v>0</v>
      </c>
      <c r="G204" s="112" t="str">
        <f xml:space="preserve"> Time!G$53</f>
        <v>flag</v>
      </c>
      <c r="H204" s="112">
        <f xml:space="preserve"> Time!H$53</f>
        <v>10</v>
      </c>
      <c r="I204" s="112">
        <f xml:space="preserve"> Time!I$53</f>
        <v>0</v>
      </c>
      <c r="J204" s="112">
        <f xml:space="preserve"> Time!J$53</f>
        <v>0</v>
      </c>
      <c r="K204" s="112">
        <f xml:space="preserve"> Time!K$53</f>
        <v>0</v>
      </c>
      <c r="L204" s="112">
        <f xml:space="preserve"> Time!L$53</f>
        <v>1</v>
      </c>
      <c r="M204" s="112">
        <f xml:space="preserve"> Time!M$53</f>
        <v>1</v>
      </c>
      <c r="N204" s="112">
        <f xml:space="preserve"> Time!N$53</f>
        <v>1</v>
      </c>
      <c r="O204" s="112">
        <f xml:space="preserve"> Time!O$53</f>
        <v>1</v>
      </c>
      <c r="P204" s="112">
        <f xml:space="preserve"> Time!P$53</f>
        <v>1</v>
      </c>
      <c r="Q204" s="112">
        <f xml:space="preserve"> Time!Q$53</f>
        <v>1</v>
      </c>
      <c r="R204" s="112">
        <f xml:space="preserve"> Time!R$53</f>
        <v>1</v>
      </c>
      <c r="S204" s="112">
        <f xml:space="preserve"> Time!S$53</f>
        <v>1</v>
      </c>
      <c r="T204" s="112">
        <f xml:space="preserve"> Time!T$53</f>
        <v>1</v>
      </c>
      <c r="U204" s="112">
        <f xml:space="preserve"> Time!U$53</f>
        <v>1</v>
      </c>
    </row>
    <row r="205" spans="1:21" ht="12.75" hidden="1" customHeight="1" outlineLevel="1">
      <c r="A205" s="1117"/>
      <c r="B205" s="1117"/>
      <c r="C205" s="1118"/>
      <c r="D205" s="1283"/>
      <c r="E205" s="1105" t="s">
        <v>5017</v>
      </c>
      <c r="F205" s="1105" t="s">
        <v>4484</v>
      </c>
      <c r="G205" s="1105" t="s">
        <v>1616</v>
      </c>
      <c r="H205" s="1105">
        <f xml:space="preserve"> SUM(J205:U205)</f>
        <v>206.23043988897876</v>
      </c>
      <c r="I205" s="1105"/>
      <c r="J205" s="1105">
        <f t="shared" ref="J205:U205" si="74" xml:space="preserve"> J202 * J203 * J204</f>
        <v>0</v>
      </c>
      <c r="K205" s="1105">
        <f t="shared" si="74"/>
        <v>0</v>
      </c>
      <c r="L205" s="1105">
        <f t="shared" si="74"/>
        <v>18.363071334446502</v>
      </c>
      <c r="M205" s="1105">
        <f t="shared" si="74"/>
        <v>19.185397730804578</v>
      </c>
      <c r="N205" s="1105">
        <f t="shared" si="74"/>
        <v>19.658856763531677</v>
      </c>
      <c r="O205" s="1105">
        <f t="shared" si="74"/>
        <v>20.268871118789608</v>
      </c>
      <c r="P205" s="1105">
        <f t="shared" si="74"/>
        <v>20.677566458477344</v>
      </c>
      <c r="Q205" s="1105">
        <f t="shared" si="74"/>
        <v>20.767840593092014</v>
      </c>
      <c r="R205" s="1105">
        <f t="shared" si="74"/>
        <v>21.183197404953855</v>
      </c>
      <c r="S205" s="1105">
        <f t="shared" si="74"/>
        <v>21.606861353052931</v>
      </c>
      <c r="T205" s="1105">
        <f t="shared" si="74"/>
        <v>22.038998580113986</v>
      </c>
      <c r="U205" s="1105">
        <f t="shared" si="74"/>
        <v>22.479778551716272</v>
      </c>
    </row>
    <row r="206" spans="1:21" ht="12.75" hidden="1" customHeight="1" outlineLevel="1"/>
    <row r="207" spans="1:21" ht="12.75" hidden="1" customHeight="1" outlineLevel="1">
      <c r="B207" s="51" t="s">
        <v>4485</v>
      </c>
    </row>
    <row r="208" spans="1:21" ht="12.75" hidden="1" customHeight="1" outlineLevel="1">
      <c r="C208" s="50" t="s">
        <v>4486</v>
      </c>
    </row>
    <row r="209" spans="1:21" ht="12.75" hidden="1" customHeight="1" outlineLevel="1">
      <c r="A209" s="1130"/>
      <c r="B209" s="1130"/>
      <c r="C209" s="1131"/>
      <c r="D209" s="1286"/>
      <c r="E209" s="1213" t="str">
        <f xml:space="preserve"> InpActive!E$1614</f>
        <v>Cumulative tax before dividend re-apportionment bf - WN - nominal</v>
      </c>
      <c r="F209" s="1213">
        <f xml:space="preserve"> InpActive!F$1614</f>
        <v>0</v>
      </c>
      <c r="G209" s="1213" t="str">
        <f xml:space="preserve"> InpActive!G$1614</f>
        <v>£m</v>
      </c>
      <c r="H209" s="1213">
        <f xml:space="preserve"> InpActive!H$1614</f>
        <v>0</v>
      </c>
      <c r="I209" s="1213">
        <f xml:space="preserve"> InpActive!I$1614</f>
        <v>0</v>
      </c>
      <c r="J209" s="1213">
        <f xml:space="preserve"> InpActive!J$1614</f>
        <v>0</v>
      </c>
      <c r="K209" s="1213">
        <f xml:space="preserve"> InpActive!K$1614</f>
        <v>0</v>
      </c>
      <c r="L209" s="1213">
        <f xml:space="preserve"> InpActive!L$1614</f>
        <v>0</v>
      </c>
      <c r="M209" s="1213">
        <f xml:space="preserve"> InpActive!M$1614</f>
        <v>0</v>
      </c>
      <c r="N209" s="1213">
        <f xml:space="preserve"> InpActive!N$1614</f>
        <v>0</v>
      </c>
      <c r="O209" s="1213">
        <f xml:space="preserve"> InpActive!O$1614</f>
        <v>0</v>
      </c>
      <c r="P209" s="1213">
        <f xml:space="preserve"> InpActive!P$1614</f>
        <v>0</v>
      </c>
      <c r="Q209" s="1213">
        <f xml:space="preserve"> InpActive!Q$1614</f>
        <v>0</v>
      </c>
      <c r="R209" s="1213">
        <f xml:space="preserve"> InpActive!R$1614</f>
        <v>0</v>
      </c>
      <c r="S209" s="1213">
        <f xml:space="preserve"> InpActive!S$1614</f>
        <v>0</v>
      </c>
      <c r="T209" s="1213">
        <f xml:space="preserve"> InpActive!T$1614</f>
        <v>0</v>
      </c>
      <c r="U209" s="1213">
        <f xml:space="preserve"> InpActive!U$1614</f>
        <v>0</v>
      </c>
    </row>
    <row r="210" spans="1:21" ht="12.75" hidden="1" customHeight="1" outlineLevel="1">
      <c r="D210" s="147"/>
      <c r="E210" s="112" t="str">
        <f xml:space="preserve"> Time!E$63</f>
        <v>Last pre-forecast period flag</v>
      </c>
      <c r="F210" s="112">
        <f xml:space="preserve"> Time!F$63</f>
        <v>0</v>
      </c>
      <c r="G210" s="112" t="str">
        <f xml:space="preserve"> Time!G$63</f>
        <v>flag</v>
      </c>
      <c r="H210" s="112">
        <f xml:space="preserve"> Time!H$63</f>
        <v>1</v>
      </c>
      <c r="I210" s="112">
        <f xml:space="preserve"> Time!I$63</f>
        <v>0</v>
      </c>
      <c r="J210" s="112">
        <f xml:space="preserve"> Time!J$63</f>
        <v>0</v>
      </c>
      <c r="K210" s="112">
        <f xml:space="preserve"> Time!K$63</f>
        <v>1</v>
      </c>
      <c r="L210" s="112">
        <f xml:space="preserve"> Time!L$63</f>
        <v>0</v>
      </c>
      <c r="M210" s="112">
        <f xml:space="preserve"> Time!M$63</f>
        <v>0</v>
      </c>
      <c r="N210" s="112">
        <f xml:space="preserve"> Time!N$63</f>
        <v>0</v>
      </c>
      <c r="O210" s="112">
        <f xml:space="preserve"> Time!O$63</f>
        <v>0</v>
      </c>
      <c r="P210" s="112">
        <f xml:space="preserve"> Time!P$63</f>
        <v>0</v>
      </c>
      <c r="Q210" s="112">
        <f xml:space="preserve"> Time!Q$63</f>
        <v>0</v>
      </c>
      <c r="R210" s="112">
        <f xml:space="preserve"> Time!R$63</f>
        <v>0</v>
      </c>
      <c r="S210" s="112">
        <f xml:space="preserve"> Time!S$63</f>
        <v>0</v>
      </c>
      <c r="T210" s="112">
        <f xml:space="preserve"> Time!T$63</f>
        <v>0</v>
      </c>
      <c r="U210" s="112">
        <f xml:space="preserve"> Time!U$63</f>
        <v>0</v>
      </c>
    </row>
    <row r="211" spans="1:21" ht="12.75" hidden="1" customHeight="1" outlineLevel="1"/>
    <row r="212" spans="1:21" ht="12.75" hidden="1" customHeight="1" outlineLevel="1">
      <c r="A212" s="1117"/>
      <c r="B212" s="1117"/>
      <c r="C212" s="1118"/>
      <c r="D212" s="1283"/>
      <c r="E212" s="126" t="s">
        <v>5018</v>
      </c>
      <c r="F212" s="126"/>
      <c r="G212" s="126" t="s">
        <v>1616</v>
      </c>
      <c r="H212" s="126"/>
      <c r="I212" s="126"/>
      <c r="J212" s="126">
        <f t="shared" ref="J212:U212" si="75" xml:space="preserve"> I214</f>
        <v>0</v>
      </c>
      <c r="K212" s="126">
        <f t="shared" si="75"/>
        <v>0</v>
      </c>
      <c r="L212" s="126">
        <f t="shared" si="75"/>
        <v>0</v>
      </c>
      <c r="M212" s="126">
        <f t="shared" si="75"/>
        <v>0</v>
      </c>
      <c r="N212" s="126">
        <f t="shared" si="75"/>
        <v>0</v>
      </c>
      <c r="O212" s="126">
        <f t="shared" si="75"/>
        <v>0</v>
      </c>
      <c r="P212" s="126">
        <f t="shared" si="75"/>
        <v>0</v>
      </c>
      <c r="Q212" s="126">
        <f t="shared" si="75"/>
        <v>0</v>
      </c>
      <c r="R212" s="126">
        <f t="shared" si="75"/>
        <v>0</v>
      </c>
      <c r="S212" s="126">
        <f t="shared" si="75"/>
        <v>0</v>
      </c>
      <c r="T212" s="126">
        <f t="shared" si="75"/>
        <v>0.5806063494578223</v>
      </c>
      <c r="U212" s="126">
        <f t="shared" si="75"/>
        <v>2.2785805106810821</v>
      </c>
    </row>
    <row r="213" spans="1:21" ht="12.75" hidden="1" customHeight="1" outlineLevel="1">
      <c r="A213" s="1117"/>
      <c r="B213" s="1117"/>
      <c r="C213" s="1118"/>
      <c r="D213" s="1283" t="s">
        <v>4437</v>
      </c>
      <c r="E213" s="1119" t="str">
        <f t="shared" ref="E213:U213" si="76" xml:space="preserve"> E$1705</f>
        <v>Total tax charge - WN - nominal</v>
      </c>
      <c r="F213" s="1119">
        <f t="shared" si="76"/>
        <v>0</v>
      </c>
      <c r="G213" s="1119" t="str">
        <f t="shared" si="76"/>
        <v>£m</v>
      </c>
      <c r="H213" s="1119">
        <f t="shared" si="76"/>
        <v>-5.1647797502185595</v>
      </c>
      <c r="I213" s="1119">
        <f t="shared" si="76"/>
        <v>0</v>
      </c>
      <c r="J213" s="1119">
        <f t="shared" si="76"/>
        <v>0</v>
      </c>
      <c r="K213" s="1119">
        <f t="shared" si="76"/>
        <v>0</v>
      </c>
      <c r="L213" s="1119">
        <f t="shared" si="76"/>
        <v>0</v>
      </c>
      <c r="M213" s="1119">
        <f t="shared" si="76"/>
        <v>0</v>
      </c>
      <c r="N213" s="1119">
        <f t="shared" si="76"/>
        <v>0</v>
      </c>
      <c r="O213" s="1119">
        <f t="shared" si="76"/>
        <v>0</v>
      </c>
      <c r="P213" s="1119">
        <f t="shared" si="76"/>
        <v>0</v>
      </c>
      <c r="Q213" s="1119">
        <f t="shared" si="76"/>
        <v>0</v>
      </c>
      <c r="R213" s="1119">
        <f t="shared" si="76"/>
        <v>0</v>
      </c>
      <c r="S213" s="1119">
        <f t="shared" si="76"/>
        <v>-0.5806063494578223</v>
      </c>
      <c r="T213" s="1119">
        <f t="shared" si="76"/>
        <v>-1.6979741612232597</v>
      </c>
      <c r="U213" s="1119">
        <f t="shared" si="76"/>
        <v>-2.8861992395374774</v>
      </c>
    </row>
    <row r="214" spans="1:21" ht="12.75" hidden="1" customHeight="1" outlineLevel="1">
      <c r="A214" s="1219"/>
      <c r="B214" s="1219"/>
      <c r="C214" s="1220"/>
      <c r="D214" s="1287"/>
      <c r="E214" s="1222" t="s">
        <v>5019</v>
      </c>
      <c r="F214" s="1222"/>
      <c r="G214" s="1222" t="s">
        <v>1616</v>
      </c>
      <c r="H214" s="1222"/>
      <c r="I214" s="1223"/>
      <c r="J214" s="1222">
        <f t="shared" ref="J214:U214" si="77" xml:space="preserve"> IF(J210 = 1, J209, J212 - J213)</f>
        <v>0</v>
      </c>
      <c r="K214" s="1222">
        <f t="shared" si="77"/>
        <v>0</v>
      </c>
      <c r="L214" s="1222">
        <f t="shared" si="77"/>
        <v>0</v>
      </c>
      <c r="M214" s="1222">
        <f t="shared" si="77"/>
        <v>0</v>
      </c>
      <c r="N214" s="1222">
        <f t="shared" si="77"/>
        <v>0</v>
      </c>
      <c r="O214" s="1222">
        <f t="shared" si="77"/>
        <v>0</v>
      </c>
      <c r="P214" s="1222">
        <f t="shared" si="77"/>
        <v>0</v>
      </c>
      <c r="Q214" s="1222">
        <f t="shared" si="77"/>
        <v>0</v>
      </c>
      <c r="R214" s="1222">
        <f t="shared" si="77"/>
        <v>0</v>
      </c>
      <c r="S214" s="1222">
        <f t="shared" si="77"/>
        <v>0.5806063494578223</v>
      </c>
      <c r="T214" s="1222">
        <f t="shared" si="77"/>
        <v>2.2785805106810821</v>
      </c>
      <c r="U214" s="1222">
        <f t="shared" si="77"/>
        <v>5.1647797502185595</v>
      </c>
    </row>
    <row r="215" spans="1:21" ht="12.75" hidden="1" customHeight="1" outlineLevel="1"/>
    <row r="216" spans="1:21" ht="12.75" hidden="1" customHeight="1" outlineLevel="1">
      <c r="A216" s="1117"/>
      <c r="B216" s="1117"/>
      <c r="C216" s="1118"/>
      <c r="D216" s="1283"/>
      <c r="E216" s="1119" t="str">
        <f t="shared" ref="E216:U216" si="78" xml:space="preserve"> E$1711</f>
        <v>Taxable profit after allowed revenue from tax before offset of taxable losses - WN - nominal</v>
      </c>
      <c r="F216" s="1119">
        <f t="shared" si="78"/>
        <v>0</v>
      </c>
      <c r="G216" s="1119" t="str">
        <f t="shared" si="78"/>
        <v>£m</v>
      </c>
      <c r="H216" s="1119">
        <f t="shared" si="78"/>
        <v>-218.7719727800395</v>
      </c>
      <c r="I216" s="1119">
        <f t="shared" si="78"/>
        <v>0</v>
      </c>
      <c r="J216" s="1119">
        <f t="shared" si="78"/>
        <v>0</v>
      </c>
      <c r="K216" s="1119">
        <f t="shared" si="78"/>
        <v>0</v>
      </c>
      <c r="L216" s="1119">
        <f t="shared" si="78"/>
        <v>-64.677310326691469</v>
      </c>
      <c r="M216" s="1119">
        <f t="shared" si="78"/>
        <v>-45.129724594328877</v>
      </c>
      <c r="N216" s="1119">
        <f t="shared" si="78"/>
        <v>-52.375814948128607</v>
      </c>
      <c r="O216" s="1119">
        <f t="shared" si="78"/>
        <v>-54.130162789780591</v>
      </c>
      <c r="P216" s="1119">
        <f t="shared" si="78"/>
        <v>-39.548606654149388</v>
      </c>
      <c r="Q216" s="1119">
        <f t="shared" si="78"/>
        <v>-12.452347273014256</v>
      </c>
      <c r="R216" s="1119">
        <f t="shared" si="78"/>
        <v>-5.9427489536265981</v>
      </c>
      <c r="S216" s="1119">
        <f t="shared" si="78"/>
        <v>6.2373993669219061</v>
      </c>
      <c r="T216" s="1119">
        <f t="shared" si="78"/>
        <v>18.241176604688654</v>
      </c>
      <c r="U216" s="1119">
        <f t="shared" si="78"/>
        <v>31.006166788069745</v>
      </c>
    </row>
    <row r="217" spans="1:21" ht="12.75" hidden="1" customHeight="1" outlineLevel="1">
      <c r="A217" s="1117"/>
      <c r="B217" s="1117"/>
      <c r="C217" s="1118"/>
      <c r="D217" s="1283"/>
      <c r="E217" s="1104" t="str">
        <f xml:space="preserve"> 'Water Resources'!E$1711</f>
        <v>Taxable profit after allowed revenue from tax before offset of taxable losses - WR - nominal</v>
      </c>
      <c r="F217" s="1104">
        <f xml:space="preserve"> 'Water Resources'!F$1711</f>
        <v>0</v>
      </c>
      <c r="G217" s="1104" t="str">
        <f xml:space="preserve"> 'Water Resources'!G$1711</f>
        <v>£m</v>
      </c>
      <c r="H217" s="1104">
        <f xml:space="preserve"> 'Water Resources'!H$1711</f>
        <v>69.541673810354155</v>
      </c>
      <c r="I217" s="1104">
        <f xml:space="preserve"> 'Water Resources'!I$1711</f>
        <v>0</v>
      </c>
      <c r="J217" s="1104">
        <f xml:space="preserve"> 'Water Resources'!J$1711</f>
        <v>0</v>
      </c>
      <c r="K217" s="1104">
        <f xml:space="preserve"> 'Water Resources'!K$1711</f>
        <v>0</v>
      </c>
      <c r="L217" s="1104">
        <f xml:space="preserve"> 'Water Resources'!L$1711</f>
        <v>-1.4249059570239215</v>
      </c>
      <c r="M217" s="1104">
        <f xml:space="preserve"> 'Water Resources'!M$1711</f>
        <v>1.2260016516037828</v>
      </c>
      <c r="N217" s="1104">
        <f xml:space="preserve"> 'Water Resources'!N$1711</f>
        <v>2.3917147802790946</v>
      </c>
      <c r="O217" s="1104">
        <f xml:space="preserve"> 'Water Resources'!O$1711</f>
        <v>3.8517634737464466</v>
      </c>
      <c r="P217" s="1104">
        <f xml:space="preserve"> 'Water Resources'!P$1711</f>
        <v>4.9152943987836339</v>
      </c>
      <c r="Q217" s="1104">
        <f xml:space="preserve"> 'Water Resources'!Q$1711</f>
        <v>8.5798208822653734</v>
      </c>
      <c r="R217" s="1104">
        <f xml:space="preserve"> 'Water Resources'!R$1711</f>
        <v>11.138242333073309</v>
      </c>
      <c r="S217" s="1104">
        <f xml:space="preserve"> 'Water Resources'!S$1711</f>
        <v>12.44541997770502</v>
      </c>
      <c r="T217" s="1104">
        <f xml:space="preserve"> 'Water Resources'!T$1711</f>
        <v>13.380866102171748</v>
      </c>
      <c r="U217" s="1104">
        <f xml:space="preserve"> 'Water Resources'!U$1711</f>
        <v>13.037456167749673</v>
      </c>
    </row>
    <row r="218" spans="1:21" ht="12.75" hidden="1" customHeight="1" outlineLevel="1">
      <c r="A218" s="1117"/>
      <c r="B218" s="1117"/>
      <c r="C218" s="1118"/>
      <c r="D218" s="1283"/>
      <c r="E218" s="1103" t="str">
        <f xml:space="preserve"> 'Wastewater Network'!E$1711</f>
        <v>Taxable profit after allowed revenue from tax before offset of taxable losses - WWN - nominal</v>
      </c>
      <c r="F218" s="1103">
        <f xml:space="preserve"> 'Wastewater Network'!F$1711</f>
        <v>0</v>
      </c>
      <c r="G218" s="1103" t="str">
        <f xml:space="preserve"> 'Wastewater Network'!G$1711</f>
        <v>£m</v>
      </c>
      <c r="H218" s="1103">
        <f xml:space="preserve"> 'Wastewater Network'!H$1711</f>
        <v>380.61780322396191</v>
      </c>
      <c r="I218" s="1103">
        <f xml:space="preserve"> 'Wastewater Network'!I$1711</f>
        <v>0</v>
      </c>
      <c r="J218" s="1103">
        <f xml:space="preserve"> 'Wastewater Network'!J$1711</f>
        <v>0</v>
      </c>
      <c r="K218" s="1103">
        <f xml:space="preserve"> 'Wastewater Network'!K$1711</f>
        <v>0</v>
      </c>
      <c r="L218" s="1103">
        <f xml:space="preserve"> 'Wastewater Network'!L$1711</f>
        <v>-52.502469371470795</v>
      </c>
      <c r="M218" s="1103">
        <f xml:space="preserve"> 'Wastewater Network'!M$1711</f>
        <v>-30.972433859201768</v>
      </c>
      <c r="N218" s="1103">
        <f xml:space="preserve"> 'Wastewater Network'!N$1711</f>
        <v>-18.917014849172848</v>
      </c>
      <c r="O218" s="1103">
        <f xml:space="preserve"> 'Wastewater Network'!O$1711</f>
        <v>-18.544504314820593</v>
      </c>
      <c r="P218" s="1103">
        <f xml:space="preserve"> 'Wastewater Network'!P$1711</f>
        <v>-2.7661906807785339</v>
      </c>
      <c r="Q218" s="1103">
        <f xml:space="preserve"> 'Wastewater Network'!Q$1711</f>
        <v>53.928990880317947</v>
      </c>
      <c r="R218" s="1103">
        <f xml:space="preserve"> 'Wastewater Network'!R$1711</f>
        <v>80.870658900699539</v>
      </c>
      <c r="S218" s="1103">
        <f xml:space="preserve"> 'Wastewater Network'!S$1711</f>
        <v>99.200214299001715</v>
      </c>
      <c r="T218" s="1103">
        <f xml:space="preserve"> 'Wastewater Network'!T$1711</f>
        <v>118.92221661144831</v>
      </c>
      <c r="U218" s="1103">
        <f xml:space="preserve"> 'Wastewater Network'!U$1711</f>
        <v>151.39833560793892</v>
      </c>
    </row>
    <row r="219" spans="1:21" ht="12.75" hidden="1" customHeight="1" outlineLevel="1">
      <c r="A219" s="1117"/>
      <c r="B219" s="1117"/>
      <c r="C219" s="1118"/>
      <c r="D219" s="1283"/>
      <c r="E219" s="1103" t="str">
        <f xml:space="preserve"> 'Bio Resources'!E$1711</f>
        <v>Taxable profit after allowed revenue from tax before offset of taxable losses - BR - nominal</v>
      </c>
      <c r="F219" s="1103">
        <f xml:space="preserve"> 'Bio Resources'!F$1711</f>
        <v>0</v>
      </c>
      <c r="G219" s="1103" t="str">
        <f xml:space="preserve"> 'Bio Resources'!G$1711</f>
        <v>£m</v>
      </c>
      <c r="H219" s="1103">
        <f xml:space="preserve"> 'Bio Resources'!H$1711</f>
        <v>96.075029671337973</v>
      </c>
      <c r="I219" s="1103">
        <f xml:space="preserve"> 'Bio Resources'!I$1711</f>
        <v>0</v>
      </c>
      <c r="J219" s="1103">
        <f xml:space="preserve"> 'Bio Resources'!J$1711</f>
        <v>0</v>
      </c>
      <c r="K219" s="1103">
        <f xml:space="preserve"> 'Bio Resources'!K$1711</f>
        <v>0</v>
      </c>
      <c r="L219" s="1103">
        <f xml:space="preserve"> 'Bio Resources'!L$1711</f>
        <v>-6.6970360312251911E-2</v>
      </c>
      <c r="M219" s="1103">
        <f xml:space="preserve"> 'Bio Resources'!M$1711</f>
        <v>3.0916289757154831</v>
      </c>
      <c r="N219" s="1103">
        <f xml:space="preserve"> 'Bio Resources'!N$1711</f>
        <v>4.4715448535677451</v>
      </c>
      <c r="O219" s="1103">
        <f xml:space="preserve"> 'Bio Resources'!O$1711</f>
        <v>6.6496376577466583</v>
      </c>
      <c r="P219" s="1103">
        <f xml:space="preserve"> 'Bio Resources'!P$1711</f>
        <v>7.9369903492731542</v>
      </c>
      <c r="Q219" s="1103">
        <f xml:space="preserve"> 'Bio Resources'!Q$1711</f>
        <v>10.607309850781013</v>
      </c>
      <c r="R219" s="1103">
        <f xml:space="preserve"> 'Bio Resources'!R$1711</f>
        <v>13.713917422404311</v>
      </c>
      <c r="S219" s="1103">
        <f xml:space="preserve"> 'Bio Resources'!S$1711</f>
        <v>14.37386216408539</v>
      </c>
      <c r="T219" s="1103">
        <f xml:space="preserve"> 'Bio Resources'!T$1711</f>
        <v>16.662207924073705</v>
      </c>
      <c r="U219" s="1103">
        <f xml:space="preserve"> 'Bio Resources'!U$1711</f>
        <v>18.634900834002767</v>
      </c>
    </row>
    <row r="220" spans="1:21" ht="12.75" hidden="1" customHeight="1" outlineLevel="1">
      <c r="A220" s="1117"/>
      <c r="B220" s="1117"/>
      <c r="C220" s="1118"/>
      <c r="D220" s="1283"/>
      <c r="E220" s="1103" t="str">
        <f xml:space="preserve"> 'Dummy Control'!E$1711</f>
        <v>Taxable profit after allowed revenue from tax before offset of taxable losses - DMMY - nominal</v>
      </c>
      <c r="F220" s="1103">
        <f xml:space="preserve"> 'Dummy Control'!F$1711</f>
        <v>0</v>
      </c>
      <c r="G220" s="1103" t="str">
        <f xml:space="preserve"> 'Dummy Control'!G$1711</f>
        <v>£m</v>
      </c>
      <c r="H220" s="1103">
        <f xml:space="preserve"> 'Dummy Control'!H$1711</f>
        <v>0</v>
      </c>
      <c r="I220" s="1103">
        <f xml:space="preserve"> 'Dummy Control'!I$1711</f>
        <v>0</v>
      </c>
      <c r="J220" s="1103">
        <f xml:space="preserve"> 'Dummy Control'!J$1711</f>
        <v>0</v>
      </c>
      <c r="K220" s="1103">
        <f xml:space="preserve"> 'Dummy Control'!K$1711</f>
        <v>0</v>
      </c>
      <c r="L220" s="1103">
        <f xml:space="preserve"> 'Dummy Control'!L$1711</f>
        <v>0</v>
      </c>
      <c r="M220" s="1103">
        <f xml:space="preserve"> 'Dummy Control'!M$1711</f>
        <v>0</v>
      </c>
      <c r="N220" s="1103">
        <f xml:space="preserve"> 'Dummy Control'!N$1711</f>
        <v>0</v>
      </c>
      <c r="O220" s="1103">
        <f xml:space="preserve"> 'Dummy Control'!O$1711</f>
        <v>0</v>
      </c>
      <c r="P220" s="1103">
        <f xml:space="preserve"> 'Dummy Control'!P$1711</f>
        <v>0</v>
      </c>
      <c r="Q220" s="1103">
        <f xml:space="preserve"> 'Dummy Control'!Q$1711</f>
        <v>0</v>
      </c>
      <c r="R220" s="1103">
        <f xml:space="preserve"> 'Dummy Control'!R$1711</f>
        <v>0</v>
      </c>
      <c r="S220" s="1103">
        <f xml:space="preserve"> 'Dummy Control'!S$1711</f>
        <v>0</v>
      </c>
      <c r="T220" s="1103">
        <f xml:space="preserve"> 'Dummy Control'!T$1711</f>
        <v>0</v>
      </c>
      <c r="U220" s="1103">
        <f xml:space="preserve"> 'Dummy Control'!U$1711</f>
        <v>0</v>
      </c>
    </row>
    <row r="221" spans="1:21" ht="12.75" hidden="1" customHeight="1" outlineLevel="1">
      <c r="A221" s="1117"/>
      <c r="B221" s="1117"/>
      <c r="C221" s="1118"/>
      <c r="D221" s="1283"/>
      <c r="E221" s="1103" t="str">
        <f xml:space="preserve"> Wholesale!E$70</f>
        <v>Interest on cash bf and cash movement from tax effect - nominal</v>
      </c>
      <c r="F221" s="1103">
        <f xml:space="preserve"> Wholesale!F$70</f>
        <v>0</v>
      </c>
      <c r="G221" s="1103" t="str">
        <f xml:space="preserve"> Wholesale!G$70</f>
        <v>£m</v>
      </c>
      <c r="H221" s="1103">
        <f xml:space="preserve"> Wholesale!H$70</f>
        <v>2.0141452086090919</v>
      </c>
      <c r="I221" s="1103">
        <f xml:space="preserve"> Wholesale!I$70</f>
        <v>0</v>
      </c>
      <c r="J221" s="1103">
        <f xml:space="preserve"> Wholesale!J$70</f>
        <v>0</v>
      </c>
      <c r="K221" s="1103">
        <f xml:space="preserve"> Wholesale!K$70</f>
        <v>0</v>
      </c>
      <c r="L221" s="1103">
        <f xml:space="preserve"> Wholesale!L$70</f>
        <v>0</v>
      </c>
      <c r="M221" s="1103">
        <f xml:space="preserve"> Wholesale!M$70</f>
        <v>0</v>
      </c>
      <c r="N221" s="1103">
        <f xml:space="preserve"> Wholesale!N$70</f>
        <v>0</v>
      </c>
      <c r="O221" s="1103">
        <f xml:space="preserve"> Wholesale!O$70</f>
        <v>0</v>
      </c>
      <c r="P221" s="1103">
        <f xml:space="preserve"> Wholesale!P$70</f>
        <v>0</v>
      </c>
      <c r="Q221" s="1103">
        <f xml:space="preserve"> Wholesale!Q$70</f>
        <v>0</v>
      </c>
      <c r="R221" s="1103">
        <f xml:space="preserve"> Wholesale!R$70</f>
        <v>7.8864191168239423E-2</v>
      </c>
      <c r="S221" s="1103">
        <f xml:space="preserve"> Wholesale!S$70</f>
        <v>0.29054401947406672</v>
      </c>
      <c r="T221" s="1103">
        <f xml:space="preserve"> Wholesale!T$70</f>
        <v>0.61375510859037641</v>
      </c>
      <c r="U221" s="1103">
        <f xml:space="preserve"> Wholesale!U$70</f>
        <v>1.0309818893764096</v>
      </c>
    </row>
    <row r="222" spans="1:21" ht="12.75" hidden="1" customHeight="1" outlineLevel="1">
      <c r="A222" s="1117"/>
      <c r="B222" s="1117"/>
      <c r="C222" s="1118"/>
      <c r="D222" s="1283"/>
      <c r="E222" s="1103" t="str">
        <f xml:space="preserve"> Wholesale!E$620</f>
        <v>Interest on allowed revenue from tax charge and debtor movement - wholesale - nominal</v>
      </c>
      <c r="F222" s="1103">
        <f xml:space="preserve"> Wholesale!F$620</f>
        <v>0</v>
      </c>
      <c r="G222" s="1103" t="str">
        <f xml:space="preserve"> Wholesale!G$620</f>
        <v>£m</v>
      </c>
      <c r="H222" s="1103">
        <f xml:space="preserve"> Wholesale!H$620</f>
        <v>0.73857550695961138</v>
      </c>
      <c r="I222" s="1103">
        <f xml:space="preserve"> Wholesale!I$620</f>
        <v>0</v>
      </c>
      <c r="J222" s="1103">
        <f xml:space="preserve"> Wholesale!J$620</f>
        <v>0</v>
      </c>
      <c r="K222" s="1103">
        <f xml:space="preserve"> Wholesale!K$620</f>
        <v>0</v>
      </c>
      <c r="L222" s="1103">
        <f xml:space="preserve"> Wholesale!L$620</f>
        <v>0</v>
      </c>
      <c r="M222" s="1103">
        <f xml:space="preserve"> Wholesale!M$620</f>
        <v>0</v>
      </c>
      <c r="N222" s="1103">
        <f xml:space="preserve"> Wholesale!N$620</f>
        <v>0</v>
      </c>
      <c r="O222" s="1103">
        <f xml:space="preserve"> Wholesale!O$620</f>
        <v>0</v>
      </c>
      <c r="P222" s="1103">
        <f xml:space="preserve"> Wholesale!P$620</f>
        <v>0</v>
      </c>
      <c r="Q222" s="1103">
        <f xml:space="preserve"> Wholesale!Q$620</f>
        <v>3.8590815799686547E-2</v>
      </c>
      <c r="R222" s="1103">
        <f xml:space="preserve"> Wholesale!R$620</f>
        <v>0.10189927068452344</v>
      </c>
      <c r="S222" s="1103">
        <f xml:space="preserve"> Wholesale!S$620</f>
        <v>0.15195897918733628</v>
      </c>
      <c r="T222" s="1103">
        <f xml:space="preserve"> Wholesale!T$620</f>
        <v>0.19106824136401099</v>
      </c>
      <c r="U222" s="1103">
        <f xml:space="preserve"> Wholesale!U$620</f>
        <v>0.2550581999240541</v>
      </c>
    </row>
    <row r="223" spans="1:21" ht="12.75" hidden="1" customHeight="1" outlineLevel="1">
      <c r="A223" s="1117"/>
      <c r="B223" s="1117"/>
      <c r="C223" s="1118"/>
      <c r="D223" s="1283"/>
      <c r="E223" s="126" t="s">
        <v>5020</v>
      </c>
      <c r="F223" s="126"/>
      <c r="G223" s="126" t="s">
        <v>1616</v>
      </c>
      <c r="H223" s="126">
        <f xml:space="preserve"> SUM(J223:U223)</f>
        <v>0.27624839114232869</v>
      </c>
      <c r="I223" s="126"/>
      <c r="J223" s="126">
        <f t="shared" ref="J223:U223" si="79" xml:space="preserve"> IF(SUM(J216:J220) &lt;&gt; 0, SUM(J221:J222) * J216 / SUM(J216:J220), 0)</f>
        <v>0</v>
      </c>
      <c r="K223" s="126">
        <f t="shared" si="79"/>
        <v>0</v>
      </c>
      <c r="L223" s="126">
        <f t="shared" si="79"/>
        <v>0</v>
      </c>
      <c r="M223" s="126">
        <f t="shared" si="79"/>
        <v>0</v>
      </c>
      <c r="N223" s="126">
        <f t="shared" si="79"/>
        <v>0</v>
      </c>
      <c r="O223" s="126">
        <f t="shared" si="79"/>
        <v>0</v>
      </c>
      <c r="P223" s="126">
        <f t="shared" si="79"/>
        <v>0</v>
      </c>
      <c r="Q223" s="126">
        <f t="shared" si="79"/>
        <v>-7.9214695279352307E-3</v>
      </c>
      <c r="R223" s="126">
        <f t="shared" si="79"/>
        <v>-1.0765996425756843E-2</v>
      </c>
      <c r="S223" s="126">
        <f t="shared" si="79"/>
        <v>2.0868990662872462E-2</v>
      </c>
      <c r="T223" s="126">
        <f t="shared" si="79"/>
        <v>8.7801178412636752E-2</v>
      </c>
      <c r="U223" s="126">
        <f t="shared" si="79"/>
        <v>0.18626568802051155</v>
      </c>
    </row>
    <row r="224" spans="1:21" ht="12.75" hidden="1" customHeight="1" outlineLevel="1"/>
    <row r="225" spans="1:21" ht="12.75" hidden="1" customHeight="1" outlineLevel="1">
      <c r="A225" s="1117"/>
      <c r="B225" s="1117"/>
      <c r="C225" s="1118"/>
      <c r="D225" s="1283"/>
      <c r="E225" s="1103" t="str">
        <f xml:space="preserve"> Wholesale!E$70</f>
        <v>Interest on cash bf and cash movement from tax effect - nominal</v>
      </c>
      <c r="F225" s="1103">
        <f xml:space="preserve"> Wholesale!F$70</f>
        <v>0</v>
      </c>
      <c r="G225" s="1103" t="str">
        <f xml:space="preserve"> Wholesale!G$70</f>
        <v>£m</v>
      </c>
      <c r="H225" s="1103">
        <f xml:space="preserve"> Wholesale!H$70</f>
        <v>2.0141452086090919</v>
      </c>
      <c r="I225" s="1103">
        <f xml:space="preserve"> Wholesale!I$70</f>
        <v>0</v>
      </c>
      <c r="J225" s="1103">
        <f xml:space="preserve"> Wholesale!J$70</f>
        <v>0</v>
      </c>
      <c r="K225" s="1103">
        <f xml:space="preserve"> Wholesale!K$70</f>
        <v>0</v>
      </c>
      <c r="L225" s="1103">
        <f xml:space="preserve"> Wholesale!L$70</f>
        <v>0</v>
      </c>
      <c r="M225" s="1103">
        <f xml:space="preserve"> Wholesale!M$70</f>
        <v>0</v>
      </c>
      <c r="N225" s="1103">
        <f xml:space="preserve"> Wholesale!N$70</f>
        <v>0</v>
      </c>
      <c r="O225" s="1103">
        <f xml:space="preserve"> Wholesale!O$70</f>
        <v>0</v>
      </c>
      <c r="P225" s="1103">
        <f xml:space="preserve"> Wholesale!P$70</f>
        <v>0</v>
      </c>
      <c r="Q225" s="1103">
        <f xml:space="preserve"> Wholesale!Q$70</f>
        <v>0</v>
      </c>
      <c r="R225" s="1103">
        <f xml:space="preserve"> Wholesale!R$70</f>
        <v>7.8864191168239423E-2</v>
      </c>
      <c r="S225" s="1103">
        <f xml:space="preserve"> Wholesale!S$70</f>
        <v>0.29054401947406672</v>
      </c>
      <c r="T225" s="1103">
        <f xml:space="preserve"> Wholesale!T$70</f>
        <v>0.61375510859037641</v>
      </c>
      <c r="U225" s="1103">
        <f xml:space="preserve"> Wholesale!U$70</f>
        <v>1.0309818893764096</v>
      </c>
    </row>
    <row r="226" spans="1:21" ht="12.75" hidden="1" customHeight="1" outlineLevel="1">
      <c r="A226" s="1117"/>
      <c r="B226" s="1117"/>
      <c r="C226" s="1118"/>
      <c r="D226" s="1283"/>
      <c r="E226" s="1103" t="str">
        <f xml:space="preserve"> Wholesale!E$620</f>
        <v>Interest on allowed revenue from tax charge and debtor movement - wholesale - nominal</v>
      </c>
      <c r="F226" s="1103">
        <f xml:space="preserve"> Wholesale!F$620</f>
        <v>0</v>
      </c>
      <c r="G226" s="1103" t="str">
        <f xml:space="preserve"> Wholesale!G$620</f>
        <v>£m</v>
      </c>
      <c r="H226" s="1103">
        <f xml:space="preserve"> Wholesale!H$620</f>
        <v>0.73857550695961138</v>
      </c>
      <c r="I226" s="1103">
        <f xml:space="preserve"> Wholesale!I$620</f>
        <v>0</v>
      </c>
      <c r="J226" s="1103">
        <f xml:space="preserve"> Wholesale!J$620</f>
        <v>0</v>
      </c>
      <c r="K226" s="1103">
        <f xml:space="preserve"> Wholesale!K$620</f>
        <v>0</v>
      </c>
      <c r="L226" s="1103">
        <f xml:space="preserve"> Wholesale!L$620</f>
        <v>0</v>
      </c>
      <c r="M226" s="1103">
        <f xml:space="preserve"> Wholesale!M$620</f>
        <v>0</v>
      </c>
      <c r="N226" s="1103">
        <f xml:space="preserve"> Wholesale!N$620</f>
        <v>0</v>
      </c>
      <c r="O226" s="1103">
        <f xml:space="preserve"> Wholesale!O$620</f>
        <v>0</v>
      </c>
      <c r="P226" s="1103">
        <f xml:space="preserve"> Wholesale!P$620</f>
        <v>0</v>
      </c>
      <c r="Q226" s="1103">
        <f xml:space="preserve"> Wholesale!Q$620</f>
        <v>3.8590815799686547E-2</v>
      </c>
      <c r="R226" s="1103">
        <f xml:space="preserve"> Wholesale!R$620</f>
        <v>0.10189927068452344</v>
      </c>
      <c r="S226" s="1103">
        <f xml:space="preserve"> Wholesale!S$620</f>
        <v>0.15195897918733628</v>
      </c>
      <c r="T226" s="1103">
        <f xml:space="preserve"> Wholesale!T$620</f>
        <v>0.19106824136401099</v>
      </c>
      <c r="U226" s="1103">
        <f xml:space="preserve"> Wholesale!U$620</f>
        <v>0.2550581999240541</v>
      </c>
    </row>
    <row r="227" spans="1:21" ht="12.75" hidden="1" customHeight="1" outlineLevel="1">
      <c r="A227" s="1117"/>
      <c r="B227" s="1117"/>
      <c r="C227" s="1118"/>
      <c r="D227" s="1283"/>
      <c r="E227" s="126" t="str">
        <f t="shared" ref="E227:U227" si="80" xml:space="preserve"> E$214</f>
        <v>Cumulative tax before dividend re-apportionment - WN - nominal</v>
      </c>
      <c r="F227" s="126">
        <f t="shared" si="80"/>
        <v>0</v>
      </c>
      <c r="G227" s="126" t="str">
        <f t="shared" si="80"/>
        <v>£m</v>
      </c>
      <c r="H227" s="126">
        <f t="shared" si="80"/>
        <v>0</v>
      </c>
      <c r="I227" s="126">
        <f t="shared" si="80"/>
        <v>0</v>
      </c>
      <c r="J227" s="126">
        <f t="shared" si="80"/>
        <v>0</v>
      </c>
      <c r="K227" s="126">
        <f t="shared" si="80"/>
        <v>0</v>
      </c>
      <c r="L227" s="126">
        <f t="shared" si="80"/>
        <v>0</v>
      </c>
      <c r="M227" s="126">
        <f t="shared" si="80"/>
        <v>0</v>
      </c>
      <c r="N227" s="126">
        <f t="shared" si="80"/>
        <v>0</v>
      </c>
      <c r="O227" s="126">
        <f t="shared" si="80"/>
        <v>0</v>
      </c>
      <c r="P227" s="126">
        <f t="shared" si="80"/>
        <v>0</v>
      </c>
      <c r="Q227" s="126">
        <f t="shared" si="80"/>
        <v>0</v>
      </c>
      <c r="R227" s="126">
        <f t="shared" si="80"/>
        <v>0</v>
      </c>
      <c r="S227" s="126">
        <f t="shared" si="80"/>
        <v>0.5806063494578223</v>
      </c>
      <c r="T227" s="126">
        <f t="shared" si="80"/>
        <v>2.2785805106810821</v>
      </c>
      <c r="U227" s="126">
        <f t="shared" si="80"/>
        <v>5.1647797502185595</v>
      </c>
    </row>
    <row r="228" spans="1:21" ht="12.75" hidden="1" customHeight="1" outlineLevel="1">
      <c r="A228" s="1117"/>
      <c r="B228" s="1117"/>
      <c r="C228" s="1118"/>
      <c r="D228" s="1283"/>
      <c r="E228" s="1104" t="str">
        <f xml:space="preserve"> 'Water Resources'!E$214</f>
        <v>Cumulative tax before dividend re-apportionment - WR - nominal</v>
      </c>
      <c r="F228" s="1104">
        <f xml:space="preserve"> 'Water Resources'!F$214</f>
        <v>0</v>
      </c>
      <c r="G228" s="1104" t="str">
        <f xml:space="preserve"> 'Water Resources'!G$214</f>
        <v>£m</v>
      </c>
      <c r="H228" s="1104">
        <f xml:space="preserve"> 'Water Resources'!H$214</f>
        <v>0</v>
      </c>
      <c r="I228" s="1104">
        <f xml:space="preserve"> 'Water Resources'!I$214</f>
        <v>0</v>
      </c>
      <c r="J228" s="1104">
        <f xml:space="preserve"> 'Water Resources'!J$214</f>
        <v>0</v>
      </c>
      <c r="K228" s="1104">
        <f xml:space="preserve"> 'Water Resources'!K$214</f>
        <v>0</v>
      </c>
      <c r="L228" s="1104">
        <f xml:space="preserve"> 'Water Resources'!L$214</f>
        <v>0</v>
      </c>
      <c r="M228" s="1104">
        <f xml:space="preserve"> 'Water Resources'!M$214</f>
        <v>0.11412197640283715</v>
      </c>
      <c r="N228" s="1104">
        <f xml:space="preserve"> 'Water Resources'!N$214</f>
        <v>0.37277778072602247</v>
      </c>
      <c r="O228" s="1104">
        <f xml:space="preserve"> 'Water Resources'!O$214</f>
        <v>1.0275775712629185</v>
      </c>
      <c r="P228" s="1104">
        <f xml:space="preserve"> 'Water Resources'!P$214</f>
        <v>1.8631776190561364</v>
      </c>
      <c r="Q228" s="1104">
        <f xml:space="preserve"> 'Water Resources'!Q$214</f>
        <v>3.3217471690412497</v>
      </c>
      <c r="R228" s="1104">
        <f xml:space="preserve"> 'Water Resources'!R$214</f>
        <v>5.2152483656637125</v>
      </c>
      <c r="S228" s="1104">
        <f xml:space="preserve"> 'Water Resources'!S$214</f>
        <v>7.3309697618735665</v>
      </c>
      <c r="T228" s="1104">
        <f xml:space="preserve"> 'Water Resources'!T$214</f>
        <v>9.6057169992427642</v>
      </c>
      <c r="U228" s="1104">
        <f xml:space="preserve"> 'Water Resources'!U$214</f>
        <v>11.822084547760209</v>
      </c>
    </row>
    <row r="229" spans="1:21" ht="12.75" hidden="1" customHeight="1" outlineLevel="1">
      <c r="A229" s="1117"/>
      <c r="B229" s="1117"/>
      <c r="C229" s="1118"/>
      <c r="D229" s="1283"/>
      <c r="E229" s="1103" t="str">
        <f xml:space="preserve"> 'Dummy Control'!E$214</f>
        <v>Cumulative tax before dividend re-apportionment - DMMY - nominal</v>
      </c>
      <c r="F229" s="1103">
        <f xml:space="preserve"> 'Dummy Control'!F$214</f>
        <v>0</v>
      </c>
      <c r="G229" s="1103" t="str">
        <f xml:space="preserve"> 'Dummy Control'!G$214</f>
        <v>£m</v>
      </c>
      <c r="H229" s="1103">
        <f xml:space="preserve"> 'Dummy Control'!H$214</f>
        <v>0</v>
      </c>
      <c r="I229" s="1103">
        <f xml:space="preserve"> 'Dummy Control'!I$214</f>
        <v>0</v>
      </c>
      <c r="J229" s="1103">
        <f xml:space="preserve"> 'Dummy Control'!J$214</f>
        <v>0</v>
      </c>
      <c r="K229" s="1103">
        <f xml:space="preserve"> 'Dummy Control'!K$214</f>
        <v>0</v>
      </c>
      <c r="L229" s="1103">
        <f xml:space="preserve"> 'Dummy Control'!L$214</f>
        <v>0</v>
      </c>
      <c r="M229" s="1103">
        <f xml:space="preserve"> 'Dummy Control'!M$214</f>
        <v>0</v>
      </c>
      <c r="N229" s="1103">
        <f xml:space="preserve"> 'Dummy Control'!N$214</f>
        <v>0</v>
      </c>
      <c r="O229" s="1103">
        <f xml:space="preserve"> 'Dummy Control'!O$214</f>
        <v>0</v>
      </c>
      <c r="P229" s="1103">
        <f xml:space="preserve"> 'Dummy Control'!P$214</f>
        <v>0</v>
      </c>
      <c r="Q229" s="1103">
        <f xml:space="preserve"> 'Dummy Control'!Q$214</f>
        <v>0</v>
      </c>
      <c r="R229" s="1103">
        <f xml:space="preserve"> 'Dummy Control'!R$214</f>
        <v>0</v>
      </c>
      <c r="S229" s="1103">
        <f xml:space="preserve"> 'Dummy Control'!S$214</f>
        <v>0</v>
      </c>
      <c r="T229" s="1103">
        <f xml:space="preserve"> 'Dummy Control'!T$214</f>
        <v>0</v>
      </c>
      <c r="U229" s="1103">
        <f xml:space="preserve"> 'Dummy Control'!U$214</f>
        <v>0</v>
      </c>
    </row>
    <row r="230" spans="1:21" ht="12.75" hidden="1" customHeight="1" outlineLevel="1">
      <c r="A230" s="1117"/>
      <c r="B230" s="1117"/>
      <c r="C230" s="1118"/>
      <c r="D230" s="1283"/>
      <c r="E230" s="1103" t="str">
        <f xml:space="preserve"> 'Wastewater Network'!E$214</f>
        <v>Cumulative tax before dividend re-apportionment - WWN - nominal</v>
      </c>
      <c r="F230" s="1103">
        <f xml:space="preserve"> 'Wastewater Network'!F$214</f>
        <v>0</v>
      </c>
      <c r="G230" s="1103" t="str">
        <f xml:space="preserve"> 'Wastewater Network'!G$214</f>
        <v>£m</v>
      </c>
      <c r="H230" s="1103">
        <f xml:space="preserve"> 'Wastewater Network'!H$214</f>
        <v>0</v>
      </c>
      <c r="I230" s="1103">
        <f xml:space="preserve"> 'Wastewater Network'!I$214</f>
        <v>0</v>
      </c>
      <c r="J230" s="1103">
        <f xml:space="preserve"> 'Wastewater Network'!J$214</f>
        <v>0</v>
      </c>
      <c r="K230" s="1103">
        <f xml:space="preserve"> 'Wastewater Network'!K$214</f>
        <v>0</v>
      </c>
      <c r="L230" s="1103">
        <f xml:space="preserve"> 'Wastewater Network'!L$214</f>
        <v>0</v>
      </c>
      <c r="M230" s="1103">
        <f xml:space="preserve"> 'Wastewater Network'!M$214</f>
        <v>0</v>
      </c>
      <c r="N230" s="1103">
        <f xml:space="preserve"> 'Wastewater Network'!N$214</f>
        <v>0</v>
      </c>
      <c r="O230" s="1103">
        <f xml:space="preserve"> 'Wastewater Network'!O$214</f>
        <v>0</v>
      </c>
      <c r="P230" s="1103">
        <f xml:space="preserve"> 'Wastewater Network'!P$214</f>
        <v>0</v>
      </c>
      <c r="Q230" s="1103">
        <f xml:space="preserve"> 'Wastewater Network'!Q$214</f>
        <v>5.0199630780444178</v>
      </c>
      <c r="R230" s="1103">
        <f xml:space="preserve"> 'Wastewater Network'!R$214</f>
        <v>12.547782811953045</v>
      </c>
      <c r="S230" s="1103">
        <f xml:space="preserve"> 'Wastewater Network'!S$214</f>
        <v>21.781803419166501</v>
      </c>
      <c r="T230" s="1103">
        <f xml:space="preserve"> 'Wastewater Network'!T$214</f>
        <v>38.967309494723906</v>
      </c>
      <c r="U230" s="1103">
        <f xml:space="preserve"> 'Wastewater Network'!U$214</f>
        <v>64.705026548073533</v>
      </c>
    </row>
    <row r="231" spans="1:21" ht="12.75" hidden="1" customHeight="1" outlineLevel="1">
      <c r="A231" s="1117"/>
      <c r="B231" s="1117"/>
      <c r="C231" s="1118"/>
      <c r="D231" s="1283"/>
      <c r="E231" s="1103" t="str">
        <f xml:space="preserve"> 'Bio Resources'!E$214</f>
        <v>Cumulative tax before dividend re-apportionment - BR - nominal</v>
      </c>
      <c r="F231" s="1103">
        <f xml:space="preserve"> 'Bio Resources'!F$214</f>
        <v>0</v>
      </c>
      <c r="G231" s="1103" t="str">
        <f xml:space="preserve"> 'Bio Resources'!G$214</f>
        <v>£m</v>
      </c>
      <c r="H231" s="1103">
        <f xml:space="preserve"> 'Bio Resources'!H$214</f>
        <v>0</v>
      </c>
      <c r="I231" s="1103">
        <f xml:space="preserve"> 'Bio Resources'!I$214</f>
        <v>0</v>
      </c>
      <c r="J231" s="1103">
        <f xml:space="preserve"> 'Bio Resources'!J$214</f>
        <v>0</v>
      </c>
      <c r="K231" s="1103">
        <f xml:space="preserve"> 'Bio Resources'!K$214</f>
        <v>0</v>
      </c>
      <c r="L231" s="1103">
        <f xml:space="preserve"> 'Bio Resources'!L$214</f>
        <v>0</v>
      </c>
      <c r="M231" s="1103">
        <f xml:space="preserve"> 'Bio Resources'!M$214</f>
        <v>0.51419196461854932</v>
      </c>
      <c r="N231" s="1103">
        <f xml:space="preserve"> 'Bio Resources'!N$214</f>
        <v>1.2743545897250661</v>
      </c>
      <c r="O231" s="1103">
        <f xml:space="preserve"> 'Bio Resources'!O$214</f>
        <v>2.4047929915419983</v>
      </c>
      <c r="P231" s="1103">
        <f xml:space="preserve"> 'Bio Resources'!P$214</f>
        <v>3.7540813509184345</v>
      </c>
      <c r="Q231" s="1103">
        <f xml:space="preserve"> 'Bio Resources'!Q$214</f>
        <v>5.5573240255512069</v>
      </c>
      <c r="R231" s="1103">
        <f xml:space="preserve"> 'Bio Resources'!R$214</f>
        <v>7.8886899873599399</v>
      </c>
      <c r="S231" s="1103">
        <f xml:space="preserve"> 'Bio Resources'!S$214</f>
        <v>10.332246555254457</v>
      </c>
      <c r="T231" s="1103">
        <f xml:space="preserve"> 'Bio Resources'!T$214</f>
        <v>13.164821902346986</v>
      </c>
      <c r="U231" s="1103">
        <f xml:space="preserve"> 'Bio Resources'!U$214</f>
        <v>16.332755044127456</v>
      </c>
    </row>
    <row r="232" spans="1:21" ht="12.75" hidden="1" customHeight="1" outlineLevel="1">
      <c r="A232" s="1117"/>
      <c r="B232" s="1117"/>
      <c r="C232" s="1118"/>
      <c r="D232" s="1283"/>
      <c r="E232" s="126" t="s">
        <v>5021</v>
      </c>
      <c r="F232" s="126"/>
      <c r="G232" s="126" t="s">
        <v>1616</v>
      </c>
      <c r="H232" s="126">
        <f xml:space="preserve"> SUM(J232:U232)</f>
        <v>0.10282514736373846</v>
      </c>
      <c r="I232" s="126"/>
      <c r="J232" s="126">
        <f t="shared" ref="J232:U232" si="81" xml:space="preserve"> IF(SUM(J227:J231) &lt;&gt; 0, SUM(J225:J226) * J227 / SUM(J227:J231), 0)</f>
        <v>0</v>
      </c>
      <c r="K232" s="126">
        <f t="shared" si="81"/>
        <v>0</v>
      </c>
      <c r="L232" s="126">
        <f t="shared" si="81"/>
        <v>0</v>
      </c>
      <c r="M232" s="126">
        <f t="shared" si="81"/>
        <v>0</v>
      </c>
      <c r="N232" s="126">
        <f t="shared" si="81"/>
        <v>0</v>
      </c>
      <c r="O232" s="126">
        <f t="shared" si="81"/>
        <v>0</v>
      </c>
      <c r="P232" s="126">
        <f t="shared" si="81"/>
        <v>0</v>
      </c>
      <c r="Q232" s="126">
        <f t="shared" si="81"/>
        <v>0</v>
      </c>
      <c r="R232" s="126">
        <f t="shared" si="81"/>
        <v>0</v>
      </c>
      <c r="S232" s="126">
        <f t="shared" si="81"/>
        <v>6.41888899192987E-3</v>
      </c>
      <c r="T232" s="126">
        <f t="shared" si="81"/>
        <v>2.8646627608850443E-2</v>
      </c>
      <c r="U232" s="126">
        <f t="shared" si="81"/>
        <v>6.7759630762958156E-2</v>
      </c>
    </row>
    <row r="233" spans="1:21" ht="12.75" hidden="1" customHeight="1" outlineLevel="1"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</row>
    <row r="234" spans="1:21" ht="12.75" hidden="1" customHeight="1" outlineLevel="1">
      <c r="C234" s="50" t="s">
        <v>5022</v>
      </c>
    </row>
    <row r="235" spans="1:21" ht="12.75" hidden="1" customHeight="1" outlineLevel="1">
      <c r="A235" s="1117"/>
      <c r="B235" s="1117"/>
      <c r="C235" s="1118"/>
      <c r="D235" s="1283"/>
      <c r="E235" s="126" t="str">
        <f t="shared" ref="E235:U235" si="82" xml:space="preserve"> E$214</f>
        <v>Cumulative tax before dividend re-apportionment - WN - nominal</v>
      </c>
      <c r="F235" s="126">
        <f t="shared" si="82"/>
        <v>0</v>
      </c>
      <c r="G235" s="126" t="str">
        <f t="shared" si="82"/>
        <v>£m</v>
      </c>
      <c r="H235" s="126">
        <f t="shared" si="82"/>
        <v>0</v>
      </c>
      <c r="I235" s="126">
        <f t="shared" si="82"/>
        <v>0</v>
      </c>
      <c r="J235" s="126">
        <f t="shared" si="82"/>
        <v>0</v>
      </c>
      <c r="K235" s="126">
        <f t="shared" si="82"/>
        <v>0</v>
      </c>
      <c r="L235" s="126">
        <f t="shared" si="82"/>
        <v>0</v>
      </c>
      <c r="M235" s="126">
        <f t="shared" si="82"/>
        <v>0</v>
      </c>
      <c r="N235" s="126">
        <f t="shared" si="82"/>
        <v>0</v>
      </c>
      <c r="O235" s="126">
        <f t="shared" si="82"/>
        <v>0</v>
      </c>
      <c r="P235" s="126">
        <f t="shared" si="82"/>
        <v>0</v>
      </c>
      <c r="Q235" s="126">
        <f t="shared" si="82"/>
        <v>0</v>
      </c>
      <c r="R235" s="126">
        <f t="shared" si="82"/>
        <v>0</v>
      </c>
      <c r="S235" s="126">
        <f t="shared" si="82"/>
        <v>0.5806063494578223</v>
      </c>
      <c r="T235" s="126">
        <f t="shared" si="82"/>
        <v>2.2785805106810821</v>
      </c>
      <c r="U235" s="126">
        <f t="shared" si="82"/>
        <v>5.1647797502185595</v>
      </c>
    </row>
    <row r="236" spans="1:21" ht="12.75" hidden="1" customHeight="1" outlineLevel="1">
      <c r="A236" s="1117"/>
      <c r="B236" s="1117"/>
      <c r="C236" s="1118"/>
      <c r="D236" s="1283"/>
      <c r="E236" s="1104" t="str">
        <f xml:space="preserve"> 'Water Resources'!E$214</f>
        <v>Cumulative tax before dividend re-apportionment - WR - nominal</v>
      </c>
      <c r="F236" s="1104">
        <f xml:space="preserve"> 'Water Resources'!F$214</f>
        <v>0</v>
      </c>
      <c r="G236" s="1104" t="str">
        <f xml:space="preserve"> 'Water Resources'!G$214</f>
        <v>£m</v>
      </c>
      <c r="H236" s="1104">
        <f xml:space="preserve"> 'Water Resources'!H$214</f>
        <v>0</v>
      </c>
      <c r="I236" s="1104">
        <f xml:space="preserve"> 'Water Resources'!I$214</f>
        <v>0</v>
      </c>
      <c r="J236" s="1104">
        <f xml:space="preserve"> 'Water Resources'!J$214</f>
        <v>0</v>
      </c>
      <c r="K236" s="1104">
        <f xml:space="preserve"> 'Water Resources'!K$214</f>
        <v>0</v>
      </c>
      <c r="L236" s="1104">
        <f xml:space="preserve"> 'Water Resources'!L$214</f>
        <v>0</v>
      </c>
      <c r="M236" s="1104">
        <f xml:space="preserve"> 'Water Resources'!M$214</f>
        <v>0.11412197640283715</v>
      </c>
      <c r="N236" s="1104">
        <f xml:space="preserve"> 'Water Resources'!N$214</f>
        <v>0.37277778072602247</v>
      </c>
      <c r="O236" s="1104">
        <f xml:space="preserve"> 'Water Resources'!O$214</f>
        <v>1.0275775712629185</v>
      </c>
      <c r="P236" s="1104">
        <f xml:space="preserve"> 'Water Resources'!P$214</f>
        <v>1.8631776190561364</v>
      </c>
      <c r="Q236" s="1104">
        <f xml:space="preserve"> 'Water Resources'!Q$214</f>
        <v>3.3217471690412497</v>
      </c>
      <c r="R236" s="1104">
        <f xml:space="preserve"> 'Water Resources'!R$214</f>
        <v>5.2152483656637125</v>
      </c>
      <c r="S236" s="1104">
        <f xml:space="preserve"> 'Water Resources'!S$214</f>
        <v>7.3309697618735665</v>
      </c>
      <c r="T236" s="1104">
        <f xml:space="preserve"> 'Water Resources'!T$214</f>
        <v>9.6057169992427642</v>
      </c>
      <c r="U236" s="1104">
        <f xml:space="preserve"> 'Water Resources'!U$214</f>
        <v>11.822084547760209</v>
      </c>
    </row>
    <row r="237" spans="1:21" ht="12.75" hidden="1" customHeight="1" outlineLevel="1">
      <c r="A237" s="1117"/>
      <c r="B237" s="1117"/>
      <c r="C237" s="1118"/>
      <c r="D237" s="1283"/>
      <c r="E237" s="1103" t="str">
        <f xml:space="preserve"> 'Dummy Control'!E$214</f>
        <v>Cumulative tax before dividend re-apportionment - DMMY - nominal</v>
      </c>
      <c r="F237" s="1103">
        <f xml:space="preserve"> 'Dummy Control'!F$214</f>
        <v>0</v>
      </c>
      <c r="G237" s="1103" t="str">
        <f xml:space="preserve"> 'Dummy Control'!G$214</f>
        <v>£m</v>
      </c>
      <c r="H237" s="1103">
        <f xml:space="preserve"> 'Dummy Control'!H$214</f>
        <v>0</v>
      </c>
      <c r="I237" s="1103">
        <f xml:space="preserve"> 'Dummy Control'!I$214</f>
        <v>0</v>
      </c>
      <c r="J237" s="1103">
        <f xml:space="preserve"> 'Dummy Control'!J$214</f>
        <v>0</v>
      </c>
      <c r="K237" s="1103">
        <f xml:space="preserve"> 'Dummy Control'!K$214</f>
        <v>0</v>
      </c>
      <c r="L237" s="1103">
        <f xml:space="preserve"> 'Dummy Control'!L$214</f>
        <v>0</v>
      </c>
      <c r="M237" s="1103">
        <f xml:space="preserve"> 'Dummy Control'!M$214</f>
        <v>0</v>
      </c>
      <c r="N237" s="1103">
        <f xml:space="preserve"> 'Dummy Control'!N$214</f>
        <v>0</v>
      </c>
      <c r="O237" s="1103">
        <f xml:space="preserve"> 'Dummy Control'!O$214</f>
        <v>0</v>
      </c>
      <c r="P237" s="1103">
        <f xml:space="preserve"> 'Dummy Control'!P$214</f>
        <v>0</v>
      </c>
      <c r="Q237" s="1103">
        <f xml:space="preserve"> 'Dummy Control'!Q$214</f>
        <v>0</v>
      </c>
      <c r="R237" s="1103">
        <f xml:space="preserve"> 'Dummy Control'!R$214</f>
        <v>0</v>
      </c>
      <c r="S237" s="1103">
        <f xml:space="preserve"> 'Dummy Control'!S$214</f>
        <v>0</v>
      </c>
      <c r="T237" s="1103">
        <f xml:space="preserve"> 'Dummy Control'!T$214</f>
        <v>0</v>
      </c>
      <c r="U237" s="1103">
        <f xml:space="preserve"> 'Dummy Control'!U$214</f>
        <v>0</v>
      </c>
    </row>
    <row r="238" spans="1:21" ht="12.75" hidden="1" customHeight="1" outlineLevel="1">
      <c r="A238" s="1117"/>
      <c r="B238" s="1117"/>
      <c r="C238" s="1118"/>
      <c r="D238" s="1283"/>
      <c r="E238" s="1103" t="str">
        <f xml:space="preserve"> 'Wastewater Network'!E$214</f>
        <v>Cumulative tax before dividend re-apportionment - WWN - nominal</v>
      </c>
      <c r="F238" s="1103">
        <f xml:space="preserve"> 'Wastewater Network'!F$214</f>
        <v>0</v>
      </c>
      <c r="G238" s="1103" t="str">
        <f xml:space="preserve"> 'Wastewater Network'!G$214</f>
        <v>£m</v>
      </c>
      <c r="H238" s="1103">
        <f xml:space="preserve"> 'Wastewater Network'!H$214</f>
        <v>0</v>
      </c>
      <c r="I238" s="1103">
        <f xml:space="preserve"> 'Wastewater Network'!I$214</f>
        <v>0</v>
      </c>
      <c r="J238" s="1103">
        <f xml:space="preserve"> 'Wastewater Network'!J$214</f>
        <v>0</v>
      </c>
      <c r="K238" s="1103">
        <f xml:space="preserve"> 'Wastewater Network'!K$214</f>
        <v>0</v>
      </c>
      <c r="L238" s="1103">
        <f xml:space="preserve"> 'Wastewater Network'!L$214</f>
        <v>0</v>
      </c>
      <c r="M238" s="1103">
        <f xml:space="preserve"> 'Wastewater Network'!M$214</f>
        <v>0</v>
      </c>
      <c r="N238" s="1103">
        <f xml:space="preserve"> 'Wastewater Network'!N$214</f>
        <v>0</v>
      </c>
      <c r="O238" s="1103">
        <f xml:space="preserve"> 'Wastewater Network'!O$214</f>
        <v>0</v>
      </c>
      <c r="P238" s="1103">
        <f xml:space="preserve"> 'Wastewater Network'!P$214</f>
        <v>0</v>
      </c>
      <c r="Q238" s="1103">
        <f xml:space="preserve"> 'Wastewater Network'!Q$214</f>
        <v>5.0199630780444178</v>
      </c>
      <c r="R238" s="1103">
        <f xml:space="preserve"> 'Wastewater Network'!R$214</f>
        <v>12.547782811953045</v>
      </c>
      <c r="S238" s="1103">
        <f xml:space="preserve"> 'Wastewater Network'!S$214</f>
        <v>21.781803419166501</v>
      </c>
      <c r="T238" s="1103">
        <f xml:space="preserve"> 'Wastewater Network'!T$214</f>
        <v>38.967309494723906</v>
      </c>
      <c r="U238" s="1103">
        <f xml:space="preserve"> 'Wastewater Network'!U$214</f>
        <v>64.705026548073533</v>
      </c>
    </row>
    <row r="239" spans="1:21" ht="12.75" hidden="1" customHeight="1" outlineLevel="1">
      <c r="A239" s="1117"/>
      <c r="B239" s="1117"/>
      <c r="C239" s="1118"/>
      <c r="D239" s="1283"/>
      <c r="E239" s="1103" t="str">
        <f xml:space="preserve"> 'Bio Resources'!E$214</f>
        <v>Cumulative tax before dividend re-apportionment - BR - nominal</v>
      </c>
      <c r="F239" s="1103">
        <f xml:space="preserve"> 'Bio Resources'!F$214</f>
        <v>0</v>
      </c>
      <c r="G239" s="1103" t="str">
        <f xml:space="preserve"> 'Bio Resources'!G$214</f>
        <v>£m</v>
      </c>
      <c r="H239" s="1103">
        <f xml:space="preserve"> 'Bio Resources'!H$214</f>
        <v>0</v>
      </c>
      <c r="I239" s="1103">
        <f xml:space="preserve"> 'Bio Resources'!I$214</f>
        <v>0</v>
      </c>
      <c r="J239" s="1103">
        <f xml:space="preserve"> 'Bio Resources'!J$214</f>
        <v>0</v>
      </c>
      <c r="K239" s="1103">
        <f xml:space="preserve"> 'Bio Resources'!K$214</f>
        <v>0</v>
      </c>
      <c r="L239" s="1103">
        <f xml:space="preserve"> 'Bio Resources'!L$214</f>
        <v>0</v>
      </c>
      <c r="M239" s="1103">
        <f xml:space="preserve"> 'Bio Resources'!M$214</f>
        <v>0.51419196461854932</v>
      </c>
      <c r="N239" s="1103">
        <f xml:space="preserve"> 'Bio Resources'!N$214</f>
        <v>1.2743545897250661</v>
      </c>
      <c r="O239" s="1103">
        <f xml:space="preserve"> 'Bio Resources'!O$214</f>
        <v>2.4047929915419983</v>
      </c>
      <c r="P239" s="1103">
        <f xml:space="preserve"> 'Bio Resources'!P$214</f>
        <v>3.7540813509184345</v>
      </c>
      <c r="Q239" s="1103">
        <f xml:space="preserve"> 'Bio Resources'!Q$214</f>
        <v>5.5573240255512069</v>
      </c>
      <c r="R239" s="1103">
        <f xml:space="preserve"> 'Bio Resources'!R$214</f>
        <v>7.8886899873599399</v>
      </c>
      <c r="S239" s="1103">
        <f xml:space="preserve"> 'Bio Resources'!S$214</f>
        <v>10.332246555254457</v>
      </c>
      <c r="T239" s="1103">
        <f xml:space="preserve"> 'Bio Resources'!T$214</f>
        <v>13.164821902346986</v>
      </c>
      <c r="U239" s="1103">
        <f xml:space="preserve"> 'Bio Resources'!U$214</f>
        <v>16.332755044127456</v>
      </c>
    </row>
    <row r="240" spans="1:21" ht="12.75" hidden="1" customHeight="1" outlineLevel="1">
      <c r="A240" s="1117"/>
      <c r="B240" s="1117"/>
      <c r="C240" s="1118"/>
      <c r="D240" s="1283"/>
      <c r="E240" s="126" t="str">
        <f t="shared" ref="E240:U240" si="83" xml:space="preserve"> E$223</f>
        <v>Tax interest apportionment - condition 1 - WN - nominal</v>
      </c>
      <c r="F240" s="126">
        <f t="shared" si="83"/>
        <v>0</v>
      </c>
      <c r="G240" s="126" t="str">
        <f t="shared" si="83"/>
        <v>£m</v>
      </c>
      <c r="H240" s="126">
        <f t="shared" si="83"/>
        <v>0.27624839114232869</v>
      </c>
      <c r="I240" s="126">
        <f t="shared" si="83"/>
        <v>0</v>
      </c>
      <c r="J240" s="126">
        <f t="shared" si="83"/>
        <v>0</v>
      </c>
      <c r="K240" s="126">
        <f t="shared" si="83"/>
        <v>0</v>
      </c>
      <c r="L240" s="126">
        <f t="shared" si="83"/>
        <v>0</v>
      </c>
      <c r="M240" s="126">
        <f t="shared" si="83"/>
        <v>0</v>
      </c>
      <c r="N240" s="126">
        <f t="shared" si="83"/>
        <v>0</v>
      </c>
      <c r="O240" s="126">
        <f t="shared" si="83"/>
        <v>0</v>
      </c>
      <c r="P240" s="126">
        <f t="shared" si="83"/>
        <v>0</v>
      </c>
      <c r="Q240" s="126">
        <f t="shared" si="83"/>
        <v>-7.9214695279352307E-3</v>
      </c>
      <c r="R240" s="126">
        <f t="shared" si="83"/>
        <v>-1.0765996425756843E-2</v>
      </c>
      <c r="S240" s="126">
        <f t="shared" si="83"/>
        <v>2.0868990662872462E-2</v>
      </c>
      <c r="T240" s="126">
        <f t="shared" si="83"/>
        <v>8.7801178412636752E-2</v>
      </c>
      <c r="U240" s="126">
        <f t="shared" si="83"/>
        <v>0.18626568802051155</v>
      </c>
    </row>
    <row r="241" spans="1:21" ht="12.75" hidden="1" customHeight="1" outlineLevel="1">
      <c r="A241" s="1117"/>
      <c r="B241" s="1117"/>
      <c r="C241" s="1118"/>
      <c r="D241" s="1283"/>
      <c r="E241" s="126" t="str">
        <f t="shared" ref="E241:U241" si="84" xml:space="preserve"> E$232</f>
        <v>Tax interest apportionment - condition 2 - WN - nominal</v>
      </c>
      <c r="F241" s="126">
        <f t="shared" si="84"/>
        <v>0</v>
      </c>
      <c r="G241" s="126" t="str">
        <f t="shared" si="84"/>
        <v>£m</v>
      </c>
      <c r="H241" s="126">
        <f t="shared" si="84"/>
        <v>0.10282514736373846</v>
      </c>
      <c r="I241" s="126">
        <f t="shared" si="84"/>
        <v>0</v>
      </c>
      <c r="J241" s="126">
        <f t="shared" si="84"/>
        <v>0</v>
      </c>
      <c r="K241" s="126">
        <f t="shared" si="84"/>
        <v>0</v>
      </c>
      <c r="L241" s="126">
        <f t="shared" si="84"/>
        <v>0</v>
      </c>
      <c r="M241" s="126">
        <f t="shared" si="84"/>
        <v>0</v>
      </c>
      <c r="N241" s="126">
        <f t="shared" si="84"/>
        <v>0</v>
      </c>
      <c r="O241" s="126">
        <f t="shared" si="84"/>
        <v>0</v>
      </c>
      <c r="P241" s="126">
        <f t="shared" si="84"/>
        <v>0</v>
      </c>
      <c r="Q241" s="126">
        <f t="shared" si="84"/>
        <v>0</v>
      </c>
      <c r="R241" s="126">
        <f t="shared" si="84"/>
        <v>0</v>
      </c>
      <c r="S241" s="126">
        <f t="shared" si="84"/>
        <v>6.41888899192987E-3</v>
      </c>
      <c r="T241" s="126">
        <f t="shared" si="84"/>
        <v>2.8646627608850443E-2</v>
      </c>
      <c r="U241" s="126">
        <f t="shared" si="84"/>
        <v>6.7759630762958156E-2</v>
      </c>
    </row>
    <row r="242" spans="1:21" s="6" customFormat="1" ht="12.75" hidden="1" customHeight="1" outlineLevel="1">
      <c r="A242" s="1117"/>
      <c r="B242" s="1117"/>
      <c r="C242" s="1118"/>
      <c r="D242" s="1283"/>
      <c r="E242" s="126" t="s">
        <v>5023</v>
      </c>
      <c r="F242" s="126"/>
      <c r="G242" s="126" t="s">
        <v>1616</v>
      </c>
      <c r="H242" s="126">
        <f xml:space="preserve"> SUM(J242:U242)</f>
        <v>0.10282514736373846</v>
      </c>
      <c r="I242" s="126"/>
      <c r="J242" s="126">
        <f t="shared" ref="J242:U242" si="85" xml:space="preserve"> IF(SUM(J235:J239) = 0, J240, J241)</f>
        <v>0</v>
      </c>
      <c r="K242" s="126">
        <f t="shared" si="85"/>
        <v>0</v>
      </c>
      <c r="L242" s="126">
        <f t="shared" si="85"/>
        <v>0</v>
      </c>
      <c r="M242" s="126">
        <f t="shared" si="85"/>
        <v>0</v>
      </c>
      <c r="N242" s="126">
        <f t="shared" si="85"/>
        <v>0</v>
      </c>
      <c r="O242" s="126">
        <f t="shared" si="85"/>
        <v>0</v>
      </c>
      <c r="P242" s="126">
        <f t="shared" si="85"/>
        <v>0</v>
      </c>
      <c r="Q242" s="126">
        <f t="shared" si="85"/>
        <v>0</v>
      </c>
      <c r="R242" s="126">
        <f t="shared" si="85"/>
        <v>0</v>
      </c>
      <c r="S242" s="126">
        <f t="shared" si="85"/>
        <v>6.41888899192987E-3</v>
      </c>
      <c r="T242" s="126">
        <f t="shared" si="85"/>
        <v>2.8646627608850443E-2</v>
      </c>
      <c r="U242" s="126">
        <f t="shared" si="85"/>
        <v>6.7759630762958156E-2</v>
      </c>
    </row>
    <row r="243" spans="1:21" ht="12.75" hidden="1" customHeight="1" outlineLevel="1">
      <c r="E243" s="124"/>
      <c r="F243" s="124"/>
      <c r="G243" s="124"/>
      <c r="H243" s="124"/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</row>
    <row r="244" spans="1:21" ht="12.75" hidden="1" customHeight="1" outlineLevel="1">
      <c r="C244" s="50" t="s">
        <v>5024</v>
      </c>
    </row>
    <row r="245" spans="1:21" ht="12.75" hidden="1" customHeight="1" outlineLevel="1">
      <c r="A245" s="1117"/>
      <c r="B245" s="1117"/>
      <c r="C245" s="1118"/>
      <c r="D245" s="1283"/>
      <c r="E245" s="1104" t="str">
        <f xml:space="preserve"> 'Wholesale Global'!E$346</f>
        <v>Called up share capital - Wholesale - nominal</v>
      </c>
      <c r="F245" s="1104">
        <f xml:space="preserve"> 'Wholesale Global'!F$346</f>
        <v>0</v>
      </c>
      <c r="G245" s="1104" t="str">
        <f xml:space="preserve"> 'Wholesale Global'!G$346</f>
        <v>£m</v>
      </c>
      <c r="H245" s="1104">
        <f xml:space="preserve"> 'Wholesale Global'!H$346</f>
        <v>0</v>
      </c>
      <c r="I245" s="1104">
        <f xml:space="preserve"> 'Wholesale Global'!I$346</f>
        <v>0</v>
      </c>
      <c r="J245" s="1104">
        <f xml:space="preserve"> 'Wholesale Global'!J$346</f>
        <v>0</v>
      </c>
      <c r="K245" s="1104">
        <f xml:space="preserve"> 'Wholesale Global'!K$346</f>
        <v>10</v>
      </c>
      <c r="L245" s="1104">
        <f xml:space="preserve"> 'Wholesale Global'!L$346</f>
        <v>10</v>
      </c>
      <c r="M245" s="1104">
        <f xml:space="preserve"> 'Wholesale Global'!M$346</f>
        <v>10</v>
      </c>
      <c r="N245" s="1104">
        <f xml:space="preserve"> 'Wholesale Global'!N$346</f>
        <v>10</v>
      </c>
      <c r="O245" s="1104">
        <f xml:space="preserve"> 'Wholesale Global'!O$346</f>
        <v>10</v>
      </c>
      <c r="P245" s="1104">
        <f xml:space="preserve"> 'Wholesale Global'!P$346</f>
        <v>10</v>
      </c>
      <c r="Q245" s="1104">
        <f xml:space="preserve"> 'Wholesale Global'!Q$346</f>
        <v>10</v>
      </c>
      <c r="R245" s="1104">
        <f xml:space="preserve"> 'Wholesale Global'!R$346</f>
        <v>10</v>
      </c>
      <c r="S245" s="1104">
        <f xml:space="preserve"> 'Wholesale Global'!S$346</f>
        <v>10</v>
      </c>
      <c r="T245" s="1104">
        <f xml:space="preserve"> 'Wholesale Global'!T$346</f>
        <v>10</v>
      </c>
      <c r="U245" s="1104">
        <f xml:space="preserve"> 'Wholesale Global'!U$346</f>
        <v>10</v>
      </c>
    </row>
    <row r="246" spans="1:21" ht="12.75" hidden="1" customHeight="1" outlineLevel="1">
      <c r="A246" s="1117"/>
      <c r="B246" s="1117"/>
      <c r="C246" s="1118"/>
      <c r="D246" s="1283"/>
      <c r="E246" s="1119" t="str">
        <f xml:space="preserve"> E$1855</f>
        <v>Called up share capital - WN - nominal</v>
      </c>
      <c r="F246" s="1119">
        <f t="shared" ref="F246:U246" si="86" xml:space="preserve"> F$1855</f>
        <v>0</v>
      </c>
      <c r="G246" s="1119" t="str">
        <f t="shared" si="86"/>
        <v>£m</v>
      </c>
      <c r="H246" s="1119">
        <f t="shared" si="86"/>
        <v>0</v>
      </c>
      <c r="I246" s="1119">
        <f t="shared" si="86"/>
        <v>0</v>
      </c>
      <c r="J246" s="1119">
        <f t="shared" si="86"/>
        <v>0</v>
      </c>
      <c r="K246" s="1119">
        <f t="shared" si="86"/>
        <v>3.5801308815331816</v>
      </c>
      <c r="L246" s="1119">
        <f t="shared" si="86"/>
        <v>3.5801308815331816</v>
      </c>
      <c r="M246" s="1119">
        <f t="shared" si="86"/>
        <v>3.5801308815331816</v>
      </c>
      <c r="N246" s="1119">
        <f t="shared" si="86"/>
        <v>3.5801308815331816</v>
      </c>
      <c r="O246" s="1119">
        <f t="shared" si="86"/>
        <v>3.5801308815331816</v>
      </c>
      <c r="P246" s="1119">
        <f t="shared" si="86"/>
        <v>3.5801308815331816</v>
      </c>
      <c r="Q246" s="1119">
        <f t="shared" si="86"/>
        <v>3.5801308815331816</v>
      </c>
      <c r="R246" s="1119">
        <f t="shared" si="86"/>
        <v>3.5801308815331816</v>
      </c>
      <c r="S246" s="1119">
        <f t="shared" si="86"/>
        <v>3.5801308815331816</v>
      </c>
      <c r="T246" s="1119">
        <f t="shared" si="86"/>
        <v>3.5801308815331816</v>
      </c>
      <c r="U246" s="1119">
        <f t="shared" si="86"/>
        <v>3.5801308815331816</v>
      </c>
    </row>
    <row r="247" spans="1:21" ht="12.75" hidden="1" customHeight="1" outlineLevel="1">
      <c r="A247" s="1117"/>
      <c r="B247" s="1117"/>
      <c r="C247" s="1118"/>
      <c r="D247" s="1283"/>
      <c r="E247" s="1103" t="str">
        <f xml:space="preserve"> Wholesale!E$125</f>
        <v>Net cash generated from operating activities - Wholesale - nominal</v>
      </c>
      <c r="F247" s="1103">
        <f xml:space="preserve"> Wholesale!F$125</f>
        <v>0</v>
      </c>
      <c r="G247" s="1103" t="str">
        <f xml:space="preserve"> Wholesale!G$125</f>
        <v>£m</v>
      </c>
      <c r="H247" s="1103">
        <f xml:space="preserve"> Wholesale!H$125</f>
        <v>233.98889119388878</v>
      </c>
      <c r="I247" s="1103">
        <f xml:space="preserve"> Wholesale!I$125</f>
        <v>0</v>
      </c>
      <c r="J247" s="1103">
        <f xml:space="preserve"> Wholesale!J$125</f>
        <v>0</v>
      </c>
      <c r="K247" s="1103">
        <f xml:space="preserve"> Wholesale!K$125</f>
        <v>0</v>
      </c>
      <c r="L247" s="1103">
        <f xml:space="preserve"> Wholesale!L$125</f>
        <v>1.8769578234603099</v>
      </c>
      <c r="M247" s="1103">
        <f xml:space="preserve"> Wholesale!M$125</f>
        <v>5.7760936971820538</v>
      </c>
      <c r="N247" s="1103">
        <f xml:space="preserve"> Wholesale!N$125</f>
        <v>9.974142133309206</v>
      </c>
      <c r="O247" s="1103">
        <f xml:space="preserve"> Wholesale!O$125</f>
        <v>14.48848901831041</v>
      </c>
      <c r="P247" s="1103">
        <f xml:space="preserve"> Wholesale!P$125</f>
        <v>19.337425274203053</v>
      </c>
      <c r="Q247" s="1103">
        <f xml:space="preserve"> Wholesale!Q$125</f>
        <v>24.54019128266124</v>
      </c>
      <c r="R247" s="1103">
        <f xml:space="preserve"> Wholesale!R$125</f>
        <v>30.117023413668008</v>
      </c>
      <c r="S247" s="1103">
        <f xml:space="preserve"> Wholesale!S$125</f>
        <v>36.089202756131534</v>
      </c>
      <c r="T247" s="1103">
        <f xml:space="preserve"> Wholesale!T$125</f>
        <v>42.479106152323837</v>
      </c>
      <c r="U247" s="1103">
        <f xml:space="preserve"> Wholesale!U$125</f>
        <v>49.310259642639096</v>
      </c>
    </row>
    <row r="248" spans="1:21" ht="12.75" hidden="1" customHeight="1" outlineLevel="1">
      <c r="A248" s="1117"/>
      <c r="B248" s="1117"/>
      <c r="C248" s="1118"/>
      <c r="D248" s="1283"/>
      <c r="E248" s="126" t="s">
        <v>5025</v>
      </c>
      <c r="F248" s="126"/>
      <c r="G248" s="126" t="s">
        <v>1616</v>
      </c>
      <c r="H248" s="126">
        <f xml:space="preserve"> SUM(J248:U248)</f>
        <v>83.771085529894862</v>
      </c>
      <c r="I248" s="126"/>
      <c r="J248" s="126">
        <f t="shared" ref="J248:U248" si="87" xml:space="preserve"> J247 * IFERROR(SUM(J246:J246) / SUM(J245:J245), 0)</f>
        <v>0</v>
      </c>
      <c r="K248" s="126">
        <f t="shared" si="87"/>
        <v>0</v>
      </c>
      <c r="L248" s="126">
        <f t="shared" si="87"/>
        <v>0.67197546671055619</v>
      </c>
      <c r="M248" s="126">
        <f t="shared" si="87"/>
        <v>2.0679171419910642</v>
      </c>
      <c r="N248" s="126">
        <f t="shared" si="87"/>
        <v>3.5708734268261537</v>
      </c>
      <c r="O248" s="126">
        <f t="shared" si="87"/>
        <v>5.1870686961207468</v>
      </c>
      <c r="P248" s="126">
        <f t="shared" si="87"/>
        <v>6.9230513393514608</v>
      </c>
      <c r="Q248" s="126">
        <f t="shared" si="87"/>
        <v>8.7857096649786879</v>
      </c>
      <c r="R248" s="126">
        <f t="shared" si="87"/>
        <v>10.782288558313072</v>
      </c>
      <c r="S248" s="126">
        <f t="shared" si="87"/>
        <v>12.920406927713891</v>
      </c>
      <c r="T248" s="126">
        <f t="shared" si="87"/>
        <v>15.208075975586073</v>
      </c>
      <c r="U248" s="126">
        <f t="shared" si="87"/>
        <v>17.653718332303157</v>
      </c>
    </row>
    <row r="249" spans="1:21" s="6" customFormat="1" ht="12.75" hidden="1" customHeight="1" outlineLevel="1">
      <c r="A249" s="1117"/>
      <c r="B249" s="1117"/>
      <c r="C249" s="1118"/>
      <c r="D249" s="1283"/>
      <c r="E249" s="126" t="str">
        <f xml:space="preserve"> LEFT(E248, LEN(E248) - 4)</f>
        <v>Dividend interest apportionment - WN - nominal</v>
      </c>
      <c r="F249" s="126"/>
      <c r="G249" s="126" t="str">
        <f xml:space="preserve"> G248</f>
        <v>£m</v>
      </c>
      <c r="H249" s="126">
        <f xml:space="preserve"> SUM(J249:U249)</f>
        <v>-83.771085529894862</v>
      </c>
      <c r="I249" s="126"/>
      <c r="J249" s="126">
        <f t="shared" ref="J249:U249" si="88" xml:space="preserve"> -1 * J248</f>
        <v>0</v>
      </c>
      <c r="K249" s="126">
        <f t="shared" si="88"/>
        <v>0</v>
      </c>
      <c r="L249" s="126">
        <f t="shared" si="88"/>
        <v>-0.67197546671055619</v>
      </c>
      <c r="M249" s="126">
        <f t="shared" si="88"/>
        <v>-2.0679171419910642</v>
      </c>
      <c r="N249" s="126">
        <f t="shared" si="88"/>
        <v>-3.5708734268261537</v>
      </c>
      <c r="O249" s="126">
        <f t="shared" si="88"/>
        <v>-5.1870686961207468</v>
      </c>
      <c r="P249" s="126">
        <f t="shared" si="88"/>
        <v>-6.9230513393514608</v>
      </c>
      <c r="Q249" s="126">
        <f t="shared" si="88"/>
        <v>-8.7857096649786879</v>
      </c>
      <c r="R249" s="126">
        <f t="shared" si="88"/>
        <v>-10.782288558313072</v>
      </c>
      <c r="S249" s="126">
        <f t="shared" si="88"/>
        <v>-12.920406927713891</v>
      </c>
      <c r="T249" s="126">
        <f t="shared" si="88"/>
        <v>-15.208075975586073</v>
      </c>
      <c r="U249" s="126">
        <f t="shared" si="88"/>
        <v>-17.653718332303157</v>
      </c>
    </row>
    <row r="250" spans="1:21" ht="12.75" hidden="1" customHeight="1" outlineLevel="1"/>
    <row r="251" spans="1:21" ht="12.75" hidden="1" customHeight="1" outlineLevel="1">
      <c r="A251" s="1117"/>
      <c r="B251" s="1117"/>
      <c r="C251" s="1118"/>
      <c r="D251" s="1283"/>
      <c r="E251" s="126" t="str">
        <f t="shared" ref="E251:U251" si="89" xml:space="preserve"> E$242</f>
        <v>Tax interest apportionment - WN - nominal</v>
      </c>
      <c r="F251" s="126">
        <f t="shared" si="89"/>
        <v>0</v>
      </c>
      <c r="G251" s="126" t="str">
        <f t="shared" si="89"/>
        <v>£m</v>
      </c>
      <c r="H251" s="126">
        <f t="shared" si="89"/>
        <v>0.10282514736373846</v>
      </c>
      <c r="I251" s="126">
        <f t="shared" si="89"/>
        <v>0</v>
      </c>
      <c r="J251" s="126">
        <f t="shared" si="89"/>
        <v>0</v>
      </c>
      <c r="K251" s="126">
        <f t="shared" si="89"/>
        <v>0</v>
      </c>
      <c r="L251" s="126">
        <f t="shared" si="89"/>
        <v>0</v>
      </c>
      <c r="M251" s="126">
        <f t="shared" si="89"/>
        <v>0</v>
      </c>
      <c r="N251" s="126">
        <f t="shared" si="89"/>
        <v>0</v>
      </c>
      <c r="O251" s="126">
        <f t="shared" si="89"/>
        <v>0</v>
      </c>
      <c r="P251" s="126">
        <f t="shared" si="89"/>
        <v>0</v>
      </c>
      <c r="Q251" s="126">
        <f t="shared" si="89"/>
        <v>0</v>
      </c>
      <c r="R251" s="126">
        <f t="shared" si="89"/>
        <v>0</v>
      </c>
      <c r="S251" s="126">
        <f t="shared" si="89"/>
        <v>6.41888899192987E-3</v>
      </c>
      <c r="T251" s="126">
        <f t="shared" si="89"/>
        <v>2.8646627608850443E-2</v>
      </c>
      <c r="U251" s="126">
        <f t="shared" si="89"/>
        <v>6.7759630762958156E-2</v>
      </c>
    </row>
    <row r="252" spans="1:21" ht="12.75" hidden="1" customHeight="1" outlineLevel="1">
      <c r="A252" s="1117"/>
      <c r="B252" s="1117"/>
      <c r="C252" s="1118"/>
      <c r="D252" s="1283"/>
      <c r="E252" s="126" t="str">
        <f t="shared" ref="E252:U252" si="90" xml:space="preserve"> E$249</f>
        <v>Dividend interest apportionment - WN - nominal</v>
      </c>
      <c r="F252" s="126">
        <f t="shared" si="90"/>
        <v>0</v>
      </c>
      <c r="G252" s="126" t="str">
        <f t="shared" si="90"/>
        <v>£m</v>
      </c>
      <c r="H252" s="126">
        <f t="shared" si="90"/>
        <v>-83.771085529894862</v>
      </c>
      <c r="I252" s="126">
        <f t="shared" si="90"/>
        <v>0</v>
      </c>
      <c r="J252" s="126">
        <f t="shared" si="90"/>
        <v>0</v>
      </c>
      <c r="K252" s="126">
        <f t="shared" si="90"/>
        <v>0</v>
      </c>
      <c r="L252" s="126">
        <f t="shared" si="90"/>
        <v>-0.67197546671055619</v>
      </c>
      <c r="M252" s="126">
        <f t="shared" si="90"/>
        <v>-2.0679171419910642</v>
      </c>
      <c r="N252" s="126">
        <f t="shared" si="90"/>
        <v>-3.5708734268261537</v>
      </c>
      <c r="O252" s="126">
        <f t="shared" si="90"/>
        <v>-5.1870686961207468</v>
      </c>
      <c r="P252" s="126">
        <f t="shared" si="90"/>
        <v>-6.9230513393514608</v>
      </c>
      <c r="Q252" s="126">
        <f t="shared" si="90"/>
        <v>-8.7857096649786879</v>
      </c>
      <c r="R252" s="126">
        <f t="shared" si="90"/>
        <v>-10.782288558313072</v>
      </c>
      <c r="S252" s="126">
        <f t="shared" si="90"/>
        <v>-12.920406927713891</v>
      </c>
      <c r="T252" s="126">
        <f t="shared" si="90"/>
        <v>-15.208075975586073</v>
      </c>
      <c r="U252" s="126">
        <f t="shared" si="90"/>
        <v>-17.653718332303157</v>
      </c>
    </row>
    <row r="253" spans="1:21" ht="12.75" hidden="1" customHeight="1" outlineLevel="1">
      <c r="E253" s="112" t="str">
        <f xml:space="preserve"> Time!E$53</f>
        <v>Forecast period flag</v>
      </c>
      <c r="F253" s="112">
        <f xml:space="preserve"> Time!F$53</f>
        <v>0</v>
      </c>
      <c r="G253" s="112" t="str">
        <f xml:space="preserve"> Time!G$53</f>
        <v>flag</v>
      </c>
      <c r="H253" s="112">
        <f xml:space="preserve"> Time!H$53</f>
        <v>10</v>
      </c>
      <c r="I253" s="112">
        <f xml:space="preserve"> Time!I$53</f>
        <v>0</v>
      </c>
      <c r="J253" s="112">
        <f xml:space="preserve"> Time!J$53</f>
        <v>0</v>
      </c>
      <c r="K253" s="112">
        <f xml:space="preserve"> Time!K$53</f>
        <v>0</v>
      </c>
      <c r="L253" s="112">
        <f xml:space="preserve"> Time!L$53</f>
        <v>1</v>
      </c>
      <c r="M253" s="112">
        <f xml:space="preserve"> Time!M$53</f>
        <v>1</v>
      </c>
      <c r="N253" s="112">
        <f xml:space="preserve"> Time!N$53</f>
        <v>1</v>
      </c>
      <c r="O253" s="112">
        <f xml:space="preserve"> Time!O$53</f>
        <v>1</v>
      </c>
      <c r="P253" s="112">
        <f xml:space="preserve"> Time!P$53</f>
        <v>1</v>
      </c>
      <c r="Q253" s="112">
        <f xml:space="preserve"> Time!Q$53</f>
        <v>1</v>
      </c>
      <c r="R253" s="112">
        <f xml:space="preserve"> Time!R$53</f>
        <v>1</v>
      </c>
      <c r="S253" s="112">
        <f xml:space="preserve"> Time!S$53</f>
        <v>1</v>
      </c>
      <c r="T253" s="112">
        <f xml:space="preserve"> Time!T$53</f>
        <v>1</v>
      </c>
      <c r="U253" s="112">
        <f xml:space="preserve"> Time!U$53</f>
        <v>1</v>
      </c>
    </row>
    <row r="254" spans="1:21" ht="12.75" hidden="1" customHeight="1" outlineLevel="1">
      <c r="A254" s="1117"/>
      <c r="B254" s="1117"/>
      <c r="C254" s="1118"/>
      <c r="D254" s="1283"/>
      <c r="E254" s="126" t="s">
        <v>5026</v>
      </c>
      <c r="F254" s="126"/>
      <c r="G254" s="126" t="s">
        <v>1616</v>
      </c>
      <c r="H254" s="126">
        <f xml:space="preserve"> SUM(J254:U254)</f>
        <v>-83.668260382531116</v>
      </c>
      <c r="I254" s="126"/>
      <c r="J254" s="126">
        <f t="shared" ref="J254:U254" si="91" xml:space="preserve"> SUM(J251:J252) * J253</f>
        <v>0</v>
      </c>
      <c r="K254" s="126">
        <f t="shared" si="91"/>
        <v>0</v>
      </c>
      <c r="L254" s="126">
        <f t="shared" si="91"/>
        <v>-0.67197546671055619</v>
      </c>
      <c r="M254" s="126">
        <f t="shared" si="91"/>
        <v>-2.0679171419910642</v>
      </c>
      <c r="N254" s="126">
        <f t="shared" si="91"/>
        <v>-3.5708734268261537</v>
      </c>
      <c r="O254" s="126">
        <f t="shared" si="91"/>
        <v>-5.1870686961207468</v>
      </c>
      <c r="P254" s="126">
        <f t="shared" si="91"/>
        <v>-6.9230513393514608</v>
      </c>
      <c r="Q254" s="126">
        <f t="shared" si="91"/>
        <v>-8.7857096649786879</v>
      </c>
      <c r="R254" s="126">
        <f t="shared" si="91"/>
        <v>-10.782288558313072</v>
      </c>
      <c r="S254" s="126">
        <f t="shared" si="91"/>
        <v>-12.913988038721962</v>
      </c>
      <c r="T254" s="126">
        <f t="shared" si="91"/>
        <v>-15.179429347977223</v>
      </c>
      <c r="U254" s="126">
        <f t="shared" si="91"/>
        <v>-17.5859587015402</v>
      </c>
    </row>
    <row r="255" spans="1:21" ht="12.75" hidden="1" customHeight="1" outlineLevel="1">
      <c r="J255" s="45"/>
      <c r="K255" s="45"/>
      <c r="L255" s="45"/>
      <c r="M255" s="45"/>
      <c r="N255" s="45"/>
      <c r="O255" s="45"/>
      <c r="P255" s="45"/>
      <c r="Q255" s="45"/>
      <c r="R255" s="45"/>
      <c r="S255" s="45"/>
      <c r="T255" s="45"/>
      <c r="U255" s="45"/>
    </row>
    <row r="256" spans="1:21" ht="12.75" hidden="1" customHeight="1" outlineLevel="1">
      <c r="B256" s="51" t="s">
        <v>1721</v>
      </c>
    </row>
    <row r="257" spans="1:21" ht="12.75" hidden="1" customHeight="1" outlineLevel="1">
      <c r="C257" s="50" t="s">
        <v>5027</v>
      </c>
      <c r="E257" s="108"/>
      <c r="F257" s="108"/>
      <c r="G257" s="108"/>
      <c r="H257" s="108"/>
      <c r="I257" s="108"/>
      <c r="J257" s="108"/>
      <c r="K257" s="108"/>
      <c r="L257" s="108"/>
      <c r="M257" s="108"/>
      <c r="N257" s="108"/>
      <c r="O257" s="108"/>
      <c r="P257" s="108"/>
      <c r="Q257" s="108"/>
      <c r="R257" s="108"/>
      <c r="S257" s="108"/>
      <c r="T257" s="108"/>
      <c r="U257" s="108"/>
    </row>
    <row r="258" spans="1:21" ht="12.75" hidden="1" customHeight="1" outlineLevel="1">
      <c r="A258" s="1117"/>
      <c r="B258" s="1117"/>
      <c r="C258" s="1118"/>
      <c r="D258" s="1283"/>
      <c r="E258" s="1103" t="str">
        <f xml:space="preserve"> 'FinStat_Wastewater Network'!E$76</f>
        <v>Retained cash balance - WWN BEG - nominal</v>
      </c>
      <c r="F258" s="1103">
        <f xml:space="preserve"> 'FinStat_Wastewater Network'!F$76</f>
        <v>0</v>
      </c>
      <c r="G258" s="1103" t="str">
        <f xml:space="preserve"> 'FinStat_Wastewater Network'!G$76</f>
        <v>£m</v>
      </c>
      <c r="H258" s="1103">
        <f xml:space="preserve"> 'FinStat_Wastewater Network'!H$76</f>
        <v>0</v>
      </c>
      <c r="I258" s="1103">
        <f xml:space="preserve"> 'FinStat_Wastewater Network'!I$76</f>
        <v>0</v>
      </c>
      <c r="J258" s="1103">
        <f xml:space="preserve"> 'FinStat_Wastewater Network'!J$76</f>
        <v>0</v>
      </c>
      <c r="K258" s="1103">
        <f xml:space="preserve"> 'FinStat_Wastewater Network'!K$76</f>
        <v>0</v>
      </c>
      <c r="L258" s="1103">
        <f xml:space="preserve"> 'FinStat_Wastewater Network'!L$76</f>
        <v>312.35829069467684</v>
      </c>
      <c r="M258" s="1103">
        <f xml:space="preserve"> 'FinStat_Wastewater Network'!M$76</f>
        <v>164.59415486272405</v>
      </c>
      <c r="N258" s="1103">
        <f xml:space="preserve"> 'FinStat_Wastewater Network'!N$76</f>
        <v>57.653753391438158</v>
      </c>
      <c r="O258" s="1103">
        <f xml:space="preserve"> 'FinStat_Wastewater Network'!O$76</f>
        <v>-68.456759891724232</v>
      </c>
      <c r="P258" s="1103">
        <f xml:space="preserve"> 'FinStat_Wastewater Network'!P$76</f>
        <v>-303.72493757076995</v>
      </c>
      <c r="Q258" s="1103">
        <f xml:space="preserve"> 'FinStat_Wastewater Network'!Q$76</f>
        <v>-459.26807863085776</v>
      </c>
      <c r="R258" s="1103">
        <f xml:space="preserve"> 'FinStat_Wastewater Network'!R$76</f>
        <v>-290.03293695131759</v>
      </c>
      <c r="S258" s="1103">
        <f xml:space="preserve"> 'FinStat_Wastewater Network'!S$76</f>
        <v>-401.30335082708575</v>
      </c>
      <c r="T258" s="1103">
        <f xml:space="preserve"> 'FinStat_Wastewater Network'!T$76</f>
        <v>-495.31146068377473</v>
      </c>
      <c r="U258" s="1103">
        <f xml:space="preserve"> 'FinStat_Wastewater Network'!U$76</f>
        <v>-587.08021538156754</v>
      </c>
    </row>
    <row r="259" spans="1:21" ht="13" hidden="1" outlineLevel="1">
      <c r="A259" s="1117"/>
      <c r="B259" s="1117"/>
      <c r="C259" s="1118"/>
      <c r="D259" s="1283"/>
      <c r="E259" s="1103" t="str">
        <f xml:space="preserve"> 'FinStat_Water Resources'!E$76</f>
        <v>Retained cash balance - WR BEG - nominal</v>
      </c>
      <c r="F259" s="1103">
        <f xml:space="preserve"> 'FinStat_Water Resources'!F$76</f>
        <v>0</v>
      </c>
      <c r="G259" s="1103" t="str">
        <f xml:space="preserve"> 'FinStat_Water Resources'!G$76</f>
        <v>£m</v>
      </c>
      <c r="H259" s="1103">
        <f xml:space="preserve"> 'FinStat_Water Resources'!H$76</f>
        <v>0</v>
      </c>
      <c r="I259" s="1103">
        <f xml:space="preserve"> 'FinStat_Water Resources'!I$76</f>
        <v>0</v>
      </c>
      <c r="J259" s="1103">
        <f xml:space="preserve"> 'FinStat_Water Resources'!J$76</f>
        <v>0</v>
      </c>
      <c r="K259" s="1103">
        <f xml:space="preserve"> 'FinStat_Water Resources'!K$76</f>
        <v>0</v>
      </c>
      <c r="L259" s="1103">
        <f xml:space="preserve"> 'FinStat_Water Resources'!L$76</f>
        <v>13.794812801542079</v>
      </c>
      <c r="M259" s="1103">
        <f xml:space="preserve"> 'FinStat_Water Resources'!M$76</f>
        <v>42.877238875565183</v>
      </c>
      <c r="N259" s="1103">
        <f xml:space="preserve"> 'FinStat_Water Resources'!N$76</f>
        <v>31.923604767678658</v>
      </c>
      <c r="O259" s="1103">
        <f xml:space="preserve"> 'FinStat_Water Resources'!O$76</f>
        <v>17.518265051484711</v>
      </c>
      <c r="P259" s="1103">
        <f xml:space="preserve"> 'FinStat_Water Resources'!P$76</f>
        <v>9.6927149088587576</v>
      </c>
      <c r="Q259" s="1103">
        <f xml:space="preserve"> 'FinStat_Water Resources'!Q$76</f>
        <v>11.126340057578249</v>
      </c>
      <c r="R259" s="1103">
        <f xml:space="preserve"> 'FinStat_Water Resources'!R$76</f>
        <v>58.251239175235462</v>
      </c>
      <c r="S259" s="1103">
        <f xml:space="preserve"> 'FinStat_Water Resources'!S$76</f>
        <v>64.838834953440653</v>
      </c>
      <c r="T259" s="1103">
        <f xml:space="preserve"> 'FinStat_Water Resources'!T$76</f>
        <v>72.269432542907978</v>
      </c>
      <c r="U259" s="1103">
        <f xml:space="preserve"> 'FinStat_Water Resources'!U$76</f>
        <v>80.77465941211382</v>
      </c>
    </row>
    <row r="260" spans="1:21" ht="13" hidden="1" outlineLevel="1">
      <c r="A260" s="1117"/>
      <c r="B260" s="1117"/>
      <c r="C260" s="1118"/>
      <c r="D260" s="1283"/>
      <c r="E260" s="1103" t="str">
        <f xml:space="preserve"> 'FinStat_Water Network'!E$76</f>
        <v>Retained cash balance - WN BEG - nominal</v>
      </c>
      <c r="F260" s="1103">
        <f xml:space="preserve"> 'FinStat_Water Network'!F$76</f>
        <v>0</v>
      </c>
      <c r="G260" s="1103" t="str">
        <f xml:space="preserve"> 'FinStat_Water Network'!G$76</f>
        <v>£m</v>
      </c>
      <c r="H260" s="1103">
        <f xml:space="preserve"> 'FinStat_Water Network'!H$76</f>
        <v>0</v>
      </c>
      <c r="I260" s="1103">
        <f xml:space="preserve"> 'FinStat_Water Network'!I$76</f>
        <v>0</v>
      </c>
      <c r="J260" s="1103">
        <f xml:space="preserve"> 'FinStat_Water Network'!J$76</f>
        <v>0</v>
      </c>
      <c r="K260" s="1103">
        <f xml:space="preserve"> 'FinStat_Water Network'!K$76</f>
        <v>0</v>
      </c>
      <c r="L260" s="1103">
        <f xml:space="preserve"> 'FinStat_Water Network'!L$76</f>
        <v>194.63279034586773</v>
      </c>
      <c r="M260" s="1103">
        <f xml:space="preserve"> 'FinStat_Water Network'!M$76</f>
        <v>135.08290782878393</v>
      </c>
      <c r="N260" s="1103">
        <f xml:space="preserve"> 'FinStat_Water Network'!N$76</f>
        <v>-30.105130414063211</v>
      </c>
      <c r="O260" s="1103">
        <f xml:space="preserve"> 'FinStat_Water Network'!O$76</f>
        <v>-259.39452161940289</v>
      </c>
      <c r="P260" s="1103">
        <f xml:space="preserve"> 'FinStat_Water Network'!P$76</f>
        <v>-493.8817303823584</v>
      </c>
      <c r="Q260" s="1103">
        <f xml:space="preserve"> 'FinStat_Water Network'!Q$76</f>
        <v>-589.10649737578251</v>
      </c>
      <c r="R260" s="1103">
        <f xml:space="preserve"> 'FinStat_Water Network'!R$76</f>
        <v>-833.6359612856013</v>
      </c>
      <c r="S260" s="1103">
        <f xml:space="preserve"> 'FinStat_Water Network'!S$76</f>
        <v>-929.93350027716281</v>
      </c>
      <c r="T260" s="1103">
        <f xml:space="preserve"> 'FinStat_Water Network'!T$76</f>
        <v>-996.12610974961058</v>
      </c>
      <c r="U260" s="1103">
        <f xml:space="preserve"> 'FinStat_Water Network'!U$76</f>
        <v>-1051.0357617705522</v>
      </c>
    </row>
    <row r="261" spans="1:21" ht="13" hidden="1" outlineLevel="1">
      <c r="A261" s="1117"/>
      <c r="B261" s="1117"/>
      <c r="C261" s="1118"/>
      <c r="D261" s="1283"/>
      <c r="E261" s="1103" t="str">
        <f xml:space="preserve"> 'FinStat_Dummy control'!E$76</f>
        <v>Retained cash balance - DMMY BEG - nominal</v>
      </c>
      <c r="F261" s="1103">
        <f xml:space="preserve"> 'FinStat_Dummy control'!F$76</f>
        <v>0</v>
      </c>
      <c r="G261" s="1103" t="str">
        <f xml:space="preserve"> 'FinStat_Dummy control'!G$76</f>
        <v>£m</v>
      </c>
      <c r="H261" s="1103">
        <f xml:space="preserve"> 'FinStat_Dummy control'!H$76</f>
        <v>0</v>
      </c>
      <c r="I261" s="1103">
        <f xml:space="preserve"> 'FinStat_Dummy control'!I$76</f>
        <v>0</v>
      </c>
      <c r="J261" s="1103">
        <f xml:space="preserve"> 'FinStat_Dummy control'!J$76</f>
        <v>0</v>
      </c>
      <c r="K261" s="1103">
        <f xml:space="preserve"> 'FinStat_Dummy control'!K$76</f>
        <v>0</v>
      </c>
      <c r="L261" s="1103">
        <f xml:space="preserve"> 'FinStat_Dummy control'!L$76</f>
        <v>0</v>
      </c>
      <c r="M261" s="1103">
        <f xml:space="preserve"> 'FinStat_Dummy control'!M$76</f>
        <v>0</v>
      </c>
      <c r="N261" s="1103">
        <f xml:space="preserve"> 'FinStat_Dummy control'!N$76</f>
        <v>0</v>
      </c>
      <c r="O261" s="1103">
        <f xml:space="preserve"> 'FinStat_Dummy control'!O$76</f>
        <v>0</v>
      </c>
      <c r="P261" s="1103">
        <f xml:space="preserve"> 'FinStat_Dummy control'!P$76</f>
        <v>0</v>
      </c>
      <c r="Q261" s="1103">
        <f xml:space="preserve"> 'FinStat_Dummy control'!Q$76</f>
        <v>0</v>
      </c>
      <c r="R261" s="1103">
        <f xml:space="preserve"> 'FinStat_Dummy control'!R$76</f>
        <v>0</v>
      </c>
      <c r="S261" s="1103">
        <f xml:space="preserve"> 'FinStat_Dummy control'!S$76</f>
        <v>0</v>
      </c>
      <c r="T261" s="1103">
        <f xml:space="preserve"> 'FinStat_Dummy control'!T$76</f>
        <v>0</v>
      </c>
      <c r="U261" s="1103">
        <f xml:space="preserve"> 'FinStat_Dummy control'!U$76</f>
        <v>0</v>
      </c>
    </row>
    <row r="262" spans="1:21" ht="13" hidden="1" outlineLevel="1">
      <c r="A262" s="1117"/>
      <c r="B262" s="1117"/>
      <c r="C262" s="1118"/>
      <c r="D262" s="1283"/>
      <c r="E262" s="1103" t="str">
        <f xml:space="preserve"> 'FinStat_Bio Resources'!E$76</f>
        <v>Retained cash balance - BR BEG - nominal</v>
      </c>
      <c r="F262" s="1103">
        <f xml:space="preserve"> 'FinStat_Bio Resources'!F$76</f>
        <v>0</v>
      </c>
      <c r="G262" s="1103" t="str">
        <f xml:space="preserve"> 'FinStat_Bio Resources'!G$76</f>
        <v>£m</v>
      </c>
      <c r="H262" s="1103">
        <f xml:space="preserve"> 'FinStat_Bio Resources'!H$76</f>
        <v>0</v>
      </c>
      <c r="I262" s="1103">
        <f xml:space="preserve"> 'FinStat_Bio Resources'!I$76</f>
        <v>0</v>
      </c>
      <c r="J262" s="1103">
        <f xml:space="preserve"> 'FinStat_Bio Resources'!J$76</f>
        <v>0</v>
      </c>
      <c r="K262" s="1103">
        <f xml:space="preserve"> 'FinStat_Bio Resources'!K$76</f>
        <v>0</v>
      </c>
      <c r="L262" s="1103">
        <f xml:space="preserve"> 'FinStat_Bio Resources'!L$76</f>
        <v>22.861243053972153</v>
      </c>
      <c r="M262" s="1103">
        <f xml:space="preserve"> 'FinStat_Bio Resources'!M$76</f>
        <v>84.464806861445027</v>
      </c>
      <c r="N262" s="1103">
        <f xml:space="preserve"> 'FinStat_Bio Resources'!N$76</f>
        <v>81.479097818153321</v>
      </c>
      <c r="O262" s="1103">
        <f xml:space="preserve"> 'FinStat_Bio Resources'!O$76</f>
        <v>76.427627939125983</v>
      </c>
      <c r="P262" s="1103">
        <f xml:space="preserve"> 'FinStat_Bio Resources'!P$76</f>
        <v>82.282719630723093</v>
      </c>
      <c r="Q262" s="1103">
        <f xml:space="preserve"> 'FinStat_Bio Resources'!Q$76</f>
        <v>85.51875431416731</v>
      </c>
      <c r="R262" s="1103">
        <f xml:space="preserve"> 'FinStat_Bio Resources'!R$76</f>
        <v>159.02725911026727</v>
      </c>
      <c r="S262" s="1103">
        <f xml:space="preserve"> 'FinStat_Bio Resources'!S$76</f>
        <v>162.84223519543673</v>
      </c>
      <c r="T262" s="1103">
        <f xml:space="preserve"> 'FinStat_Bio Resources'!T$76</f>
        <v>159.81958457248601</v>
      </c>
      <c r="U262" s="1103">
        <f xml:space="preserve"> 'FinStat_Bio Resources'!U$76</f>
        <v>166.82842483082911</v>
      </c>
    </row>
    <row r="263" spans="1:21" s="20" customFormat="1" ht="12.75" hidden="1" customHeight="1" outlineLevel="1">
      <c r="A263" s="41"/>
      <c r="B263" s="41"/>
      <c r="C263" s="43"/>
      <c r="D263" s="1112"/>
      <c r="E263" s="59" t="s">
        <v>5028</v>
      </c>
      <c r="F263" s="59"/>
      <c r="G263" s="59" t="s">
        <v>1547</v>
      </c>
      <c r="H263" s="59"/>
      <c r="I263" s="59"/>
      <c r="J263" s="59">
        <f t="shared" ref="J263:U263" si="92" xml:space="preserve"> IF(SUM(J258:J262) = 0, 0, J260 / SUM(J258:J262))</f>
        <v>0</v>
      </c>
      <c r="K263" s="59">
        <f t="shared" si="92"/>
        <v>0</v>
      </c>
      <c r="L263" s="59">
        <f t="shared" si="92"/>
        <v>0.35801308815331812</v>
      </c>
      <c r="M263" s="59">
        <f t="shared" si="92"/>
        <v>0.31633925780489153</v>
      </c>
      <c r="N263" s="59">
        <f t="shared" si="92"/>
        <v>-0.21358529473753082</v>
      </c>
      <c r="O263" s="59">
        <f t="shared" si="92"/>
        <v>1.1089719790557573</v>
      </c>
      <c r="P263" s="59">
        <f t="shared" si="92"/>
        <v>0.69991478125644568</v>
      </c>
      <c r="Q263" s="59">
        <f t="shared" si="92"/>
        <v>0.61898523555643858</v>
      </c>
      <c r="R263" s="59">
        <f t="shared" si="92"/>
        <v>0.91973167558955327</v>
      </c>
      <c r="S263" s="59">
        <f t="shared" si="92"/>
        <v>0.84267013623189946</v>
      </c>
      <c r="T263" s="59">
        <f t="shared" si="92"/>
        <v>0.79098523369493579</v>
      </c>
      <c r="U263" s="59">
        <f t="shared" si="92"/>
        <v>0.75586193204697028</v>
      </c>
    </row>
    <row r="264" spans="1:21" ht="12.75" hidden="1" customHeight="1" outlineLevel="1">
      <c r="E264" s="108"/>
      <c r="F264" s="108"/>
      <c r="G264" s="108"/>
      <c r="H264" s="108"/>
      <c r="I264" s="108"/>
      <c r="J264" s="108"/>
      <c r="K264" s="108"/>
      <c r="L264" s="108"/>
      <c r="M264" s="108"/>
      <c r="N264" s="108"/>
      <c r="O264" s="108"/>
      <c r="P264" s="108"/>
      <c r="Q264" s="108"/>
      <c r="R264" s="108"/>
      <c r="S264" s="108"/>
      <c r="T264" s="108"/>
      <c r="U264" s="108"/>
    </row>
    <row r="265" spans="1:21" ht="12.75" hidden="1" customHeight="1" outlineLevel="1">
      <c r="A265" s="1117"/>
      <c r="B265" s="1117"/>
      <c r="C265" s="1118"/>
      <c r="D265" s="1283"/>
      <c r="E265" s="1104" t="str">
        <f xml:space="preserve"> 'Wholesale Global'!E$26</f>
        <v>Positive cash balance BEG - WWN - nominal</v>
      </c>
      <c r="F265" s="1104">
        <f xml:space="preserve"> 'Wholesale Global'!F$26</f>
        <v>0</v>
      </c>
      <c r="G265" s="1104" t="str">
        <f xml:space="preserve"> 'Wholesale Global'!G$26</f>
        <v>£m</v>
      </c>
      <c r="H265" s="1104">
        <f xml:space="preserve"> 'Wholesale Global'!H$26</f>
        <v>0</v>
      </c>
      <c r="I265" s="1104">
        <f xml:space="preserve"> 'Wholesale Global'!I$26</f>
        <v>0</v>
      </c>
      <c r="J265" s="1104">
        <f xml:space="preserve"> 'Wholesale Global'!J$26</f>
        <v>0</v>
      </c>
      <c r="K265" s="1104">
        <f xml:space="preserve"> 'Wholesale Global'!K$26</f>
        <v>0</v>
      </c>
      <c r="L265" s="1104">
        <f xml:space="preserve"> 'Wholesale Global'!L$26</f>
        <v>312.35829069467684</v>
      </c>
      <c r="M265" s="1104">
        <f xml:space="preserve"> 'Wholesale Global'!M$26</f>
        <v>164.59415486272405</v>
      </c>
      <c r="N265" s="1104">
        <f xml:space="preserve"> 'Wholesale Global'!N$26</f>
        <v>57.653753391438158</v>
      </c>
      <c r="O265" s="1104">
        <f xml:space="preserve"> 'Wholesale Global'!O$26</f>
        <v>0</v>
      </c>
      <c r="P265" s="1104">
        <f xml:space="preserve"> 'Wholesale Global'!P$26</f>
        <v>0</v>
      </c>
      <c r="Q265" s="1104">
        <f xml:space="preserve"> 'Wholesale Global'!Q$26</f>
        <v>0</v>
      </c>
      <c r="R265" s="1104">
        <f xml:space="preserve"> 'Wholesale Global'!R$26</f>
        <v>0</v>
      </c>
      <c r="S265" s="1104">
        <f xml:space="preserve"> 'Wholesale Global'!S$26</f>
        <v>0</v>
      </c>
      <c r="T265" s="1104">
        <f xml:space="preserve"> 'Wholesale Global'!T$26</f>
        <v>0</v>
      </c>
      <c r="U265" s="1104">
        <f xml:space="preserve"> 'Wholesale Global'!U$26</f>
        <v>0</v>
      </c>
    </row>
    <row r="266" spans="1:21" ht="12.75" hidden="1" customHeight="1" outlineLevel="1">
      <c r="A266" s="1117"/>
      <c r="B266" s="1117"/>
      <c r="C266" s="1118"/>
      <c r="D266" s="1283"/>
      <c r="E266" s="1104" t="str">
        <f xml:space="preserve"> 'Wholesale Global'!E$29</f>
        <v>Positive cash balance BEG - WR - nominal</v>
      </c>
      <c r="F266" s="1104">
        <f xml:space="preserve"> 'Wholesale Global'!F$29</f>
        <v>0</v>
      </c>
      <c r="G266" s="1104" t="str">
        <f xml:space="preserve"> 'Wholesale Global'!G$29</f>
        <v>£m</v>
      </c>
      <c r="H266" s="1104">
        <f xml:space="preserve"> 'Wholesale Global'!H$29</f>
        <v>0</v>
      </c>
      <c r="I266" s="1104">
        <f xml:space="preserve"> 'Wholesale Global'!I$29</f>
        <v>0</v>
      </c>
      <c r="J266" s="1104">
        <f xml:space="preserve"> 'Wholesale Global'!J$29</f>
        <v>0</v>
      </c>
      <c r="K266" s="1104">
        <f xml:space="preserve"> 'Wholesale Global'!K$29</f>
        <v>0</v>
      </c>
      <c r="L266" s="1104">
        <f xml:space="preserve"> 'Wholesale Global'!L$29</f>
        <v>13.794812801542079</v>
      </c>
      <c r="M266" s="1104">
        <f xml:space="preserve"> 'Wholesale Global'!M$29</f>
        <v>42.877238875565183</v>
      </c>
      <c r="N266" s="1104">
        <f xml:space="preserve"> 'Wholesale Global'!N$29</f>
        <v>31.923604767678658</v>
      </c>
      <c r="O266" s="1104">
        <f xml:space="preserve"> 'Wholesale Global'!O$29</f>
        <v>17.518265051484711</v>
      </c>
      <c r="P266" s="1104">
        <f xml:space="preserve"> 'Wholesale Global'!P$29</f>
        <v>9.6927149088587576</v>
      </c>
      <c r="Q266" s="1104">
        <f xml:space="preserve"> 'Wholesale Global'!Q$29</f>
        <v>11.126340057578249</v>
      </c>
      <c r="R266" s="1104">
        <f xml:space="preserve"> 'Wholesale Global'!R$29</f>
        <v>58.251239175235462</v>
      </c>
      <c r="S266" s="1104">
        <f xml:space="preserve"> 'Wholesale Global'!S$29</f>
        <v>64.838834953440653</v>
      </c>
      <c r="T266" s="1104">
        <f xml:space="preserve"> 'Wholesale Global'!T$29</f>
        <v>72.269432542907978</v>
      </c>
      <c r="U266" s="1104">
        <f xml:space="preserve"> 'Wholesale Global'!U$29</f>
        <v>80.77465941211382</v>
      </c>
    </row>
    <row r="267" spans="1:21" ht="12.75" hidden="1" customHeight="1" outlineLevel="1">
      <c r="A267" s="1117"/>
      <c r="B267" s="1117"/>
      <c r="C267" s="1118"/>
      <c r="D267" s="1283"/>
      <c r="E267" s="1104" t="str">
        <f xml:space="preserve"> 'Wholesale Global'!E$32</f>
        <v>Positive cash balance BEG - WN - nominal</v>
      </c>
      <c r="F267" s="1104">
        <f xml:space="preserve"> 'Wholesale Global'!F$32</f>
        <v>0</v>
      </c>
      <c r="G267" s="1104" t="str">
        <f xml:space="preserve"> 'Wholesale Global'!G$32</f>
        <v>£m</v>
      </c>
      <c r="H267" s="1104">
        <f xml:space="preserve"> 'Wholesale Global'!H$32</f>
        <v>0</v>
      </c>
      <c r="I267" s="1104">
        <f xml:space="preserve"> 'Wholesale Global'!I$32</f>
        <v>0</v>
      </c>
      <c r="J267" s="1104">
        <f xml:space="preserve"> 'Wholesale Global'!J$32</f>
        <v>0</v>
      </c>
      <c r="K267" s="1104">
        <f xml:space="preserve"> 'Wholesale Global'!K$32</f>
        <v>0</v>
      </c>
      <c r="L267" s="1104">
        <f xml:space="preserve"> 'Wholesale Global'!L$32</f>
        <v>194.63279034586773</v>
      </c>
      <c r="M267" s="1104">
        <f xml:space="preserve"> 'Wholesale Global'!M$32</f>
        <v>135.08290782878393</v>
      </c>
      <c r="N267" s="1104">
        <f xml:space="preserve"> 'Wholesale Global'!N$32</f>
        <v>0</v>
      </c>
      <c r="O267" s="1104">
        <f xml:space="preserve"> 'Wholesale Global'!O$32</f>
        <v>0</v>
      </c>
      <c r="P267" s="1104">
        <f xml:space="preserve"> 'Wholesale Global'!P$32</f>
        <v>0</v>
      </c>
      <c r="Q267" s="1104">
        <f xml:space="preserve"> 'Wholesale Global'!Q$32</f>
        <v>0</v>
      </c>
      <c r="R267" s="1104">
        <f xml:space="preserve"> 'Wholesale Global'!R$32</f>
        <v>0</v>
      </c>
      <c r="S267" s="1104">
        <f xml:space="preserve"> 'Wholesale Global'!S$32</f>
        <v>0</v>
      </c>
      <c r="T267" s="1104">
        <f xml:space="preserve"> 'Wholesale Global'!T$32</f>
        <v>0</v>
      </c>
      <c r="U267" s="1104">
        <f xml:space="preserve"> 'Wholesale Global'!U$32</f>
        <v>0</v>
      </c>
    </row>
    <row r="268" spans="1:21" ht="12.75" hidden="1" customHeight="1" outlineLevel="1">
      <c r="A268" s="1117"/>
      <c r="B268" s="1117"/>
      <c r="C268" s="1118"/>
      <c r="D268" s="1283"/>
      <c r="E268" s="1104" t="str">
        <f xml:space="preserve"> 'Wholesale Global'!E$38</f>
        <v>Positive cash balance BEG - DMMY - nominal</v>
      </c>
      <c r="F268" s="1104">
        <f xml:space="preserve"> 'Wholesale Global'!F$38</f>
        <v>0</v>
      </c>
      <c r="G268" s="1104" t="str">
        <f xml:space="preserve"> 'Wholesale Global'!G$38</f>
        <v>£m</v>
      </c>
      <c r="H268" s="1104">
        <f xml:space="preserve"> 'Wholesale Global'!H$38</f>
        <v>0</v>
      </c>
      <c r="I268" s="1104">
        <f xml:space="preserve"> 'Wholesale Global'!I$38</f>
        <v>0</v>
      </c>
      <c r="J268" s="1104">
        <f xml:space="preserve"> 'Wholesale Global'!J$38</f>
        <v>0</v>
      </c>
      <c r="K268" s="1104">
        <f xml:space="preserve"> 'Wholesale Global'!K$38</f>
        <v>0</v>
      </c>
      <c r="L268" s="1104">
        <f xml:space="preserve"> 'Wholesale Global'!L$38</f>
        <v>0</v>
      </c>
      <c r="M268" s="1104">
        <f xml:space="preserve"> 'Wholesale Global'!M$38</f>
        <v>0</v>
      </c>
      <c r="N268" s="1104">
        <f xml:space="preserve"> 'Wholesale Global'!N$38</f>
        <v>0</v>
      </c>
      <c r="O268" s="1104">
        <f xml:space="preserve"> 'Wholesale Global'!O$38</f>
        <v>0</v>
      </c>
      <c r="P268" s="1104">
        <f xml:space="preserve"> 'Wholesale Global'!P$38</f>
        <v>0</v>
      </c>
      <c r="Q268" s="1104">
        <f xml:space="preserve"> 'Wholesale Global'!Q$38</f>
        <v>0</v>
      </c>
      <c r="R268" s="1104">
        <f xml:space="preserve"> 'Wholesale Global'!R$38</f>
        <v>0</v>
      </c>
      <c r="S268" s="1104">
        <f xml:space="preserve"> 'Wholesale Global'!S$38</f>
        <v>0</v>
      </c>
      <c r="T268" s="1104">
        <f xml:space="preserve"> 'Wholesale Global'!T$38</f>
        <v>0</v>
      </c>
      <c r="U268" s="1104">
        <f xml:space="preserve"> 'Wholesale Global'!U$38</f>
        <v>0</v>
      </c>
    </row>
    <row r="269" spans="1:21" ht="12.75" hidden="1" customHeight="1" outlineLevel="1">
      <c r="A269" s="1117"/>
      <c r="B269" s="1117"/>
      <c r="C269" s="1118"/>
      <c r="D269" s="1283"/>
      <c r="E269" s="1104" t="str">
        <f xml:space="preserve"> 'Wholesale Global'!E$35</f>
        <v>Positive cash balance BEG - BR - nominal</v>
      </c>
      <c r="F269" s="1104">
        <f xml:space="preserve"> 'Wholesale Global'!F$35</f>
        <v>0</v>
      </c>
      <c r="G269" s="1104" t="str">
        <f xml:space="preserve"> 'Wholesale Global'!G$35</f>
        <v>£m</v>
      </c>
      <c r="H269" s="1104">
        <f xml:space="preserve"> 'Wholesale Global'!H$35</f>
        <v>0</v>
      </c>
      <c r="I269" s="1104">
        <f xml:space="preserve"> 'Wholesale Global'!I$35</f>
        <v>0</v>
      </c>
      <c r="J269" s="1104">
        <f xml:space="preserve"> 'Wholesale Global'!J$35</f>
        <v>0</v>
      </c>
      <c r="K269" s="1104">
        <f xml:space="preserve"> 'Wholesale Global'!K$35</f>
        <v>0</v>
      </c>
      <c r="L269" s="1104">
        <f xml:space="preserve"> 'Wholesale Global'!L$35</f>
        <v>22.861243053972153</v>
      </c>
      <c r="M269" s="1104">
        <f xml:space="preserve"> 'Wholesale Global'!M$35</f>
        <v>84.464806861445027</v>
      </c>
      <c r="N269" s="1104">
        <f xml:space="preserve"> 'Wholesale Global'!N$35</f>
        <v>81.479097818153321</v>
      </c>
      <c r="O269" s="1104">
        <f xml:space="preserve"> 'Wholesale Global'!O$35</f>
        <v>76.427627939125983</v>
      </c>
      <c r="P269" s="1104">
        <f xml:space="preserve"> 'Wholesale Global'!P$35</f>
        <v>82.282719630723093</v>
      </c>
      <c r="Q269" s="1104">
        <f xml:space="preserve"> 'Wholesale Global'!Q$35</f>
        <v>85.51875431416731</v>
      </c>
      <c r="R269" s="1104">
        <f xml:space="preserve"> 'Wholesale Global'!R$35</f>
        <v>159.02725911026727</v>
      </c>
      <c r="S269" s="1104">
        <f xml:space="preserve"> 'Wholesale Global'!S$35</f>
        <v>162.84223519543673</v>
      </c>
      <c r="T269" s="1104">
        <f xml:space="preserve"> 'Wholesale Global'!T$35</f>
        <v>159.81958457248601</v>
      </c>
      <c r="U269" s="1104">
        <f xml:space="preserve"> 'Wholesale Global'!U$35</f>
        <v>166.82842483082911</v>
      </c>
    </row>
    <row r="270" spans="1:21" s="20" customFormat="1" ht="12.75" hidden="1" customHeight="1" outlineLevel="1">
      <c r="A270" s="41"/>
      <c r="B270" s="41"/>
      <c r="C270" s="43"/>
      <c r="D270" s="1112"/>
      <c r="E270" s="59" t="s">
        <v>5029</v>
      </c>
      <c r="F270" s="59"/>
      <c r="G270" s="59" t="s">
        <v>1547</v>
      </c>
      <c r="H270" s="59"/>
      <c r="I270" s="59"/>
      <c r="J270" s="59">
        <f t="shared" ref="J270:U270" si="93" xml:space="preserve"> IF(SUM(J265:J269) = 0, 0, J267 / SUM(J265:J269))</f>
        <v>0</v>
      </c>
      <c r="K270" s="59">
        <f t="shared" si="93"/>
        <v>0</v>
      </c>
      <c r="L270" s="59">
        <f t="shared" si="93"/>
        <v>0.35801308815331812</v>
      </c>
      <c r="M270" s="59">
        <f t="shared" si="93"/>
        <v>0.31633925780489153</v>
      </c>
      <c r="N270" s="59">
        <f t="shared" si="93"/>
        <v>0</v>
      </c>
      <c r="O270" s="59">
        <f t="shared" si="93"/>
        <v>0</v>
      </c>
      <c r="P270" s="59">
        <f t="shared" si="93"/>
        <v>0</v>
      </c>
      <c r="Q270" s="59">
        <f t="shared" si="93"/>
        <v>0</v>
      </c>
      <c r="R270" s="59">
        <f t="shared" si="93"/>
        <v>0</v>
      </c>
      <c r="S270" s="59">
        <f t="shared" si="93"/>
        <v>0</v>
      </c>
      <c r="T270" s="59">
        <f t="shared" si="93"/>
        <v>0</v>
      </c>
      <c r="U270" s="59">
        <f t="shared" si="93"/>
        <v>0</v>
      </c>
    </row>
    <row r="271" spans="1:21" ht="12.75" hidden="1" customHeight="1" outlineLevel="1">
      <c r="E271" s="118"/>
      <c r="F271" s="118"/>
      <c r="G271" s="118"/>
      <c r="H271" s="118"/>
      <c r="I271" s="118"/>
      <c r="J271" s="118"/>
      <c r="K271" s="118"/>
      <c r="L271" s="118"/>
      <c r="M271" s="118"/>
      <c r="N271" s="118"/>
      <c r="O271" s="118"/>
      <c r="P271" s="118"/>
      <c r="Q271" s="118"/>
      <c r="R271" s="118"/>
      <c r="S271" s="118"/>
      <c r="T271" s="118"/>
      <c r="U271" s="118"/>
    </row>
    <row r="272" spans="1:21" ht="12.75" hidden="1" customHeight="1" outlineLevel="1">
      <c r="A272" s="1117"/>
      <c r="B272" s="1117"/>
      <c r="C272" s="1118"/>
      <c r="D272" s="1283"/>
      <c r="E272" s="1104" t="str">
        <f xml:space="preserve"> 'Wholesale Global'!E$41</f>
        <v>Negative cash balance BEG - WWN - nominal POS</v>
      </c>
      <c r="F272" s="1104">
        <f xml:space="preserve"> 'Wholesale Global'!F$41</f>
        <v>0</v>
      </c>
      <c r="G272" s="1104" t="str">
        <f xml:space="preserve"> 'Wholesale Global'!G$41</f>
        <v>£m</v>
      </c>
      <c r="H272" s="1104">
        <f xml:space="preserve"> 'Wholesale Global'!H$41</f>
        <v>0</v>
      </c>
      <c r="I272" s="1104">
        <f xml:space="preserve"> 'Wholesale Global'!I$41</f>
        <v>0</v>
      </c>
      <c r="J272" s="1104">
        <f xml:space="preserve"> 'Wholesale Global'!J$41</f>
        <v>0</v>
      </c>
      <c r="K272" s="1104">
        <f xml:space="preserve"> 'Wholesale Global'!K$41</f>
        <v>0</v>
      </c>
      <c r="L272" s="1104">
        <f xml:space="preserve"> 'Wholesale Global'!L$41</f>
        <v>0</v>
      </c>
      <c r="M272" s="1104">
        <f xml:space="preserve"> 'Wholesale Global'!M$41</f>
        <v>0</v>
      </c>
      <c r="N272" s="1104">
        <f xml:space="preserve"> 'Wholesale Global'!N$41</f>
        <v>0</v>
      </c>
      <c r="O272" s="1104">
        <f xml:space="preserve"> 'Wholesale Global'!O$41</f>
        <v>68.456759891724232</v>
      </c>
      <c r="P272" s="1104">
        <f xml:space="preserve"> 'Wholesale Global'!P$41</f>
        <v>303.72493757076995</v>
      </c>
      <c r="Q272" s="1104">
        <f xml:space="preserve"> 'Wholesale Global'!Q$41</f>
        <v>459.26807863085776</v>
      </c>
      <c r="R272" s="1104">
        <f xml:space="preserve"> 'Wholesale Global'!R$41</f>
        <v>290.03293695131759</v>
      </c>
      <c r="S272" s="1104">
        <f xml:space="preserve"> 'Wholesale Global'!S$41</f>
        <v>401.30335082708575</v>
      </c>
      <c r="T272" s="1104">
        <f xml:space="preserve"> 'Wholesale Global'!T$41</f>
        <v>495.31146068377473</v>
      </c>
      <c r="U272" s="1104">
        <f xml:space="preserve"> 'Wholesale Global'!U$41</f>
        <v>587.08021538156754</v>
      </c>
    </row>
    <row r="273" spans="1:21" ht="12.75" hidden="1" customHeight="1" outlineLevel="1">
      <c r="A273" s="1117"/>
      <c r="B273" s="1117"/>
      <c r="C273" s="1118"/>
      <c r="D273" s="1283"/>
      <c r="E273" s="1104" t="str">
        <f xml:space="preserve"> 'Wholesale Global'!E$44</f>
        <v>Negative cash balance BEG - WR - nominal POS</v>
      </c>
      <c r="F273" s="1104">
        <f xml:space="preserve"> 'Wholesale Global'!F$44</f>
        <v>0</v>
      </c>
      <c r="G273" s="1104" t="str">
        <f xml:space="preserve"> 'Wholesale Global'!G$44</f>
        <v>£m</v>
      </c>
      <c r="H273" s="1104">
        <f xml:space="preserve"> 'Wholesale Global'!H$44</f>
        <v>0</v>
      </c>
      <c r="I273" s="1104">
        <f xml:space="preserve"> 'Wholesale Global'!I$44</f>
        <v>0</v>
      </c>
      <c r="J273" s="1104">
        <f xml:space="preserve"> 'Wholesale Global'!J$44</f>
        <v>0</v>
      </c>
      <c r="K273" s="1104">
        <f xml:space="preserve"> 'Wholesale Global'!K$44</f>
        <v>0</v>
      </c>
      <c r="L273" s="1104">
        <f xml:space="preserve"> 'Wholesale Global'!L$44</f>
        <v>0</v>
      </c>
      <c r="M273" s="1104">
        <f xml:space="preserve"> 'Wholesale Global'!M$44</f>
        <v>0</v>
      </c>
      <c r="N273" s="1104">
        <f xml:space="preserve"> 'Wholesale Global'!N$44</f>
        <v>0</v>
      </c>
      <c r="O273" s="1104">
        <f xml:space="preserve"> 'Wholesale Global'!O$44</f>
        <v>0</v>
      </c>
      <c r="P273" s="1104">
        <f xml:space="preserve"> 'Wholesale Global'!P$44</f>
        <v>0</v>
      </c>
      <c r="Q273" s="1104">
        <f xml:space="preserve"> 'Wholesale Global'!Q$44</f>
        <v>0</v>
      </c>
      <c r="R273" s="1104">
        <f xml:space="preserve"> 'Wholesale Global'!R$44</f>
        <v>0</v>
      </c>
      <c r="S273" s="1104">
        <f xml:space="preserve"> 'Wholesale Global'!S$44</f>
        <v>0</v>
      </c>
      <c r="T273" s="1104">
        <f xml:space="preserve"> 'Wholesale Global'!T$44</f>
        <v>0</v>
      </c>
      <c r="U273" s="1104">
        <f xml:space="preserve"> 'Wholesale Global'!U$44</f>
        <v>0</v>
      </c>
    </row>
    <row r="274" spans="1:21" ht="12.75" hidden="1" customHeight="1" outlineLevel="1">
      <c r="A274" s="1117"/>
      <c r="B274" s="1117"/>
      <c r="C274" s="1118"/>
      <c r="D274" s="1283"/>
      <c r="E274" s="1104" t="str">
        <f xml:space="preserve"> 'Wholesale Global'!E$47</f>
        <v>Negative cash balance BEG - WN - nominal POS</v>
      </c>
      <c r="F274" s="1104">
        <f xml:space="preserve"> 'Wholesale Global'!F$47</f>
        <v>0</v>
      </c>
      <c r="G274" s="1104" t="str">
        <f xml:space="preserve"> 'Wholesale Global'!G$47</f>
        <v>£m</v>
      </c>
      <c r="H274" s="1104">
        <f xml:space="preserve"> 'Wholesale Global'!H$47</f>
        <v>0</v>
      </c>
      <c r="I274" s="1104">
        <f xml:space="preserve"> 'Wholesale Global'!I$47</f>
        <v>0</v>
      </c>
      <c r="J274" s="1104">
        <f xml:space="preserve"> 'Wholesale Global'!J$47</f>
        <v>0</v>
      </c>
      <c r="K274" s="1104">
        <f xml:space="preserve"> 'Wholesale Global'!K$47</f>
        <v>0</v>
      </c>
      <c r="L274" s="1104">
        <f xml:space="preserve"> 'Wholesale Global'!L$47</f>
        <v>0</v>
      </c>
      <c r="M274" s="1104">
        <f xml:space="preserve"> 'Wholesale Global'!M$47</f>
        <v>0</v>
      </c>
      <c r="N274" s="1104">
        <f xml:space="preserve"> 'Wholesale Global'!N$47</f>
        <v>30.105130414063211</v>
      </c>
      <c r="O274" s="1104">
        <f xml:space="preserve"> 'Wholesale Global'!O$47</f>
        <v>259.39452161940289</v>
      </c>
      <c r="P274" s="1104">
        <f xml:space="preserve"> 'Wholesale Global'!P$47</f>
        <v>493.8817303823584</v>
      </c>
      <c r="Q274" s="1104">
        <f xml:space="preserve"> 'Wholesale Global'!Q$47</f>
        <v>589.10649737578251</v>
      </c>
      <c r="R274" s="1104">
        <f xml:space="preserve"> 'Wholesale Global'!R$47</f>
        <v>833.6359612856013</v>
      </c>
      <c r="S274" s="1104">
        <f xml:space="preserve"> 'Wholesale Global'!S$47</f>
        <v>929.93350027716281</v>
      </c>
      <c r="T274" s="1104">
        <f xml:space="preserve"> 'Wholesale Global'!T$47</f>
        <v>996.12610974961058</v>
      </c>
      <c r="U274" s="1104">
        <f xml:space="preserve"> 'Wholesale Global'!U$47</f>
        <v>1051.0357617705522</v>
      </c>
    </row>
    <row r="275" spans="1:21" ht="12.75" hidden="1" customHeight="1" outlineLevel="1">
      <c r="A275" s="1117"/>
      <c r="B275" s="1117"/>
      <c r="C275" s="1118"/>
      <c r="D275" s="1283"/>
      <c r="E275" s="1104" t="str">
        <f xml:space="preserve"> 'Wholesale Global'!E$53</f>
        <v>Negative cash balance BEG - DMMY - nominal POS</v>
      </c>
      <c r="F275" s="1104">
        <f xml:space="preserve"> 'Wholesale Global'!F$53</f>
        <v>0</v>
      </c>
      <c r="G275" s="1104" t="str">
        <f xml:space="preserve"> 'Wholesale Global'!G$53</f>
        <v>£m</v>
      </c>
      <c r="H275" s="1104">
        <f xml:space="preserve"> 'Wholesale Global'!H$53</f>
        <v>0</v>
      </c>
      <c r="I275" s="1104">
        <f xml:space="preserve"> 'Wholesale Global'!I$53</f>
        <v>0</v>
      </c>
      <c r="J275" s="1104">
        <f xml:space="preserve"> 'Wholesale Global'!J$53</f>
        <v>0</v>
      </c>
      <c r="K275" s="1104">
        <f xml:space="preserve"> 'Wholesale Global'!K$53</f>
        <v>0</v>
      </c>
      <c r="L275" s="1104">
        <f xml:space="preserve"> 'Wholesale Global'!L$53</f>
        <v>0</v>
      </c>
      <c r="M275" s="1104">
        <f xml:space="preserve"> 'Wholesale Global'!M$53</f>
        <v>0</v>
      </c>
      <c r="N275" s="1104">
        <f xml:space="preserve"> 'Wholesale Global'!N$53</f>
        <v>0</v>
      </c>
      <c r="O275" s="1104">
        <f xml:space="preserve"> 'Wholesale Global'!O$53</f>
        <v>0</v>
      </c>
      <c r="P275" s="1104">
        <f xml:space="preserve"> 'Wholesale Global'!P$53</f>
        <v>0</v>
      </c>
      <c r="Q275" s="1104">
        <f xml:space="preserve"> 'Wholesale Global'!Q$53</f>
        <v>0</v>
      </c>
      <c r="R275" s="1104">
        <f xml:space="preserve"> 'Wholesale Global'!R$53</f>
        <v>0</v>
      </c>
      <c r="S275" s="1104">
        <f xml:space="preserve"> 'Wholesale Global'!S$53</f>
        <v>0</v>
      </c>
      <c r="T275" s="1104">
        <f xml:space="preserve"> 'Wholesale Global'!T$53</f>
        <v>0</v>
      </c>
      <c r="U275" s="1104">
        <f xml:space="preserve"> 'Wholesale Global'!U$53</f>
        <v>0</v>
      </c>
    </row>
    <row r="276" spans="1:21" ht="12.75" hidden="1" customHeight="1" outlineLevel="1">
      <c r="A276" s="1117"/>
      <c r="B276" s="1117"/>
      <c r="C276" s="1118"/>
      <c r="D276" s="1283"/>
      <c r="E276" s="1104" t="str">
        <f xml:space="preserve"> 'Wholesale Global'!E$50</f>
        <v>Negative cash balance BEG - BR - nominal POS</v>
      </c>
      <c r="F276" s="1104">
        <f xml:space="preserve"> 'Wholesale Global'!F$50</f>
        <v>0</v>
      </c>
      <c r="G276" s="1104" t="str">
        <f xml:space="preserve"> 'Wholesale Global'!G$50</f>
        <v>£m</v>
      </c>
      <c r="H276" s="1104">
        <f xml:space="preserve"> 'Wholesale Global'!H$50</f>
        <v>0</v>
      </c>
      <c r="I276" s="1104">
        <f xml:space="preserve"> 'Wholesale Global'!I$50</f>
        <v>0</v>
      </c>
      <c r="J276" s="1104">
        <f xml:space="preserve"> 'Wholesale Global'!J$50</f>
        <v>0</v>
      </c>
      <c r="K276" s="1104">
        <f xml:space="preserve"> 'Wholesale Global'!K$50</f>
        <v>0</v>
      </c>
      <c r="L276" s="1104">
        <f xml:space="preserve"> 'Wholesale Global'!L$50</f>
        <v>0</v>
      </c>
      <c r="M276" s="1104">
        <f xml:space="preserve"> 'Wholesale Global'!M$50</f>
        <v>0</v>
      </c>
      <c r="N276" s="1104">
        <f xml:space="preserve"> 'Wholesale Global'!N$50</f>
        <v>0</v>
      </c>
      <c r="O276" s="1104">
        <f xml:space="preserve"> 'Wholesale Global'!O$50</f>
        <v>0</v>
      </c>
      <c r="P276" s="1104">
        <f xml:space="preserve"> 'Wholesale Global'!P$50</f>
        <v>0</v>
      </c>
      <c r="Q276" s="1104">
        <f xml:space="preserve"> 'Wholesale Global'!Q$50</f>
        <v>0</v>
      </c>
      <c r="R276" s="1104">
        <f xml:space="preserve"> 'Wholesale Global'!R$50</f>
        <v>0</v>
      </c>
      <c r="S276" s="1104">
        <f xml:space="preserve"> 'Wholesale Global'!S$50</f>
        <v>0</v>
      </c>
      <c r="T276" s="1104">
        <f xml:space="preserve"> 'Wholesale Global'!T$50</f>
        <v>0</v>
      </c>
      <c r="U276" s="1104">
        <f xml:space="preserve"> 'Wholesale Global'!U$50</f>
        <v>0</v>
      </c>
    </row>
    <row r="277" spans="1:21" s="20" customFormat="1" ht="12.75" hidden="1" customHeight="1" outlineLevel="1">
      <c r="A277" s="41"/>
      <c r="B277" s="41"/>
      <c r="C277" s="43"/>
      <c r="D277" s="1112"/>
      <c r="E277" s="59" t="s">
        <v>5030</v>
      </c>
      <c r="F277" s="59"/>
      <c r="G277" s="59" t="s">
        <v>1547</v>
      </c>
      <c r="H277" s="59"/>
      <c r="I277" s="59"/>
      <c r="J277" s="59">
        <f t="shared" ref="J277:U277" si="94" xml:space="preserve"> IF(SUM(J272:J276) = 0, 0, J274 / SUM(J272:J276))</f>
        <v>0</v>
      </c>
      <c r="K277" s="59">
        <f t="shared" si="94"/>
        <v>0</v>
      </c>
      <c r="L277" s="59">
        <f t="shared" si="94"/>
        <v>0</v>
      </c>
      <c r="M277" s="59">
        <f t="shared" si="94"/>
        <v>0</v>
      </c>
      <c r="N277" s="59">
        <f t="shared" si="94"/>
        <v>1</v>
      </c>
      <c r="O277" s="59">
        <f t="shared" si="94"/>
        <v>0.7911956922169272</v>
      </c>
      <c r="P277" s="59">
        <f t="shared" si="94"/>
        <v>0.61920461579112762</v>
      </c>
      <c r="Q277" s="59">
        <f t="shared" si="94"/>
        <v>0.56192367771807838</v>
      </c>
      <c r="R277" s="59">
        <f t="shared" si="94"/>
        <v>0.74188754587192829</v>
      </c>
      <c r="S277" s="59">
        <f t="shared" si="94"/>
        <v>0.69854849608902547</v>
      </c>
      <c r="T277" s="59">
        <f t="shared" si="94"/>
        <v>0.66789661833458713</v>
      </c>
      <c r="U277" s="59">
        <f t="shared" si="94"/>
        <v>0.64161254540584356</v>
      </c>
    </row>
    <row r="278" spans="1:21" ht="12.75" hidden="1" customHeight="1" outlineLevel="1"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79" spans="1:21" ht="12.75" hidden="1" customHeight="1" outlineLevel="1">
      <c r="A279" s="1117"/>
      <c r="B279" s="1117"/>
      <c r="C279" s="1118"/>
      <c r="D279" s="1283"/>
      <c r="E279" s="1104" t="str">
        <f xml:space="preserve"> 'Wholesale Global'!E$26</f>
        <v>Positive cash balance BEG - WWN - nominal</v>
      </c>
      <c r="F279" s="1104">
        <f xml:space="preserve"> 'Wholesale Global'!F$26</f>
        <v>0</v>
      </c>
      <c r="G279" s="1104" t="str">
        <f xml:space="preserve"> 'Wholesale Global'!G$26</f>
        <v>£m</v>
      </c>
      <c r="H279" s="1104">
        <f xml:space="preserve"> 'Wholesale Global'!H$26</f>
        <v>0</v>
      </c>
      <c r="I279" s="1104">
        <f xml:space="preserve"> 'Wholesale Global'!I$26</f>
        <v>0</v>
      </c>
      <c r="J279" s="1104">
        <f xml:space="preserve"> 'Wholesale Global'!J$26</f>
        <v>0</v>
      </c>
      <c r="K279" s="1104">
        <f xml:space="preserve"> 'Wholesale Global'!K$26</f>
        <v>0</v>
      </c>
      <c r="L279" s="1104">
        <f xml:space="preserve"> 'Wholesale Global'!L$26</f>
        <v>312.35829069467684</v>
      </c>
      <c r="M279" s="1104">
        <f xml:space="preserve"> 'Wholesale Global'!M$26</f>
        <v>164.59415486272405</v>
      </c>
      <c r="N279" s="1104">
        <f xml:space="preserve"> 'Wholesale Global'!N$26</f>
        <v>57.653753391438158</v>
      </c>
      <c r="O279" s="1104">
        <f xml:space="preserve"> 'Wholesale Global'!O$26</f>
        <v>0</v>
      </c>
      <c r="P279" s="1104">
        <f xml:space="preserve"> 'Wholesale Global'!P$26</f>
        <v>0</v>
      </c>
      <c r="Q279" s="1104">
        <f xml:space="preserve"> 'Wholesale Global'!Q$26</f>
        <v>0</v>
      </c>
      <c r="R279" s="1104">
        <f xml:space="preserve"> 'Wholesale Global'!R$26</f>
        <v>0</v>
      </c>
      <c r="S279" s="1104">
        <f xml:space="preserve"> 'Wholesale Global'!S$26</f>
        <v>0</v>
      </c>
      <c r="T279" s="1104">
        <f xml:space="preserve"> 'Wholesale Global'!T$26</f>
        <v>0</v>
      </c>
      <c r="U279" s="1104">
        <f xml:space="preserve"> 'Wholesale Global'!U$26</f>
        <v>0</v>
      </c>
    </row>
    <row r="280" spans="1:21" ht="12.75" hidden="1" customHeight="1" outlineLevel="1">
      <c r="A280" s="1117"/>
      <c r="B280" s="1117"/>
      <c r="C280" s="1118"/>
      <c r="D280" s="1283"/>
      <c r="E280" s="1104" t="str">
        <f xml:space="preserve"> 'Wholesale Global'!E$29</f>
        <v>Positive cash balance BEG - WR - nominal</v>
      </c>
      <c r="F280" s="1104">
        <f xml:space="preserve"> 'Wholesale Global'!F$29</f>
        <v>0</v>
      </c>
      <c r="G280" s="1104" t="str">
        <f xml:space="preserve"> 'Wholesale Global'!G$29</f>
        <v>£m</v>
      </c>
      <c r="H280" s="1104">
        <f xml:space="preserve"> 'Wholesale Global'!H$29</f>
        <v>0</v>
      </c>
      <c r="I280" s="1104">
        <f xml:space="preserve"> 'Wholesale Global'!I$29</f>
        <v>0</v>
      </c>
      <c r="J280" s="1104">
        <f xml:space="preserve"> 'Wholesale Global'!J$29</f>
        <v>0</v>
      </c>
      <c r="K280" s="1104">
        <f xml:space="preserve"> 'Wholesale Global'!K$29</f>
        <v>0</v>
      </c>
      <c r="L280" s="1104">
        <f xml:space="preserve"> 'Wholesale Global'!L$29</f>
        <v>13.794812801542079</v>
      </c>
      <c r="M280" s="1104">
        <f xml:space="preserve"> 'Wholesale Global'!M$29</f>
        <v>42.877238875565183</v>
      </c>
      <c r="N280" s="1104">
        <f xml:space="preserve"> 'Wholesale Global'!N$29</f>
        <v>31.923604767678658</v>
      </c>
      <c r="O280" s="1104">
        <f xml:space="preserve"> 'Wholesale Global'!O$29</f>
        <v>17.518265051484711</v>
      </c>
      <c r="P280" s="1104">
        <f xml:space="preserve"> 'Wholesale Global'!P$29</f>
        <v>9.6927149088587576</v>
      </c>
      <c r="Q280" s="1104">
        <f xml:space="preserve"> 'Wholesale Global'!Q$29</f>
        <v>11.126340057578249</v>
      </c>
      <c r="R280" s="1104">
        <f xml:space="preserve"> 'Wholesale Global'!R$29</f>
        <v>58.251239175235462</v>
      </c>
      <c r="S280" s="1104">
        <f xml:space="preserve"> 'Wholesale Global'!S$29</f>
        <v>64.838834953440653</v>
      </c>
      <c r="T280" s="1104">
        <f xml:space="preserve"> 'Wholesale Global'!T$29</f>
        <v>72.269432542907978</v>
      </c>
      <c r="U280" s="1104">
        <f xml:space="preserve"> 'Wholesale Global'!U$29</f>
        <v>80.77465941211382</v>
      </c>
    </row>
    <row r="281" spans="1:21" ht="12.75" hidden="1" customHeight="1" outlineLevel="1">
      <c r="A281" s="1117"/>
      <c r="B281" s="1117"/>
      <c r="C281" s="1118"/>
      <c r="D281" s="1283"/>
      <c r="E281" s="1104" t="str">
        <f xml:space="preserve"> 'Wholesale Global'!E$32</f>
        <v>Positive cash balance BEG - WN - nominal</v>
      </c>
      <c r="F281" s="1104">
        <f xml:space="preserve"> 'Wholesale Global'!F$32</f>
        <v>0</v>
      </c>
      <c r="G281" s="1104" t="str">
        <f xml:space="preserve"> 'Wholesale Global'!G$32</f>
        <v>£m</v>
      </c>
      <c r="H281" s="1104">
        <f xml:space="preserve"> 'Wholesale Global'!H$32</f>
        <v>0</v>
      </c>
      <c r="I281" s="1104">
        <f xml:space="preserve"> 'Wholesale Global'!I$32</f>
        <v>0</v>
      </c>
      <c r="J281" s="1104">
        <f xml:space="preserve"> 'Wholesale Global'!J$32</f>
        <v>0</v>
      </c>
      <c r="K281" s="1104">
        <f xml:space="preserve"> 'Wholesale Global'!K$32</f>
        <v>0</v>
      </c>
      <c r="L281" s="1104">
        <f xml:space="preserve"> 'Wholesale Global'!L$32</f>
        <v>194.63279034586773</v>
      </c>
      <c r="M281" s="1104">
        <f xml:space="preserve"> 'Wholesale Global'!M$32</f>
        <v>135.08290782878393</v>
      </c>
      <c r="N281" s="1104">
        <f xml:space="preserve"> 'Wholesale Global'!N$32</f>
        <v>0</v>
      </c>
      <c r="O281" s="1104">
        <f xml:space="preserve"> 'Wholesale Global'!O$32</f>
        <v>0</v>
      </c>
      <c r="P281" s="1104">
        <f xml:space="preserve"> 'Wholesale Global'!P$32</f>
        <v>0</v>
      </c>
      <c r="Q281" s="1104">
        <f xml:space="preserve"> 'Wholesale Global'!Q$32</f>
        <v>0</v>
      </c>
      <c r="R281" s="1104">
        <f xml:space="preserve"> 'Wholesale Global'!R$32</f>
        <v>0</v>
      </c>
      <c r="S281" s="1104">
        <f xml:space="preserve"> 'Wholesale Global'!S$32</f>
        <v>0</v>
      </c>
      <c r="T281" s="1104">
        <f xml:space="preserve"> 'Wholesale Global'!T$32</f>
        <v>0</v>
      </c>
      <c r="U281" s="1104">
        <f xml:space="preserve"> 'Wholesale Global'!U$32</f>
        <v>0</v>
      </c>
    </row>
    <row r="282" spans="1:21" ht="12.75" hidden="1" customHeight="1" outlineLevel="1">
      <c r="A282" s="1117"/>
      <c r="B282" s="1117"/>
      <c r="C282" s="1118"/>
      <c r="D282" s="1283"/>
      <c r="E282" s="1104" t="str">
        <f xml:space="preserve"> 'Wholesale Global'!E$38</f>
        <v>Positive cash balance BEG - DMMY - nominal</v>
      </c>
      <c r="F282" s="1104">
        <f xml:space="preserve"> 'Wholesale Global'!F$38</f>
        <v>0</v>
      </c>
      <c r="G282" s="1104" t="str">
        <f xml:space="preserve"> 'Wholesale Global'!G$38</f>
        <v>£m</v>
      </c>
      <c r="H282" s="1104">
        <f xml:space="preserve"> 'Wholesale Global'!H$38</f>
        <v>0</v>
      </c>
      <c r="I282" s="1104">
        <f xml:space="preserve"> 'Wholesale Global'!I$38</f>
        <v>0</v>
      </c>
      <c r="J282" s="1104">
        <f xml:space="preserve"> 'Wholesale Global'!J$38</f>
        <v>0</v>
      </c>
      <c r="K282" s="1104">
        <f xml:space="preserve"> 'Wholesale Global'!K$38</f>
        <v>0</v>
      </c>
      <c r="L282" s="1104">
        <f xml:space="preserve"> 'Wholesale Global'!L$38</f>
        <v>0</v>
      </c>
      <c r="M282" s="1104">
        <f xml:space="preserve"> 'Wholesale Global'!M$38</f>
        <v>0</v>
      </c>
      <c r="N282" s="1104">
        <f xml:space="preserve"> 'Wholesale Global'!N$38</f>
        <v>0</v>
      </c>
      <c r="O282" s="1104">
        <f xml:space="preserve"> 'Wholesale Global'!O$38</f>
        <v>0</v>
      </c>
      <c r="P282" s="1104">
        <f xml:space="preserve"> 'Wholesale Global'!P$38</f>
        <v>0</v>
      </c>
      <c r="Q282" s="1104">
        <f xml:space="preserve"> 'Wholesale Global'!Q$38</f>
        <v>0</v>
      </c>
      <c r="R282" s="1104">
        <f xml:space="preserve"> 'Wholesale Global'!R$38</f>
        <v>0</v>
      </c>
      <c r="S282" s="1104">
        <f xml:space="preserve"> 'Wholesale Global'!S$38</f>
        <v>0</v>
      </c>
      <c r="T282" s="1104">
        <f xml:space="preserve"> 'Wholesale Global'!T$38</f>
        <v>0</v>
      </c>
      <c r="U282" s="1104">
        <f xml:space="preserve"> 'Wholesale Global'!U$38</f>
        <v>0</v>
      </c>
    </row>
    <row r="283" spans="1:21" ht="12.75" hidden="1" customHeight="1" outlineLevel="1">
      <c r="A283" s="1117"/>
      <c r="B283" s="1117"/>
      <c r="C283" s="1118"/>
      <c r="D283" s="1283"/>
      <c r="E283" s="1104" t="str">
        <f xml:space="preserve"> 'Wholesale Global'!E$35</f>
        <v>Positive cash balance BEG - BR - nominal</v>
      </c>
      <c r="F283" s="1104">
        <f xml:space="preserve"> 'Wholesale Global'!F$35</f>
        <v>0</v>
      </c>
      <c r="G283" s="1104" t="str">
        <f xml:space="preserve"> 'Wholesale Global'!G$35</f>
        <v>£m</v>
      </c>
      <c r="H283" s="1104">
        <f xml:space="preserve"> 'Wholesale Global'!H$35</f>
        <v>0</v>
      </c>
      <c r="I283" s="1104">
        <f xml:space="preserve"> 'Wholesale Global'!I$35</f>
        <v>0</v>
      </c>
      <c r="J283" s="1104">
        <f xml:space="preserve"> 'Wholesale Global'!J$35</f>
        <v>0</v>
      </c>
      <c r="K283" s="1104">
        <f xml:space="preserve"> 'Wholesale Global'!K$35</f>
        <v>0</v>
      </c>
      <c r="L283" s="1104">
        <f xml:space="preserve"> 'Wholesale Global'!L$35</f>
        <v>22.861243053972153</v>
      </c>
      <c r="M283" s="1104">
        <f xml:space="preserve"> 'Wholesale Global'!M$35</f>
        <v>84.464806861445027</v>
      </c>
      <c r="N283" s="1104">
        <f xml:space="preserve"> 'Wholesale Global'!N$35</f>
        <v>81.479097818153321</v>
      </c>
      <c r="O283" s="1104">
        <f xml:space="preserve"> 'Wholesale Global'!O$35</f>
        <v>76.427627939125983</v>
      </c>
      <c r="P283" s="1104">
        <f xml:space="preserve"> 'Wholesale Global'!P$35</f>
        <v>82.282719630723093</v>
      </c>
      <c r="Q283" s="1104">
        <f xml:space="preserve"> 'Wholesale Global'!Q$35</f>
        <v>85.51875431416731</v>
      </c>
      <c r="R283" s="1104">
        <f xml:space="preserve"> 'Wholesale Global'!R$35</f>
        <v>159.02725911026727</v>
      </c>
      <c r="S283" s="1104">
        <f xml:space="preserve"> 'Wholesale Global'!S$35</f>
        <v>162.84223519543673</v>
      </c>
      <c r="T283" s="1104">
        <f xml:space="preserve"> 'Wholesale Global'!T$35</f>
        <v>159.81958457248601</v>
      </c>
      <c r="U283" s="1104">
        <f xml:space="preserve"> 'Wholesale Global'!U$35</f>
        <v>166.82842483082911</v>
      </c>
    </row>
    <row r="284" spans="1:21" ht="12.75" hidden="1" customHeight="1" outlineLevel="1">
      <c r="E284" s="137" t="str">
        <f t="shared" ref="E284:U284" si="95" xml:space="preserve"> E$263</f>
        <v>Retained cash balance - weightage - WN</v>
      </c>
      <c r="F284" s="137">
        <f t="shared" si="95"/>
        <v>0</v>
      </c>
      <c r="G284" s="137" t="str">
        <f t="shared" si="95"/>
        <v>%</v>
      </c>
      <c r="H284" s="137">
        <f t="shared" si="95"/>
        <v>0</v>
      </c>
      <c r="I284" s="137">
        <f t="shared" si="95"/>
        <v>0</v>
      </c>
      <c r="J284" s="137">
        <f t="shared" si="95"/>
        <v>0</v>
      </c>
      <c r="K284" s="137">
        <f t="shared" si="95"/>
        <v>0</v>
      </c>
      <c r="L284" s="137">
        <f t="shared" si="95"/>
        <v>0.35801308815331812</v>
      </c>
      <c r="M284" s="137">
        <f t="shared" si="95"/>
        <v>0.31633925780489153</v>
      </c>
      <c r="N284" s="137">
        <f t="shared" si="95"/>
        <v>-0.21358529473753082</v>
      </c>
      <c r="O284" s="137">
        <f t="shared" si="95"/>
        <v>1.1089719790557573</v>
      </c>
      <c r="P284" s="137">
        <f t="shared" si="95"/>
        <v>0.69991478125644568</v>
      </c>
      <c r="Q284" s="137">
        <f t="shared" si="95"/>
        <v>0.61898523555643858</v>
      </c>
      <c r="R284" s="137">
        <f t="shared" si="95"/>
        <v>0.91973167558955327</v>
      </c>
      <c r="S284" s="137">
        <f t="shared" si="95"/>
        <v>0.84267013623189946</v>
      </c>
      <c r="T284" s="137">
        <f t="shared" si="95"/>
        <v>0.79098523369493579</v>
      </c>
      <c r="U284" s="137">
        <f t="shared" si="95"/>
        <v>0.75586193204697028</v>
      </c>
    </row>
    <row r="285" spans="1:21" ht="12.75" hidden="1" customHeight="1" outlineLevel="1">
      <c r="E285" s="137" t="str">
        <f t="shared" ref="E285:U285" si="96" xml:space="preserve"> E$270</f>
        <v>Positive cash balance BEG - weightage - WN</v>
      </c>
      <c r="F285" s="137">
        <f t="shared" si="96"/>
        <v>0</v>
      </c>
      <c r="G285" s="137" t="str">
        <f t="shared" si="96"/>
        <v>%</v>
      </c>
      <c r="H285" s="137">
        <f t="shared" si="96"/>
        <v>0</v>
      </c>
      <c r="I285" s="137">
        <f t="shared" si="96"/>
        <v>0</v>
      </c>
      <c r="J285" s="137">
        <f t="shared" si="96"/>
        <v>0</v>
      </c>
      <c r="K285" s="137">
        <f t="shared" si="96"/>
        <v>0</v>
      </c>
      <c r="L285" s="137">
        <f t="shared" si="96"/>
        <v>0.35801308815331812</v>
      </c>
      <c r="M285" s="137">
        <f t="shared" si="96"/>
        <v>0.31633925780489153</v>
      </c>
      <c r="N285" s="137">
        <f t="shared" si="96"/>
        <v>0</v>
      </c>
      <c r="O285" s="137">
        <f t="shared" si="96"/>
        <v>0</v>
      </c>
      <c r="P285" s="137">
        <f t="shared" si="96"/>
        <v>0</v>
      </c>
      <c r="Q285" s="137">
        <f t="shared" si="96"/>
        <v>0</v>
      </c>
      <c r="R285" s="137">
        <f t="shared" si="96"/>
        <v>0</v>
      </c>
      <c r="S285" s="137">
        <f t="shared" si="96"/>
        <v>0</v>
      </c>
      <c r="T285" s="137">
        <f t="shared" si="96"/>
        <v>0</v>
      </c>
      <c r="U285" s="137">
        <f t="shared" si="96"/>
        <v>0</v>
      </c>
    </row>
    <row r="286" spans="1:21" ht="12.75" hidden="1" customHeight="1" outlineLevel="1">
      <c r="E286" s="137" t="str">
        <f t="shared" ref="E286:U286" si="97" xml:space="preserve"> E$277</f>
        <v>Negative cash balance BEG POS - weightage - WN</v>
      </c>
      <c r="F286" s="137">
        <f t="shared" si="97"/>
        <v>0</v>
      </c>
      <c r="G286" s="137" t="str">
        <f t="shared" si="97"/>
        <v>%</v>
      </c>
      <c r="H286" s="137">
        <f t="shared" si="97"/>
        <v>0</v>
      </c>
      <c r="I286" s="137">
        <f t="shared" si="97"/>
        <v>0</v>
      </c>
      <c r="J286" s="137">
        <f t="shared" si="97"/>
        <v>0</v>
      </c>
      <c r="K286" s="137">
        <f t="shared" si="97"/>
        <v>0</v>
      </c>
      <c r="L286" s="137">
        <f t="shared" si="97"/>
        <v>0</v>
      </c>
      <c r="M286" s="137">
        <f t="shared" si="97"/>
        <v>0</v>
      </c>
      <c r="N286" s="137">
        <f t="shared" si="97"/>
        <v>1</v>
      </c>
      <c r="O286" s="137">
        <f t="shared" si="97"/>
        <v>0.7911956922169272</v>
      </c>
      <c r="P286" s="137">
        <f t="shared" si="97"/>
        <v>0.61920461579112762</v>
      </c>
      <c r="Q286" s="137">
        <f t="shared" si="97"/>
        <v>0.56192367771807838</v>
      </c>
      <c r="R286" s="137">
        <f t="shared" si="97"/>
        <v>0.74188754587192829</v>
      </c>
      <c r="S286" s="137">
        <f t="shared" si="97"/>
        <v>0.69854849608902547</v>
      </c>
      <c r="T286" s="137">
        <f t="shared" si="97"/>
        <v>0.66789661833458713</v>
      </c>
      <c r="U286" s="137">
        <f t="shared" si="97"/>
        <v>0.64161254540584356</v>
      </c>
    </row>
    <row r="287" spans="1:21" ht="12.75" hidden="1" customHeight="1" outlineLevel="1">
      <c r="E287" s="112" t="str">
        <f xml:space="preserve"> 'Wholesale Global'!E$71</f>
        <v>Cash balance applicable % flag</v>
      </c>
      <c r="F287" s="112">
        <f xml:space="preserve"> 'Wholesale Global'!F$71</f>
        <v>0</v>
      </c>
      <c r="G287" s="112" t="str">
        <f xml:space="preserve"> 'Wholesale Global'!G$71</f>
        <v>flag</v>
      </c>
      <c r="H287" s="112">
        <f xml:space="preserve"> 'Wholesale Global'!H$71</f>
        <v>0</v>
      </c>
      <c r="I287" s="112">
        <f xml:space="preserve"> 'Wholesale Global'!I$71</f>
        <v>0</v>
      </c>
      <c r="J287" s="112">
        <f xml:space="preserve"> 'Wholesale Global'!J$71</f>
        <v>0</v>
      </c>
      <c r="K287" s="112">
        <f xml:space="preserve"> 'Wholesale Global'!K$71</f>
        <v>0</v>
      </c>
      <c r="L287" s="112">
        <f xml:space="preserve"> 'Wholesale Global'!L$71</f>
        <v>0</v>
      </c>
      <c r="M287" s="112">
        <f xml:space="preserve"> 'Wholesale Global'!M$71</f>
        <v>0</v>
      </c>
      <c r="N287" s="112">
        <f xml:space="preserve"> 'Wholesale Global'!N$71</f>
        <v>0</v>
      </c>
      <c r="O287" s="112">
        <f xml:space="preserve"> 'Wholesale Global'!O$71</f>
        <v>0</v>
      </c>
      <c r="P287" s="112">
        <f xml:space="preserve"> 'Wholesale Global'!P$71</f>
        <v>0</v>
      </c>
      <c r="Q287" s="112">
        <f xml:space="preserve"> 'Wholesale Global'!Q$71</f>
        <v>0</v>
      </c>
      <c r="R287" s="112">
        <f xml:space="preserve"> 'Wholesale Global'!R$71</f>
        <v>0</v>
      </c>
      <c r="S287" s="112">
        <f xml:space="preserve"> 'Wholesale Global'!S$71</f>
        <v>0</v>
      </c>
      <c r="T287" s="112">
        <f xml:space="preserve"> 'Wholesale Global'!T$71</f>
        <v>0</v>
      </c>
      <c r="U287" s="112">
        <f xml:space="preserve"> 'Wholesale Global'!U$71</f>
        <v>0</v>
      </c>
    </row>
    <row r="288" spans="1:21" ht="12.75" hidden="1" customHeight="1" outlineLevel="1">
      <c r="A288" s="41"/>
      <c r="B288" s="41"/>
      <c r="C288" s="43"/>
      <c r="D288" s="1112"/>
      <c r="E288" s="59" t="s">
        <v>5027</v>
      </c>
      <c r="F288" s="59"/>
      <c r="G288" s="59" t="s">
        <v>1547</v>
      </c>
      <c r="H288" s="59"/>
      <c r="I288" s="59"/>
      <c r="J288" s="59">
        <f t="shared" ref="J288:U288" si="98" xml:space="preserve"> IFERROR(IF(J287 = 1, J284, IF(SUM(J279:J283) = 0, J286, J285)), 0)</f>
        <v>0</v>
      </c>
      <c r="K288" s="59">
        <f t="shared" si="98"/>
        <v>0</v>
      </c>
      <c r="L288" s="59">
        <f t="shared" si="98"/>
        <v>0.35801308815331812</v>
      </c>
      <c r="M288" s="59">
        <f t="shared" si="98"/>
        <v>0.31633925780489153</v>
      </c>
      <c r="N288" s="59">
        <f t="shared" si="98"/>
        <v>0</v>
      </c>
      <c r="O288" s="59">
        <f t="shared" si="98"/>
        <v>0</v>
      </c>
      <c r="P288" s="59">
        <f t="shared" si="98"/>
        <v>0</v>
      </c>
      <c r="Q288" s="59">
        <f t="shared" si="98"/>
        <v>0</v>
      </c>
      <c r="R288" s="59">
        <f t="shared" si="98"/>
        <v>0</v>
      </c>
      <c r="S288" s="59">
        <f t="shared" si="98"/>
        <v>0</v>
      </c>
      <c r="T288" s="59">
        <f t="shared" si="98"/>
        <v>0</v>
      </c>
      <c r="U288" s="59">
        <f t="shared" si="98"/>
        <v>0</v>
      </c>
    </row>
    <row r="289" spans="1:21" ht="12.75" hidden="1" customHeight="1" outlineLevel="1">
      <c r="E289" s="108"/>
      <c r="F289" s="108"/>
      <c r="G289" s="108"/>
      <c r="H289" s="108"/>
      <c r="I289" s="108"/>
      <c r="J289" s="108"/>
      <c r="K289" s="108"/>
      <c r="L289" s="59"/>
      <c r="M289" s="59"/>
      <c r="N289" s="59"/>
      <c r="O289" s="59"/>
      <c r="P289" s="59"/>
      <c r="Q289" s="59"/>
      <c r="R289" s="59"/>
      <c r="S289" s="59"/>
      <c r="T289" s="59"/>
      <c r="U289" s="59"/>
    </row>
    <row r="290" spans="1:21" ht="12.75" hidden="1" customHeight="1" outlineLevel="1">
      <c r="D290" s="120"/>
      <c r="E290" s="47" t="str">
        <f xml:space="preserve"> InpActive!E$499</f>
        <v>Interest receivables proportion - WoC - WN</v>
      </c>
      <c r="F290" s="47">
        <f xml:space="preserve"> InpActive!F$499</f>
        <v>0</v>
      </c>
      <c r="G290" s="47" t="str">
        <f xml:space="preserve"> InpActive!G$499</f>
        <v>%</v>
      </c>
      <c r="H290" s="59"/>
      <c r="I290" s="59"/>
      <c r="J290" s="59"/>
      <c r="K290" s="59"/>
      <c r="L290" s="59"/>
      <c r="M290" s="59"/>
      <c r="N290" s="59"/>
      <c r="O290" s="59"/>
      <c r="P290" s="59"/>
      <c r="Q290" s="59"/>
      <c r="R290" s="59"/>
      <c r="S290" s="59"/>
      <c r="T290" s="59"/>
      <c r="U290" s="59"/>
    </row>
    <row r="291" spans="1:21" ht="12.75" hidden="1" customHeight="1" outlineLevel="1">
      <c r="D291" s="120"/>
      <c r="E291" s="47" t="str">
        <f xml:space="preserve"> InpActive!E$500</f>
        <v>Interest receivables proportion - WaSC - WN</v>
      </c>
      <c r="F291" s="47">
        <f xml:space="preserve"> InpActive!F$500</f>
        <v>0</v>
      </c>
      <c r="G291" s="47" t="str">
        <f xml:space="preserve"> InpActive!G$500</f>
        <v>%</v>
      </c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</row>
    <row r="292" spans="1:21" ht="12.75" hidden="1" customHeight="1" outlineLevel="1">
      <c r="E292" s="134" t="str">
        <f xml:space="preserve"> InpActive!E$65</f>
        <v>Company Type</v>
      </c>
      <c r="F292" s="134" t="str">
        <f xml:space="preserve"> InpActive!F$65</f>
        <v>WaSC</v>
      </c>
      <c r="G292" s="134" t="str">
        <f xml:space="preserve"> InpActive!G$65</f>
        <v>name</v>
      </c>
    </row>
    <row r="293" spans="1:21" ht="12.75" hidden="1" customHeight="1" outlineLevel="1">
      <c r="E293" s="59" t="s">
        <v>5031</v>
      </c>
      <c r="F293" s="59">
        <f xml:space="preserve"> IF(F292 = "WOC", F290, F291)</f>
        <v>0</v>
      </c>
      <c r="G293" s="59" t="s">
        <v>1547</v>
      </c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</row>
    <row r="294" spans="1:21" ht="12.75" hidden="1" customHeight="1" outlineLevel="1"/>
    <row r="295" spans="1:21" ht="12.75" hidden="1" customHeight="1" outlineLevel="1">
      <c r="E295" s="59" t="str">
        <f xml:space="preserve"> E$293</f>
        <v>Active interest receivables proportion - WN</v>
      </c>
      <c r="F295" s="59">
        <f xml:space="preserve"> F$293</f>
        <v>0</v>
      </c>
      <c r="G295" s="59" t="str">
        <f xml:space="preserve"> G$293</f>
        <v>%</v>
      </c>
      <c r="H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</row>
    <row r="296" spans="1:21" ht="13" hidden="1" outlineLevel="1">
      <c r="A296" s="1117"/>
      <c r="B296" s="1117"/>
      <c r="C296" s="1118"/>
      <c r="D296" s="1283"/>
      <c r="E296" s="1103" t="str">
        <f xml:space="preserve"> 'FinStat_Wastewater Network'!E$76</f>
        <v>Retained cash balance - WWN BEG - nominal</v>
      </c>
      <c r="F296" s="1103">
        <f xml:space="preserve"> 'FinStat_Wastewater Network'!F$76</f>
        <v>0</v>
      </c>
      <c r="G296" s="1103" t="str">
        <f xml:space="preserve"> 'FinStat_Wastewater Network'!G$76</f>
        <v>£m</v>
      </c>
      <c r="H296" s="1103">
        <f xml:space="preserve"> 'FinStat_Wastewater Network'!H$76</f>
        <v>0</v>
      </c>
      <c r="I296" s="1103">
        <f xml:space="preserve"> 'FinStat_Wastewater Network'!I$76</f>
        <v>0</v>
      </c>
      <c r="J296" s="1103">
        <f xml:space="preserve"> 'FinStat_Wastewater Network'!J$76</f>
        <v>0</v>
      </c>
      <c r="K296" s="1103">
        <f xml:space="preserve"> 'FinStat_Wastewater Network'!K$76</f>
        <v>0</v>
      </c>
      <c r="L296" s="1103">
        <f xml:space="preserve"> 'FinStat_Wastewater Network'!L$76</f>
        <v>312.35829069467684</v>
      </c>
      <c r="M296" s="1103">
        <f xml:space="preserve"> 'FinStat_Wastewater Network'!M$76</f>
        <v>164.59415486272405</v>
      </c>
      <c r="N296" s="1103">
        <f xml:space="preserve"> 'FinStat_Wastewater Network'!N$76</f>
        <v>57.653753391438158</v>
      </c>
      <c r="O296" s="1103">
        <f xml:space="preserve"> 'FinStat_Wastewater Network'!O$76</f>
        <v>-68.456759891724232</v>
      </c>
      <c r="P296" s="1103">
        <f xml:space="preserve"> 'FinStat_Wastewater Network'!P$76</f>
        <v>-303.72493757076995</v>
      </c>
      <c r="Q296" s="1103">
        <f xml:space="preserve"> 'FinStat_Wastewater Network'!Q$76</f>
        <v>-459.26807863085776</v>
      </c>
      <c r="R296" s="1103">
        <f xml:space="preserve"> 'FinStat_Wastewater Network'!R$76</f>
        <v>-290.03293695131759</v>
      </c>
      <c r="S296" s="1103">
        <f xml:space="preserve"> 'FinStat_Wastewater Network'!S$76</f>
        <v>-401.30335082708575</v>
      </c>
      <c r="T296" s="1103">
        <f xml:space="preserve"> 'FinStat_Wastewater Network'!T$76</f>
        <v>-495.31146068377473</v>
      </c>
      <c r="U296" s="1103">
        <f xml:space="preserve"> 'FinStat_Wastewater Network'!U$76</f>
        <v>-587.08021538156754</v>
      </c>
    </row>
    <row r="297" spans="1:21" ht="13" hidden="1" outlineLevel="1">
      <c r="A297" s="1117"/>
      <c r="B297" s="1117"/>
      <c r="C297" s="1118"/>
      <c r="D297" s="1283"/>
      <c r="E297" s="1103" t="str">
        <f xml:space="preserve"> 'FinStat_Water Resources'!E$76</f>
        <v>Retained cash balance - WR BEG - nominal</v>
      </c>
      <c r="F297" s="1103">
        <f xml:space="preserve"> 'FinStat_Water Resources'!F$76</f>
        <v>0</v>
      </c>
      <c r="G297" s="1103" t="str">
        <f xml:space="preserve"> 'FinStat_Water Resources'!G$76</f>
        <v>£m</v>
      </c>
      <c r="H297" s="1103">
        <f xml:space="preserve"> 'FinStat_Water Resources'!H$76</f>
        <v>0</v>
      </c>
      <c r="I297" s="1103">
        <f xml:space="preserve"> 'FinStat_Water Resources'!I$76</f>
        <v>0</v>
      </c>
      <c r="J297" s="1103">
        <f xml:space="preserve"> 'FinStat_Water Resources'!J$76</f>
        <v>0</v>
      </c>
      <c r="K297" s="1103">
        <f xml:space="preserve"> 'FinStat_Water Resources'!K$76</f>
        <v>0</v>
      </c>
      <c r="L297" s="1103">
        <f xml:space="preserve"> 'FinStat_Water Resources'!L$76</f>
        <v>13.794812801542079</v>
      </c>
      <c r="M297" s="1103">
        <f xml:space="preserve"> 'FinStat_Water Resources'!M$76</f>
        <v>42.877238875565183</v>
      </c>
      <c r="N297" s="1103">
        <f xml:space="preserve"> 'FinStat_Water Resources'!N$76</f>
        <v>31.923604767678658</v>
      </c>
      <c r="O297" s="1103">
        <f xml:space="preserve"> 'FinStat_Water Resources'!O$76</f>
        <v>17.518265051484711</v>
      </c>
      <c r="P297" s="1103">
        <f xml:space="preserve"> 'FinStat_Water Resources'!P$76</f>
        <v>9.6927149088587576</v>
      </c>
      <c r="Q297" s="1103">
        <f xml:space="preserve"> 'FinStat_Water Resources'!Q$76</f>
        <v>11.126340057578249</v>
      </c>
      <c r="R297" s="1103">
        <f xml:space="preserve"> 'FinStat_Water Resources'!R$76</f>
        <v>58.251239175235462</v>
      </c>
      <c r="S297" s="1103">
        <f xml:space="preserve"> 'FinStat_Water Resources'!S$76</f>
        <v>64.838834953440653</v>
      </c>
      <c r="T297" s="1103">
        <f xml:space="preserve"> 'FinStat_Water Resources'!T$76</f>
        <v>72.269432542907978</v>
      </c>
      <c r="U297" s="1103">
        <f xml:space="preserve"> 'FinStat_Water Resources'!U$76</f>
        <v>80.77465941211382</v>
      </c>
    </row>
    <row r="298" spans="1:21" ht="13" hidden="1" outlineLevel="1">
      <c r="A298" s="1117"/>
      <c r="B298" s="1117"/>
      <c r="C298" s="1118"/>
      <c r="D298" s="1283"/>
      <c r="E298" s="1103" t="str">
        <f xml:space="preserve"> 'FinStat_Water Network'!E$76</f>
        <v>Retained cash balance - WN BEG - nominal</v>
      </c>
      <c r="F298" s="1103">
        <f xml:space="preserve"> 'FinStat_Water Network'!F$76</f>
        <v>0</v>
      </c>
      <c r="G298" s="1103" t="str">
        <f xml:space="preserve"> 'FinStat_Water Network'!G$76</f>
        <v>£m</v>
      </c>
      <c r="H298" s="1103">
        <f xml:space="preserve"> 'FinStat_Water Network'!H$76</f>
        <v>0</v>
      </c>
      <c r="I298" s="1103">
        <f xml:space="preserve"> 'FinStat_Water Network'!I$76</f>
        <v>0</v>
      </c>
      <c r="J298" s="1103">
        <f xml:space="preserve"> 'FinStat_Water Network'!J$76</f>
        <v>0</v>
      </c>
      <c r="K298" s="1103">
        <f xml:space="preserve"> 'FinStat_Water Network'!K$76</f>
        <v>0</v>
      </c>
      <c r="L298" s="1103">
        <f xml:space="preserve"> 'FinStat_Water Network'!L$76</f>
        <v>194.63279034586773</v>
      </c>
      <c r="M298" s="1103">
        <f xml:space="preserve"> 'FinStat_Water Network'!M$76</f>
        <v>135.08290782878393</v>
      </c>
      <c r="N298" s="1103">
        <f xml:space="preserve"> 'FinStat_Water Network'!N$76</f>
        <v>-30.105130414063211</v>
      </c>
      <c r="O298" s="1103">
        <f xml:space="preserve"> 'FinStat_Water Network'!O$76</f>
        <v>-259.39452161940289</v>
      </c>
      <c r="P298" s="1103">
        <f xml:space="preserve"> 'FinStat_Water Network'!P$76</f>
        <v>-493.8817303823584</v>
      </c>
      <c r="Q298" s="1103">
        <f xml:space="preserve"> 'FinStat_Water Network'!Q$76</f>
        <v>-589.10649737578251</v>
      </c>
      <c r="R298" s="1103">
        <f xml:space="preserve"> 'FinStat_Water Network'!R$76</f>
        <v>-833.6359612856013</v>
      </c>
      <c r="S298" s="1103">
        <f xml:space="preserve"> 'FinStat_Water Network'!S$76</f>
        <v>-929.93350027716281</v>
      </c>
      <c r="T298" s="1103">
        <f xml:space="preserve"> 'FinStat_Water Network'!T$76</f>
        <v>-996.12610974961058</v>
      </c>
      <c r="U298" s="1103">
        <f xml:space="preserve"> 'FinStat_Water Network'!U$76</f>
        <v>-1051.0357617705522</v>
      </c>
    </row>
    <row r="299" spans="1:21" ht="13" hidden="1" outlineLevel="1">
      <c r="A299" s="1117"/>
      <c r="B299" s="1117"/>
      <c r="C299" s="1118"/>
      <c r="D299" s="1283"/>
      <c r="E299" s="1103" t="str">
        <f xml:space="preserve"> 'FinStat_Dummy control'!E$76</f>
        <v>Retained cash balance - DMMY BEG - nominal</v>
      </c>
      <c r="F299" s="1103">
        <f xml:space="preserve"> 'FinStat_Dummy control'!F$76</f>
        <v>0</v>
      </c>
      <c r="G299" s="1103" t="str">
        <f xml:space="preserve"> 'FinStat_Dummy control'!G$76</f>
        <v>£m</v>
      </c>
      <c r="H299" s="1103">
        <f xml:space="preserve"> 'FinStat_Dummy control'!H$76</f>
        <v>0</v>
      </c>
      <c r="I299" s="1103">
        <f xml:space="preserve"> 'FinStat_Dummy control'!I$76</f>
        <v>0</v>
      </c>
      <c r="J299" s="1103">
        <f xml:space="preserve"> 'FinStat_Dummy control'!J$76</f>
        <v>0</v>
      </c>
      <c r="K299" s="1103">
        <f xml:space="preserve"> 'FinStat_Dummy control'!K$76</f>
        <v>0</v>
      </c>
      <c r="L299" s="1103">
        <f xml:space="preserve"> 'FinStat_Dummy control'!L$76</f>
        <v>0</v>
      </c>
      <c r="M299" s="1103">
        <f xml:space="preserve"> 'FinStat_Dummy control'!M$76</f>
        <v>0</v>
      </c>
      <c r="N299" s="1103">
        <f xml:space="preserve"> 'FinStat_Dummy control'!N$76</f>
        <v>0</v>
      </c>
      <c r="O299" s="1103">
        <f xml:space="preserve"> 'FinStat_Dummy control'!O$76</f>
        <v>0</v>
      </c>
      <c r="P299" s="1103">
        <f xml:space="preserve"> 'FinStat_Dummy control'!P$76</f>
        <v>0</v>
      </c>
      <c r="Q299" s="1103">
        <f xml:space="preserve"> 'FinStat_Dummy control'!Q$76</f>
        <v>0</v>
      </c>
      <c r="R299" s="1103">
        <f xml:space="preserve"> 'FinStat_Dummy control'!R$76</f>
        <v>0</v>
      </c>
      <c r="S299" s="1103">
        <f xml:space="preserve"> 'FinStat_Dummy control'!S$76</f>
        <v>0</v>
      </c>
      <c r="T299" s="1103">
        <f xml:space="preserve"> 'FinStat_Dummy control'!T$76</f>
        <v>0</v>
      </c>
      <c r="U299" s="1103">
        <f xml:space="preserve"> 'FinStat_Dummy control'!U$76</f>
        <v>0</v>
      </c>
    </row>
    <row r="300" spans="1:21" ht="13" hidden="1" outlineLevel="1">
      <c r="A300" s="1117"/>
      <c r="B300" s="1117"/>
      <c r="C300" s="1118"/>
      <c r="D300" s="1283"/>
      <c r="E300" s="1103" t="str">
        <f xml:space="preserve"> 'FinStat_Bio Resources'!E$76</f>
        <v>Retained cash balance - BR BEG - nominal</v>
      </c>
      <c r="F300" s="1103">
        <f xml:space="preserve"> 'FinStat_Bio Resources'!F$76</f>
        <v>0</v>
      </c>
      <c r="G300" s="1103" t="str">
        <f xml:space="preserve"> 'FinStat_Bio Resources'!G$76</f>
        <v>£m</v>
      </c>
      <c r="H300" s="1103">
        <f xml:space="preserve"> 'FinStat_Bio Resources'!H$76</f>
        <v>0</v>
      </c>
      <c r="I300" s="1103">
        <f xml:space="preserve"> 'FinStat_Bio Resources'!I$76</f>
        <v>0</v>
      </c>
      <c r="J300" s="1103">
        <f xml:space="preserve"> 'FinStat_Bio Resources'!J$76</f>
        <v>0</v>
      </c>
      <c r="K300" s="1103">
        <f xml:space="preserve"> 'FinStat_Bio Resources'!K$76</f>
        <v>0</v>
      </c>
      <c r="L300" s="1103">
        <f xml:space="preserve"> 'FinStat_Bio Resources'!L$76</f>
        <v>22.861243053972153</v>
      </c>
      <c r="M300" s="1103">
        <f xml:space="preserve"> 'FinStat_Bio Resources'!M$76</f>
        <v>84.464806861445027</v>
      </c>
      <c r="N300" s="1103">
        <f xml:space="preserve"> 'FinStat_Bio Resources'!N$76</f>
        <v>81.479097818153321</v>
      </c>
      <c r="O300" s="1103">
        <f xml:space="preserve"> 'FinStat_Bio Resources'!O$76</f>
        <v>76.427627939125983</v>
      </c>
      <c r="P300" s="1103">
        <f xml:space="preserve"> 'FinStat_Bio Resources'!P$76</f>
        <v>82.282719630723093</v>
      </c>
      <c r="Q300" s="1103">
        <f xml:space="preserve"> 'FinStat_Bio Resources'!Q$76</f>
        <v>85.51875431416731</v>
      </c>
      <c r="R300" s="1103">
        <f xml:space="preserve"> 'FinStat_Bio Resources'!R$76</f>
        <v>159.02725911026727</v>
      </c>
      <c r="S300" s="1103">
        <f xml:space="preserve"> 'FinStat_Bio Resources'!S$76</f>
        <v>162.84223519543673</v>
      </c>
      <c r="T300" s="1103">
        <f xml:space="preserve"> 'FinStat_Bio Resources'!T$76</f>
        <v>159.81958457248601</v>
      </c>
      <c r="U300" s="1103">
        <f xml:space="preserve"> 'FinStat_Bio Resources'!U$76</f>
        <v>166.82842483082911</v>
      </c>
    </row>
    <row r="301" spans="1:21" ht="12.75" hidden="1" customHeight="1" outlineLevel="1">
      <c r="E301" s="59" t="str">
        <f t="shared" ref="E301:U301" si="99" xml:space="preserve"> E$288</f>
        <v>Cash balance applicable % - WN</v>
      </c>
      <c r="F301" s="59">
        <f t="shared" si="99"/>
        <v>0</v>
      </c>
      <c r="G301" s="59" t="str">
        <f t="shared" si="99"/>
        <v>%</v>
      </c>
      <c r="H301" s="59">
        <f t="shared" si="99"/>
        <v>0</v>
      </c>
      <c r="I301" s="59">
        <f t="shared" si="99"/>
        <v>0</v>
      </c>
      <c r="J301" s="59">
        <f t="shared" si="99"/>
        <v>0</v>
      </c>
      <c r="K301" s="59">
        <f t="shared" si="99"/>
        <v>0</v>
      </c>
      <c r="L301" s="59">
        <f t="shared" si="99"/>
        <v>0.35801308815331812</v>
      </c>
      <c r="M301" s="59">
        <f t="shared" si="99"/>
        <v>0.31633925780489153</v>
      </c>
      <c r="N301" s="59">
        <f t="shared" si="99"/>
        <v>0</v>
      </c>
      <c r="O301" s="59">
        <f t="shared" si="99"/>
        <v>0</v>
      </c>
      <c r="P301" s="59">
        <f t="shared" si="99"/>
        <v>0</v>
      </c>
      <c r="Q301" s="59">
        <f t="shared" si="99"/>
        <v>0</v>
      </c>
      <c r="R301" s="59">
        <f t="shared" si="99"/>
        <v>0</v>
      </c>
      <c r="S301" s="59">
        <f t="shared" si="99"/>
        <v>0</v>
      </c>
      <c r="T301" s="59">
        <f t="shared" si="99"/>
        <v>0</v>
      </c>
      <c r="U301" s="59">
        <f t="shared" si="99"/>
        <v>0</v>
      </c>
    </row>
    <row r="302" spans="1:21" ht="12.75" hidden="1" customHeight="1" outlineLevel="1">
      <c r="E302" s="112" t="str">
        <f xml:space="preserve"> Time!E$53</f>
        <v>Forecast period flag</v>
      </c>
      <c r="F302" s="112">
        <f xml:space="preserve"> Time!F$53</f>
        <v>0</v>
      </c>
      <c r="G302" s="112" t="str">
        <f xml:space="preserve"> Time!G$53</f>
        <v>flag</v>
      </c>
      <c r="H302" s="112">
        <f xml:space="preserve"> Time!H$53</f>
        <v>10</v>
      </c>
      <c r="I302" s="112">
        <f xml:space="preserve"> Time!I$53</f>
        <v>0</v>
      </c>
      <c r="J302" s="112">
        <f xml:space="preserve"> Time!J$53</f>
        <v>0</v>
      </c>
      <c r="K302" s="112">
        <f xml:space="preserve"> Time!K$53</f>
        <v>0</v>
      </c>
      <c r="L302" s="112">
        <f xml:space="preserve"> Time!L$53</f>
        <v>1</v>
      </c>
      <c r="M302" s="112">
        <f xml:space="preserve"> Time!M$53</f>
        <v>1</v>
      </c>
      <c r="N302" s="112">
        <f xml:space="preserve"> Time!N$53</f>
        <v>1</v>
      </c>
      <c r="O302" s="112">
        <f xml:space="preserve"> Time!O$53</f>
        <v>1</v>
      </c>
      <c r="P302" s="112">
        <f xml:space="preserve"> Time!P$53</f>
        <v>1</v>
      </c>
      <c r="Q302" s="112">
        <f xml:space="preserve"> Time!Q$53</f>
        <v>1</v>
      </c>
      <c r="R302" s="112">
        <f xml:space="preserve"> Time!R$53</f>
        <v>1</v>
      </c>
      <c r="S302" s="112">
        <f xml:space="preserve"> Time!S$53</f>
        <v>1</v>
      </c>
      <c r="T302" s="112">
        <f xml:space="preserve"> Time!T$53</f>
        <v>1</v>
      </c>
      <c r="U302" s="112">
        <f xml:space="preserve"> Time!U$53</f>
        <v>1</v>
      </c>
    </row>
    <row r="303" spans="1:21" ht="12.75" hidden="1" customHeight="1" outlineLevel="1">
      <c r="E303" s="59" t="s">
        <v>5032</v>
      </c>
      <c r="F303" s="59"/>
      <c r="G303" s="59" t="s">
        <v>1547</v>
      </c>
      <c r="H303" s="59"/>
      <c r="I303" s="59"/>
      <c r="J303" s="59">
        <f t="shared" ref="J303:U303" si="100" xml:space="preserve"> IF(SUM(J296:J300) = 0, $F295, J301) * J302</f>
        <v>0</v>
      </c>
      <c r="K303" s="59">
        <f t="shared" si="100"/>
        <v>0</v>
      </c>
      <c r="L303" s="59">
        <f t="shared" si="100"/>
        <v>0.35801308815331812</v>
      </c>
      <c r="M303" s="59">
        <f t="shared" si="100"/>
        <v>0.31633925780489153</v>
      </c>
      <c r="N303" s="59">
        <f t="shared" si="100"/>
        <v>0</v>
      </c>
      <c r="O303" s="59">
        <f t="shared" si="100"/>
        <v>0</v>
      </c>
      <c r="P303" s="59">
        <f t="shared" si="100"/>
        <v>0</v>
      </c>
      <c r="Q303" s="59">
        <f t="shared" si="100"/>
        <v>0</v>
      </c>
      <c r="R303" s="59">
        <f t="shared" si="100"/>
        <v>0</v>
      </c>
      <c r="S303" s="59">
        <f t="shared" si="100"/>
        <v>0</v>
      </c>
      <c r="T303" s="59">
        <f t="shared" si="100"/>
        <v>0</v>
      </c>
      <c r="U303" s="59">
        <f t="shared" si="100"/>
        <v>0</v>
      </c>
    </row>
    <row r="304" spans="1:21" ht="12.75" hidden="1" customHeight="1" outlineLevel="1">
      <c r="L304" s="134"/>
      <c r="M304" s="134"/>
      <c r="N304" s="134"/>
    </row>
    <row r="305" spans="1:21" ht="12.75" hidden="1" customHeight="1" outlineLevel="1">
      <c r="A305" s="1117"/>
      <c r="B305" s="1117"/>
      <c r="C305" s="1118"/>
      <c r="D305" s="1283"/>
      <c r="E305" s="1104" t="str">
        <f xml:space="preserve"> InpActive!E$1225</f>
        <v>Interest receivable (other) (post override) - nominal</v>
      </c>
      <c r="F305" s="1104">
        <f xml:space="preserve"> InpActive!F$1225</f>
        <v>0</v>
      </c>
      <c r="G305" s="1104" t="str">
        <f xml:space="preserve"> InpActive!G$1225</f>
        <v>£m</v>
      </c>
      <c r="H305" s="1104">
        <f xml:space="preserve"> InpActive!H$1225</f>
        <v>0</v>
      </c>
      <c r="I305" s="1104">
        <f xml:space="preserve"> InpActive!I$1225</f>
        <v>0</v>
      </c>
      <c r="J305" s="1104">
        <f xml:space="preserve"> InpActive!J$1225</f>
        <v>0</v>
      </c>
      <c r="K305" s="1104">
        <f xml:space="preserve"> InpActive!K$1225</f>
        <v>0</v>
      </c>
      <c r="L305" s="1104">
        <f xml:space="preserve"> InpActive!L$1225</f>
        <v>0</v>
      </c>
      <c r="M305" s="1104">
        <f xml:space="preserve"> InpActive!M$1225</f>
        <v>0</v>
      </c>
      <c r="N305" s="1104">
        <f xml:space="preserve"> InpActive!N$1225</f>
        <v>0</v>
      </c>
      <c r="O305" s="1104">
        <f xml:space="preserve"> InpActive!O$1225</f>
        <v>0</v>
      </c>
      <c r="P305" s="1104">
        <f xml:space="preserve"> InpActive!P$1225</f>
        <v>0</v>
      </c>
      <c r="Q305" s="1104">
        <f xml:space="preserve"> InpActive!Q$1225</f>
        <v>0</v>
      </c>
      <c r="R305" s="1104">
        <f xml:space="preserve"> InpActive!R$1225</f>
        <v>0</v>
      </c>
      <c r="S305" s="1104">
        <f xml:space="preserve"> InpActive!S$1225</f>
        <v>0</v>
      </c>
      <c r="T305" s="1104">
        <f xml:space="preserve"> InpActive!T$1225</f>
        <v>0</v>
      </c>
      <c r="U305" s="1104">
        <f xml:space="preserve"> InpActive!U$1225</f>
        <v>0</v>
      </c>
    </row>
    <row r="306" spans="1:21" ht="12.75" hidden="1" customHeight="1" outlineLevel="1">
      <c r="E306" s="59" t="str">
        <f t="shared" ref="E306:U306" si="101" xml:space="preserve"> E$303</f>
        <v>Active cash balance applicable % - WN</v>
      </c>
      <c r="F306" s="59">
        <f t="shared" si="101"/>
        <v>0</v>
      </c>
      <c r="G306" s="59" t="str">
        <f t="shared" si="101"/>
        <v>%</v>
      </c>
      <c r="H306" s="59">
        <f t="shared" si="101"/>
        <v>0</v>
      </c>
      <c r="I306" s="59">
        <f t="shared" si="101"/>
        <v>0</v>
      </c>
      <c r="J306" s="59">
        <f t="shared" si="101"/>
        <v>0</v>
      </c>
      <c r="K306" s="59">
        <f t="shared" si="101"/>
        <v>0</v>
      </c>
      <c r="L306" s="59">
        <f t="shared" si="101"/>
        <v>0.35801308815331812</v>
      </c>
      <c r="M306" s="59">
        <f t="shared" si="101"/>
        <v>0.31633925780489153</v>
      </c>
      <c r="N306" s="59">
        <f t="shared" si="101"/>
        <v>0</v>
      </c>
      <c r="O306" s="59">
        <f t="shared" si="101"/>
        <v>0</v>
      </c>
      <c r="P306" s="59">
        <f t="shared" si="101"/>
        <v>0</v>
      </c>
      <c r="Q306" s="59">
        <f t="shared" si="101"/>
        <v>0</v>
      </c>
      <c r="R306" s="59">
        <f t="shared" si="101"/>
        <v>0</v>
      </c>
      <c r="S306" s="59">
        <f t="shared" si="101"/>
        <v>0</v>
      </c>
      <c r="T306" s="59">
        <f t="shared" si="101"/>
        <v>0</v>
      </c>
      <c r="U306" s="59">
        <f t="shared" si="101"/>
        <v>0</v>
      </c>
    </row>
    <row r="307" spans="1:21" ht="12.75" hidden="1" customHeight="1" outlineLevel="1">
      <c r="A307" s="1117"/>
      <c r="B307" s="1117"/>
      <c r="C307" s="1118"/>
      <c r="D307" s="1283"/>
      <c r="E307" s="1105" t="s">
        <v>5033</v>
      </c>
      <c r="F307" s="1105"/>
      <c r="G307" s="1105" t="s">
        <v>1616</v>
      </c>
      <c r="H307" s="1105">
        <f xml:space="preserve"> SUM(J307:U307)</f>
        <v>0</v>
      </c>
      <c r="I307" s="1105"/>
      <c r="J307" s="1105">
        <f t="shared" ref="J307:U307" si="102" xml:space="preserve"> J305 * J306</f>
        <v>0</v>
      </c>
      <c r="K307" s="1105">
        <f t="shared" si="102"/>
        <v>0</v>
      </c>
      <c r="L307" s="1105">
        <f t="shared" si="102"/>
        <v>0</v>
      </c>
      <c r="M307" s="1105">
        <f t="shared" si="102"/>
        <v>0</v>
      </c>
      <c r="N307" s="1105">
        <f t="shared" si="102"/>
        <v>0</v>
      </c>
      <c r="O307" s="1105">
        <f t="shared" si="102"/>
        <v>0</v>
      </c>
      <c r="P307" s="1105">
        <f t="shared" si="102"/>
        <v>0</v>
      </c>
      <c r="Q307" s="1105">
        <f t="shared" si="102"/>
        <v>0</v>
      </c>
      <c r="R307" s="1105">
        <f t="shared" si="102"/>
        <v>0</v>
      </c>
      <c r="S307" s="1105">
        <f t="shared" si="102"/>
        <v>0</v>
      </c>
      <c r="T307" s="1105">
        <f t="shared" si="102"/>
        <v>0</v>
      </c>
      <c r="U307" s="1105">
        <f t="shared" si="102"/>
        <v>0</v>
      </c>
    </row>
    <row r="308" spans="1:21" ht="12.75" hidden="1" customHeight="1" outlineLevel="1"/>
    <row r="309" spans="1:21" ht="12.75" hidden="1" customHeight="1" outlineLevel="1">
      <c r="B309" s="51" t="s">
        <v>5034</v>
      </c>
      <c r="E309" s="115"/>
      <c r="F309" s="115"/>
      <c r="G309" s="115"/>
      <c r="H309" s="115"/>
      <c r="I309" s="115"/>
      <c r="J309" s="60"/>
      <c r="K309" s="60"/>
      <c r="L309" s="60"/>
      <c r="M309" s="60"/>
      <c r="N309" s="60"/>
      <c r="O309" s="60"/>
      <c r="P309" s="60"/>
      <c r="Q309" s="60"/>
      <c r="R309" s="60"/>
      <c r="S309" s="60"/>
      <c r="T309" s="60"/>
      <c r="U309" s="60"/>
    </row>
    <row r="310" spans="1:21" ht="12.75" hidden="1" customHeight="1" outlineLevel="1">
      <c r="C310" s="50" t="s">
        <v>4504</v>
      </c>
    </row>
    <row r="311" spans="1:21" ht="12.75" hidden="1" customHeight="1" outlineLevel="1">
      <c r="A311" s="1117"/>
      <c r="B311" s="1117"/>
      <c r="C311" s="1118"/>
      <c r="D311" s="1283"/>
      <c r="E311" s="1119" t="str">
        <f t="shared" ref="E311:U311" si="103" xml:space="preserve"> E$667</f>
        <v>Trade creditors and other payables balance - WN - nominal</v>
      </c>
      <c r="F311" s="1119" t="str">
        <f t="shared" si="103"/>
        <v>BS</v>
      </c>
      <c r="G311" s="1119" t="str">
        <f t="shared" si="103"/>
        <v>£m</v>
      </c>
      <c r="H311" s="1119">
        <f t="shared" si="103"/>
        <v>0</v>
      </c>
      <c r="I311" s="1119">
        <f t="shared" si="103"/>
        <v>0</v>
      </c>
      <c r="J311" s="1119">
        <f t="shared" si="103"/>
        <v>0</v>
      </c>
      <c r="K311" s="1119">
        <f t="shared" si="103"/>
        <v>227.8162851271986</v>
      </c>
      <c r="L311" s="1119">
        <f t="shared" si="103"/>
        <v>250.01434457733734</v>
      </c>
      <c r="M311" s="1119">
        <f t="shared" si="103"/>
        <v>247.13579436746852</v>
      </c>
      <c r="N311" s="1119">
        <f t="shared" si="103"/>
        <v>239.41797752149606</v>
      </c>
      <c r="O311" s="1119">
        <f t="shared" si="103"/>
        <v>239.26523733876365</v>
      </c>
      <c r="P311" s="1119">
        <f t="shared" si="103"/>
        <v>232.25160253256479</v>
      </c>
      <c r="Q311" s="1119">
        <f t="shared" si="103"/>
        <v>0</v>
      </c>
      <c r="R311" s="1119">
        <f t="shared" si="103"/>
        <v>0</v>
      </c>
      <c r="S311" s="1119">
        <f t="shared" si="103"/>
        <v>0</v>
      </c>
      <c r="T311" s="1119">
        <f t="shared" si="103"/>
        <v>0</v>
      </c>
      <c r="U311" s="1119">
        <f t="shared" si="103"/>
        <v>0</v>
      </c>
    </row>
    <row r="312" spans="1:21" ht="12.75" hidden="1" customHeight="1" outlineLevel="1">
      <c r="A312" s="1117"/>
      <c r="B312" s="1117"/>
      <c r="C312" s="1118"/>
      <c r="D312" s="1283"/>
      <c r="E312" s="1119" t="str">
        <f t="shared" ref="E312:U312" si="104" xml:space="preserve"> E$701</f>
        <v>Capex creditors balance - WN - nominal</v>
      </c>
      <c r="F312" s="1119" t="str">
        <f t="shared" si="104"/>
        <v>BS</v>
      </c>
      <c r="G312" s="1119" t="str">
        <f t="shared" si="104"/>
        <v>£m</v>
      </c>
      <c r="H312" s="1119">
        <f t="shared" si="104"/>
        <v>0</v>
      </c>
      <c r="I312" s="1119">
        <f t="shared" si="104"/>
        <v>0</v>
      </c>
      <c r="J312" s="1119">
        <f t="shared" si="104"/>
        <v>0</v>
      </c>
      <c r="K312" s="1119">
        <f t="shared" si="104"/>
        <v>63.173557483181909</v>
      </c>
      <c r="L312" s="1119">
        <f t="shared" si="104"/>
        <v>74.829337477582328</v>
      </c>
      <c r="M312" s="1119">
        <f t="shared" si="104"/>
        <v>75.592736306518304</v>
      </c>
      <c r="N312" s="1119">
        <f t="shared" si="104"/>
        <v>82.314771647047792</v>
      </c>
      <c r="O312" s="1119">
        <f t="shared" si="104"/>
        <v>71.172808839317952</v>
      </c>
      <c r="P312" s="1119">
        <f t="shared" si="104"/>
        <v>56.597634218476969</v>
      </c>
      <c r="Q312" s="1119">
        <f t="shared" si="104"/>
        <v>80.250397684579184</v>
      </c>
      <c r="R312" s="1119">
        <f t="shared" si="104"/>
        <v>67.534568773217075</v>
      </c>
      <c r="S312" s="1119">
        <f t="shared" si="104"/>
        <v>55.562507657941069</v>
      </c>
      <c r="T312" s="1119">
        <f t="shared" si="104"/>
        <v>47.927380382698885</v>
      </c>
      <c r="U312" s="1119">
        <f t="shared" si="104"/>
        <v>61.85099198941063</v>
      </c>
    </row>
    <row r="313" spans="1:21" ht="12.75" hidden="1" customHeight="1" outlineLevel="1">
      <c r="A313" s="1117"/>
      <c r="B313" s="1117"/>
      <c r="C313" s="1118"/>
      <c r="D313" s="1283"/>
      <c r="E313" s="1119" t="str">
        <f t="shared" ref="E313:U313" si="105" xml:space="preserve"> E$497</f>
        <v>Trade debtors target balance - WN - nominal</v>
      </c>
      <c r="F313" s="1119">
        <f t="shared" si="105"/>
        <v>0</v>
      </c>
      <c r="G313" s="1119" t="str">
        <f t="shared" si="105"/>
        <v>£m</v>
      </c>
      <c r="H313" s="1119">
        <f t="shared" si="105"/>
        <v>0</v>
      </c>
      <c r="I313" s="1119">
        <f t="shared" si="105"/>
        <v>0</v>
      </c>
      <c r="J313" s="1119">
        <f t="shared" si="105"/>
        <v>0</v>
      </c>
      <c r="K313" s="1119">
        <f t="shared" si="105"/>
        <v>0</v>
      </c>
      <c r="L313" s="1119">
        <f t="shared" si="105"/>
        <v>0</v>
      </c>
      <c r="M313" s="1119">
        <f t="shared" si="105"/>
        <v>0</v>
      </c>
      <c r="N313" s="1119">
        <f t="shared" si="105"/>
        <v>0</v>
      </c>
      <c r="O313" s="1119">
        <f t="shared" si="105"/>
        <v>0</v>
      </c>
      <c r="P313" s="1119">
        <f t="shared" si="105"/>
        <v>0</v>
      </c>
      <c r="Q313" s="1119">
        <f t="shared" si="105"/>
        <v>0</v>
      </c>
      <c r="R313" s="1119">
        <f t="shared" si="105"/>
        <v>0</v>
      </c>
      <c r="S313" s="1119">
        <f t="shared" si="105"/>
        <v>0</v>
      </c>
      <c r="T313" s="1119">
        <f t="shared" si="105"/>
        <v>0</v>
      </c>
      <c r="U313" s="1119">
        <f t="shared" si="105"/>
        <v>0</v>
      </c>
    </row>
    <row r="314" spans="1:21" ht="12.75" hidden="1" customHeight="1" outlineLevel="1">
      <c r="A314" s="1117"/>
      <c r="B314" s="1117"/>
      <c r="C314" s="1118"/>
      <c r="D314" s="1283"/>
      <c r="E314" s="1119" t="str">
        <f t="shared" ref="E314:U314" si="106" xml:space="preserve"> E$487</f>
        <v>Inventories balance - WN - nominal</v>
      </c>
      <c r="F314" s="1119" t="str">
        <f t="shared" si="106"/>
        <v>BS</v>
      </c>
      <c r="G314" s="1119" t="str">
        <f t="shared" si="106"/>
        <v>£m</v>
      </c>
      <c r="H314" s="1119">
        <f t="shared" si="106"/>
        <v>0</v>
      </c>
      <c r="I314" s="1119">
        <f t="shared" si="106"/>
        <v>0</v>
      </c>
      <c r="J314" s="1119">
        <f t="shared" si="106"/>
        <v>0</v>
      </c>
      <c r="K314" s="1119">
        <f t="shared" si="106"/>
        <v>3.6907569257725568</v>
      </c>
      <c r="L314" s="1119">
        <f t="shared" si="106"/>
        <v>3.8366639778294149</v>
      </c>
      <c r="M314" s="1119">
        <f t="shared" si="106"/>
        <v>3.9983546293667711</v>
      </c>
      <c r="N314" s="1119">
        <f t="shared" si="106"/>
        <v>4.1953258313932258</v>
      </c>
      <c r="O314" s="1119">
        <f t="shared" si="106"/>
        <v>4.3319815128632042</v>
      </c>
      <c r="P314" s="1119">
        <f t="shared" si="106"/>
        <v>4.4014015995831324</v>
      </c>
      <c r="Q314" s="1119">
        <f t="shared" si="106"/>
        <v>4.0774579769875894</v>
      </c>
      <c r="R314" s="1119">
        <f t="shared" si="106"/>
        <v>4.1684893830649923</v>
      </c>
      <c r="S314" s="1119">
        <f t="shared" si="106"/>
        <v>4.2530441334669051</v>
      </c>
      <c r="T314" s="1119">
        <f t="shared" si="106"/>
        <v>4.3352738995420843</v>
      </c>
      <c r="U314" s="1119">
        <f t="shared" si="106"/>
        <v>4.4522987746746265</v>
      </c>
    </row>
    <row r="315" spans="1:21" ht="12.75" hidden="1" customHeight="1" outlineLevel="1">
      <c r="A315" s="1117"/>
      <c r="B315" s="1117"/>
      <c r="C315" s="1118"/>
      <c r="D315" s="1283"/>
      <c r="E315" s="1119" t="str">
        <f t="shared" ref="E315:U315" si="107" xml:space="preserve"> E$558</f>
        <v>Other debtors balance - WN - nominal</v>
      </c>
      <c r="F315" s="1119">
        <f t="shared" si="107"/>
        <v>0</v>
      </c>
      <c r="G315" s="1119" t="str">
        <f t="shared" si="107"/>
        <v>£m</v>
      </c>
      <c r="H315" s="1119">
        <f t="shared" si="107"/>
        <v>0</v>
      </c>
      <c r="I315" s="1119">
        <f t="shared" si="107"/>
        <v>0</v>
      </c>
      <c r="J315" s="1119">
        <f t="shared" si="107"/>
        <v>0</v>
      </c>
      <c r="K315" s="1119">
        <f t="shared" si="107"/>
        <v>33.544829663555717</v>
      </c>
      <c r="L315" s="1119">
        <f t="shared" si="107"/>
        <v>34.38753834438134</v>
      </c>
      <c r="M315" s="1119">
        <f t="shared" si="107"/>
        <v>35.661211873610831</v>
      </c>
      <c r="N315" s="1119">
        <f t="shared" si="107"/>
        <v>37.066629196647931</v>
      </c>
      <c r="O315" s="1119">
        <f t="shared" si="107"/>
        <v>37.935082165659139</v>
      </c>
      <c r="P315" s="1119">
        <f t="shared" si="107"/>
        <v>38.150340853891613</v>
      </c>
      <c r="Q315" s="1119">
        <f t="shared" si="107"/>
        <v>30.33928495491044</v>
      </c>
      <c r="R315" s="1119">
        <f t="shared" si="107"/>
        <v>30.788809801329574</v>
      </c>
      <c r="S315" s="1119">
        <f t="shared" si="107"/>
        <v>30.998360301080616</v>
      </c>
      <c r="T315" s="1119">
        <f t="shared" si="107"/>
        <v>31.185756258397294</v>
      </c>
      <c r="U315" s="1119">
        <f t="shared" si="107"/>
        <v>31.543057498732935</v>
      </c>
    </row>
    <row r="316" spans="1:21" ht="12.75" hidden="1" customHeight="1" outlineLevel="1">
      <c r="A316" s="1117"/>
      <c r="B316" s="1117"/>
      <c r="C316" s="1118"/>
      <c r="D316" s="1283"/>
      <c r="E316" s="126" t="s">
        <v>5035</v>
      </c>
      <c r="F316" s="126"/>
      <c r="G316" s="126" t="s">
        <v>1616</v>
      </c>
      <c r="H316" s="126"/>
      <c r="I316" s="126"/>
      <c r="J316" s="126">
        <f t="shared" ref="J316:U316" si="108" xml:space="preserve"> SUM(J311:J312) - SUM(J313:J315)</f>
        <v>0</v>
      </c>
      <c r="K316" s="126">
        <f t="shared" si="108"/>
        <v>253.75425602105221</v>
      </c>
      <c r="L316" s="126">
        <f t="shared" si="108"/>
        <v>286.6194797327089</v>
      </c>
      <c r="M316" s="126">
        <f t="shared" si="108"/>
        <v>283.06896417100921</v>
      </c>
      <c r="N316" s="126">
        <f t="shared" si="108"/>
        <v>280.47079414050268</v>
      </c>
      <c r="O316" s="126">
        <f t="shared" si="108"/>
        <v>268.17098249955927</v>
      </c>
      <c r="P316" s="126">
        <f t="shared" si="108"/>
        <v>246.29749429756703</v>
      </c>
      <c r="Q316" s="126">
        <f t="shared" si="108"/>
        <v>45.833654752681156</v>
      </c>
      <c r="R316" s="126">
        <f t="shared" si="108"/>
        <v>32.57726958882251</v>
      </c>
      <c r="S316" s="126">
        <f t="shared" si="108"/>
        <v>20.311103223393545</v>
      </c>
      <c r="T316" s="126">
        <f t="shared" si="108"/>
        <v>12.406350224759507</v>
      </c>
      <c r="U316" s="126">
        <f t="shared" si="108"/>
        <v>25.855635716003071</v>
      </c>
    </row>
    <row r="317" spans="1:21" ht="12.75" hidden="1" customHeight="1" outlineLevel="1"/>
    <row r="318" spans="1:21" ht="12.75" hidden="1" customHeight="1" outlineLevel="1">
      <c r="A318" s="1117"/>
      <c r="B318" s="1117"/>
      <c r="C318" s="1118"/>
      <c r="D318" s="1283"/>
      <c r="E318" s="126" t="str">
        <f t="shared" ref="E318:U318" si="109" xml:space="preserve"> E$316</f>
        <v>Working capital balances - WN - nominal</v>
      </c>
      <c r="F318" s="126">
        <f t="shared" si="109"/>
        <v>0</v>
      </c>
      <c r="G318" s="126" t="str">
        <f t="shared" si="109"/>
        <v>£m</v>
      </c>
      <c r="H318" s="126">
        <f t="shared" si="109"/>
        <v>0</v>
      </c>
      <c r="I318" s="1119">
        <f t="shared" si="109"/>
        <v>0</v>
      </c>
      <c r="J318" s="126">
        <f t="shared" si="109"/>
        <v>0</v>
      </c>
      <c r="K318" s="126">
        <f t="shared" si="109"/>
        <v>253.75425602105221</v>
      </c>
      <c r="L318" s="126">
        <f t="shared" si="109"/>
        <v>286.6194797327089</v>
      </c>
      <c r="M318" s="126">
        <f t="shared" si="109"/>
        <v>283.06896417100921</v>
      </c>
      <c r="N318" s="126">
        <f t="shared" si="109"/>
        <v>280.47079414050268</v>
      </c>
      <c r="O318" s="126">
        <f t="shared" si="109"/>
        <v>268.17098249955927</v>
      </c>
      <c r="P318" s="126">
        <f t="shared" si="109"/>
        <v>246.29749429756703</v>
      </c>
      <c r="Q318" s="126">
        <f t="shared" si="109"/>
        <v>45.833654752681156</v>
      </c>
      <c r="R318" s="126">
        <f t="shared" si="109"/>
        <v>32.57726958882251</v>
      </c>
      <c r="S318" s="126">
        <f t="shared" si="109"/>
        <v>20.311103223393545</v>
      </c>
      <c r="T318" s="126">
        <f t="shared" si="109"/>
        <v>12.406350224759507</v>
      </c>
      <c r="U318" s="126">
        <f t="shared" si="109"/>
        <v>25.855635716003071</v>
      </c>
    </row>
    <row r="319" spans="1:21" ht="12.75" hidden="1" customHeight="1" outlineLevel="1">
      <c r="A319" s="1117"/>
      <c r="B319" s="1117"/>
      <c r="C319" s="1118"/>
      <c r="D319" s="1283"/>
      <c r="E319" s="126" t="s">
        <v>5036</v>
      </c>
      <c r="F319" s="126"/>
      <c r="G319" s="126" t="s">
        <v>1616</v>
      </c>
      <c r="H319" s="126">
        <f xml:space="preserve"> SUM(J319:U319)</f>
        <v>25.855635716003071</v>
      </c>
      <c r="I319" s="126"/>
      <c r="J319" s="126">
        <f t="shared" ref="J319:U319" si="110" xml:space="preserve"> J318 - I318</f>
        <v>0</v>
      </c>
      <c r="K319" s="126">
        <f t="shared" si="110"/>
        <v>253.75425602105221</v>
      </c>
      <c r="L319" s="126">
        <f t="shared" si="110"/>
        <v>32.865223711656682</v>
      </c>
      <c r="M319" s="126">
        <f t="shared" si="110"/>
        <v>-3.5505155616996831</v>
      </c>
      <c r="N319" s="126">
        <f t="shared" si="110"/>
        <v>-2.5981700305065374</v>
      </c>
      <c r="O319" s="126">
        <f t="shared" si="110"/>
        <v>-12.299811640943403</v>
      </c>
      <c r="P319" s="126">
        <f t="shared" si="110"/>
        <v>-21.873488201992245</v>
      </c>
      <c r="Q319" s="126">
        <f t="shared" si="110"/>
        <v>-200.46383954488587</v>
      </c>
      <c r="R319" s="126">
        <f t="shared" si="110"/>
        <v>-13.256385163858646</v>
      </c>
      <c r="S319" s="126">
        <f t="shared" si="110"/>
        <v>-12.266166365428965</v>
      </c>
      <c r="T319" s="126">
        <f t="shared" si="110"/>
        <v>-7.9047529986340379</v>
      </c>
      <c r="U319" s="126">
        <f t="shared" si="110"/>
        <v>13.449285491243565</v>
      </c>
    </row>
    <row r="320" spans="1:21" ht="12.75" hidden="1" customHeight="1" outlineLevel="1">
      <c r="E320" s="45"/>
      <c r="F320" s="45"/>
      <c r="G320" s="45"/>
      <c r="H320" s="45"/>
      <c r="I320" s="45"/>
      <c r="J320" s="45"/>
      <c r="K320" s="45"/>
      <c r="L320" s="45"/>
      <c r="M320" s="45"/>
      <c r="N320" s="45"/>
      <c r="O320" s="45"/>
      <c r="P320" s="45"/>
      <c r="Q320" s="45"/>
      <c r="R320" s="45"/>
      <c r="S320" s="45"/>
      <c r="T320" s="45"/>
      <c r="U320" s="45"/>
    </row>
    <row r="321" spans="1:21" ht="12.75" hidden="1" customHeight="1" outlineLevel="1">
      <c r="C321" s="50" t="s">
        <v>5037</v>
      </c>
      <c r="E321" s="45"/>
      <c r="F321" s="45"/>
      <c r="G321" s="45"/>
      <c r="H321" s="45"/>
      <c r="I321" s="45"/>
      <c r="J321" s="45"/>
      <c r="K321" s="45"/>
      <c r="L321" s="45"/>
      <c r="M321" s="45"/>
      <c r="N321" s="45"/>
      <c r="O321" s="45"/>
      <c r="P321" s="45"/>
      <c r="Q321" s="45"/>
      <c r="R321" s="45"/>
      <c r="S321" s="45"/>
      <c r="T321" s="45"/>
      <c r="U321" s="45"/>
    </row>
    <row r="322" spans="1:21" ht="12.75" hidden="1" customHeight="1" outlineLevel="1">
      <c r="A322" s="1117"/>
      <c r="B322" s="1117"/>
      <c r="C322" s="1118"/>
      <c r="D322" s="1283"/>
      <c r="E322" s="1119" t="str">
        <f t="shared" ref="E322:U322" si="111" xml:space="preserve"> E$1255</f>
        <v>Interest on fixed rate loans - WN - nominal</v>
      </c>
      <c r="F322" s="1119">
        <f t="shared" si="111"/>
        <v>0</v>
      </c>
      <c r="G322" s="1119" t="str">
        <f t="shared" si="111"/>
        <v>£m</v>
      </c>
      <c r="H322" s="1119">
        <f t="shared" si="111"/>
        <v>-821.05627100763161</v>
      </c>
      <c r="I322" s="1119">
        <f t="shared" si="111"/>
        <v>0</v>
      </c>
      <c r="J322" s="1119">
        <f t="shared" si="111"/>
        <v>0</v>
      </c>
      <c r="K322" s="1119">
        <f t="shared" si="111"/>
        <v>0</v>
      </c>
      <c r="L322" s="1119">
        <f t="shared" si="111"/>
        <v>-82.105627100763158</v>
      </c>
      <c r="M322" s="1119">
        <f t="shared" si="111"/>
        <v>-82.105627100763158</v>
      </c>
      <c r="N322" s="1119">
        <f t="shared" si="111"/>
        <v>-82.105627100763158</v>
      </c>
      <c r="O322" s="1119">
        <f t="shared" si="111"/>
        <v>-82.105627100763158</v>
      </c>
      <c r="P322" s="1119">
        <f t="shared" si="111"/>
        <v>-82.105627100763158</v>
      </c>
      <c r="Q322" s="1119">
        <f t="shared" si="111"/>
        <v>-82.105627100763158</v>
      </c>
      <c r="R322" s="1119">
        <f t="shared" si="111"/>
        <v>-82.105627100763158</v>
      </c>
      <c r="S322" s="1119">
        <f t="shared" si="111"/>
        <v>-82.105627100763158</v>
      </c>
      <c r="T322" s="1119">
        <f t="shared" si="111"/>
        <v>-82.105627100763158</v>
      </c>
      <c r="U322" s="1119">
        <f t="shared" si="111"/>
        <v>-82.105627100763158</v>
      </c>
    </row>
    <row r="323" spans="1:21" ht="12.75" hidden="1" customHeight="1" outlineLevel="1">
      <c r="A323" s="1117"/>
      <c r="B323" s="1117"/>
      <c r="C323" s="1118"/>
      <c r="D323" s="1283"/>
      <c r="E323" s="1119" t="str">
        <f t="shared" ref="E323:U323" si="112" xml:space="preserve"> E$1416</f>
        <v>Interest on floating rate debt - WN - nominal</v>
      </c>
      <c r="F323" s="1119">
        <f t="shared" si="112"/>
        <v>0</v>
      </c>
      <c r="G323" s="1119" t="str">
        <f t="shared" si="112"/>
        <v>£m</v>
      </c>
      <c r="H323" s="1119">
        <f t="shared" si="112"/>
        <v>0</v>
      </c>
      <c r="I323" s="1119">
        <f t="shared" si="112"/>
        <v>0</v>
      </c>
      <c r="J323" s="1119">
        <f t="shared" si="112"/>
        <v>0</v>
      </c>
      <c r="K323" s="1119">
        <f t="shared" si="112"/>
        <v>0</v>
      </c>
      <c r="L323" s="1119">
        <f t="shared" si="112"/>
        <v>0</v>
      </c>
      <c r="M323" s="1119">
        <f t="shared" si="112"/>
        <v>0</v>
      </c>
      <c r="N323" s="1119">
        <f t="shared" si="112"/>
        <v>0</v>
      </c>
      <c r="O323" s="1119">
        <f t="shared" si="112"/>
        <v>0</v>
      </c>
      <c r="P323" s="1119">
        <f t="shared" si="112"/>
        <v>0</v>
      </c>
      <c r="Q323" s="1119">
        <f t="shared" si="112"/>
        <v>0</v>
      </c>
      <c r="R323" s="1119">
        <f t="shared" si="112"/>
        <v>0</v>
      </c>
      <c r="S323" s="1119">
        <f t="shared" si="112"/>
        <v>0</v>
      </c>
      <c r="T323" s="1119">
        <f t="shared" si="112"/>
        <v>0</v>
      </c>
      <c r="U323" s="1119">
        <f t="shared" si="112"/>
        <v>0</v>
      </c>
    </row>
    <row r="324" spans="1:21" ht="12.75" hidden="1" customHeight="1" outlineLevel="1">
      <c r="A324" s="1117"/>
      <c r="B324" s="1117"/>
      <c r="C324" s="1118"/>
      <c r="D324" s="1283"/>
      <c r="E324" s="1119" t="str">
        <f t="shared" ref="E324:U324" si="113" xml:space="preserve"> E$1354</f>
        <v>Interest on Index linked loans - WN - nominal</v>
      </c>
      <c r="F324" s="1119">
        <f t="shared" si="113"/>
        <v>0</v>
      </c>
      <c r="G324" s="1119" t="str">
        <f t="shared" si="113"/>
        <v>£m</v>
      </c>
      <c r="H324" s="1119">
        <f t="shared" si="113"/>
        <v>-85.50851537833816</v>
      </c>
      <c r="I324" s="1119">
        <f t="shared" si="113"/>
        <v>0</v>
      </c>
      <c r="J324" s="1119">
        <f t="shared" si="113"/>
        <v>0</v>
      </c>
      <c r="K324" s="1119">
        <f t="shared" si="113"/>
        <v>0</v>
      </c>
      <c r="L324" s="1119">
        <f t="shared" si="113"/>
        <v>-7.4589511155075181</v>
      </c>
      <c r="M324" s="1119">
        <f t="shared" si="113"/>
        <v>-7.6827196489727436</v>
      </c>
      <c r="N324" s="1119">
        <f t="shared" si="113"/>
        <v>-7.9132012384419266</v>
      </c>
      <c r="O324" s="1119">
        <f t="shared" si="113"/>
        <v>-8.1505972755951834</v>
      </c>
      <c r="P324" s="1119">
        <f t="shared" si="113"/>
        <v>-8.3951151938630399</v>
      </c>
      <c r="Q324" s="1119">
        <f t="shared" si="113"/>
        <v>-8.6469686496789322</v>
      </c>
      <c r="R324" s="1119">
        <f t="shared" si="113"/>
        <v>-8.9063777091693002</v>
      </c>
      <c r="S324" s="1119">
        <f t="shared" si="113"/>
        <v>-9.1735690404443773</v>
      </c>
      <c r="T324" s="1119">
        <f t="shared" si="113"/>
        <v>-9.4487761116577094</v>
      </c>
      <c r="U324" s="1119">
        <f t="shared" si="113"/>
        <v>-9.7322393950074417</v>
      </c>
    </row>
    <row r="325" spans="1:21" ht="12.75" hidden="1" customHeight="1" outlineLevel="1">
      <c r="A325" s="1117"/>
      <c r="B325" s="1117"/>
      <c r="C325" s="1118"/>
      <c r="D325" s="1283"/>
      <c r="E325" s="1106" t="s">
        <v>5038</v>
      </c>
      <c r="F325" s="1106"/>
      <c r="G325" s="1106" t="s">
        <v>1616</v>
      </c>
      <c r="H325" s="1106">
        <f xml:space="preserve"> SUM(J325:U325)</f>
        <v>-906.5647863859698</v>
      </c>
      <c r="I325" s="1106"/>
      <c r="J325" s="1106">
        <f t="shared" ref="J325:U325" si="114" xml:space="preserve"> SUM(J322:J324)</f>
        <v>0</v>
      </c>
      <c r="K325" s="1106">
        <f t="shared" si="114"/>
        <v>0</v>
      </c>
      <c r="L325" s="1106">
        <f t="shared" si="114"/>
        <v>-89.564578216270675</v>
      </c>
      <c r="M325" s="1106">
        <f t="shared" si="114"/>
        <v>-89.788346749735908</v>
      </c>
      <c r="N325" s="1106">
        <f t="shared" si="114"/>
        <v>-90.018828339205086</v>
      </c>
      <c r="O325" s="1106">
        <f t="shared" si="114"/>
        <v>-90.256224376358347</v>
      </c>
      <c r="P325" s="1106">
        <f t="shared" si="114"/>
        <v>-90.500742294626193</v>
      </c>
      <c r="Q325" s="1106">
        <f t="shared" si="114"/>
        <v>-90.752595750442083</v>
      </c>
      <c r="R325" s="1106">
        <f t="shared" si="114"/>
        <v>-91.012004809932463</v>
      </c>
      <c r="S325" s="1106">
        <f t="shared" si="114"/>
        <v>-91.279196141207535</v>
      </c>
      <c r="T325" s="1106">
        <f t="shared" si="114"/>
        <v>-91.554403212420866</v>
      </c>
      <c r="U325" s="1106">
        <f t="shared" si="114"/>
        <v>-91.837866495770598</v>
      </c>
    </row>
    <row r="326" spans="1:21" ht="12.75" hidden="1" customHeight="1" outlineLevel="1">
      <c r="E326" s="140"/>
      <c r="F326" s="140"/>
      <c r="G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</row>
    <row r="327" spans="1:21" ht="12.75" hidden="1" customHeight="1" outlineLevel="1">
      <c r="C327" s="50" t="s">
        <v>1258</v>
      </c>
      <c r="E327" s="140"/>
      <c r="F327" s="140"/>
      <c r="G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15" xml:space="preserve"> E$205</f>
        <v>Total other income (incl. 3rd party income) - WN - nominal</v>
      </c>
      <c r="F328" s="126" t="str">
        <f t="shared" si="115"/>
        <v>PL &amp; CF</v>
      </c>
      <c r="G328" s="126" t="str">
        <f t="shared" si="115"/>
        <v>£m</v>
      </c>
      <c r="H328" s="126">
        <f t="shared" si="115"/>
        <v>206.23043988897876</v>
      </c>
      <c r="I328" s="126">
        <f t="shared" si="115"/>
        <v>0</v>
      </c>
      <c r="J328" s="126">
        <f t="shared" si="115"/>
        <v>0</v>
      </c>
      <c r="K328" s="126">
        <f t="shared" si="115"/>
        <v>0</v>
      </c>
      <c r="L328" s="126">
        <f t="shared" si="115"/>
        <v>18.363071334446502</v>
      </c>
      <c r="M328" s="126">
        <f t="shared" si="115"/>
        <v>19.185397730804578</v>
      </c>
      <c r="N328" s="126">
        <f t="shared" si="115"/>
        <v>19.658856763531677</v>
      </c>
      <c r="O328" s="126">
        <f t="shared" si="115"/>
        <v>20.268871118789608</v>
      </c>
      <c r="P328" s="126">
        <f t="shared" si="115"/>
        <v>20.677566458477344</v>
      </c>
      <c r="Q328" s="126">
        <f t="shared" si="115"/>
        <v>20.767840593092014</v>
      </c>
      <c r="R328" s="126">
        <f t="shared" si="115"/>
        <v>21.183197404953855</v>
      </c>
      <c r="S328" s="126">
        <f t="shared" si="115"/>
        <v>21.606861353052931</v>
      </c>
      <c r="T328" s="126">
        <f t="shared" si="115"/>
        <v>22.038998580113986</v>
      </c>
      <c r="U328" s="126">
        <f t="shared" si="115"/>
        <v>22.479778551716272</v>
      </c>
    </row>
    <row r="329" spans="1:21" ht="12.75" hidden="1" customHeight="1" outlineLevel="1">
      <c r="A329" s="1117"/>
      <c r="B329" s="1117"/>
      <c r="C329" s="1118"/>
      <c r="D329" s="1283"/>
      <c r="E329" s="126" t="str">
        <f t="shared" ref="E329:U329" si="116" xml:space="preserve"> E$13</f>
        <v>Operating income - WN - nominal</v>
      </c>
      <c r="F329" s="126" t="str">
        <f t="shared" si="116"/>
        <v>PL</v>
      </c>
      <c r="G329" s="126" t="str">
        <f t="shared" si="116"/>
        <v>£m</v>
      </c>
      <c r="H329" s="126">
        <f t="shared" si="116"/>
        <v>0</v>
      </c>
      <c r="I329" s="126">
        <f t="shared" si="116"/>
        <v>0</v>
      </c>
      <c r="J329" s="126">
        <f t="shared" si="116"/>
        <v>0</v>
      </c>
      <c r="K329" s="126">
        <f t="shared" si="116"/>
        <v>0</v>
      </c>
      <c r="L329" s="126">
        <f t="shared" si="116"/>
        <v>0</v>
      </c>
      <c r="M329" s="126">
        <f t="shared" si="116"/>
        <v>0</v>
      </c>
      <c r="N329" s="126">
        <f t="shared" si="116"/>
        <v>0</v>
      </c>
      <c r="O329" s="126">
        <f t="shared" si="116"/>
        <v>0</v>
      </c>
      <c r="P329" s="126">
        <f t="shared" si="116"/>
        <v>0</v>
      </c>
      <c r="Q329" s="126">
        <f t="shared" si="116"/>
        <v>0</v>
      </c>
      <c r="R329" s="126">
        <f t="shared" si="116"/>
        <v>0</v>
      </c>
      <c r="S329" s="126">
        <f t="shared" si="116"/>
        <v>0</v>
      </c>
      <c r="T329" s="126">
        <f t="shared" si="116"/>
        <v>0</v>
      </c>
      <c r="U329" s="126">
        <f t="shared" si="116"/>
        <v>0</v>
      </c>
    </row>
    <row r="330" spans="1:21" s="6" customFormat="1" ht="12.75" hidden="1" customHeight="1" outlineLevel="1">
      <c r="A330" s="1117"/>
      <c r="B330" s="1117"/>
      <c r="C330" s="1118"/>
      <c r="D330" s="1283"/>
      <c r="E330" s="1172" t="s">
        <v>5039</v>
      </c>
      <c r="F330" s="1172"/>
      <c r="G330" s="1172" t="s">
        <v>1616</v>
      </c>
      <c r="H330" s="1172">
        <f xml:space="preserve"> SUM(J330:U330)</f>
        <v>206.23043988897876</v>
      </c>
      <c r="I330" s="1172"/>
      <c r="J330" s="1172">
        <f t="shared" ref="J330:U330" si="117" xml:space="preserve"> SUM(J328:J329)</f>
        <v>0</v>
      </c>
      <c r="K330" s="1172">
        <f t="shared" si="117"/>
        <v>0</v>
      </c>
      <c r="L330" s="1172">
        <f t="shared" si="117"/>
        <v>18.363071334446502</v>
      </c>
      <c r="M330" s="1172">
        <f t="shared" si="117"/>
        <v>19.185397730804578</v>
      </c>
      <c r="N330" s="1172">
        <f t="shared" si="117"/>
        <v>19.658856763531677</v>
      </c>
      <c r="O330" s="1172">
        <f t="shared" si="117"/>
        <v>20.268871118789608</v>
      </c>
      <c r="P330" s="1172">
        <f t="shared" si="117"/>
        <v>20.677566458477344</v>
      </c>
      <c r="Q330" s="1172">
        <f t="shared" si="117"/>
        <v>20.767840593092014</v>
      </c>
      <c r="R330" s="1172">
        <f t="shared" si="117"/>
        <v>21.183197404953855</v>
      </c>
      <c r="S330" s="1172">
        <f t="shared" si="117"/>
        <v>21.606861353052931</v>
      </c>
      <c r="T330" s="1172">
        <f t="shared" si="117"/>
        <v>22.038998580113986</v>
      </c>
      <c r="U330" s="1172">
        <f t="shared" si="117"/>
        <v>22.479778551716272</v>
      </c>
    </row>
    <row r="331" spans="1:21" ht="12.75" hidden="1" customHeight="1" outlineLevel="1"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 ht="12.75" hidden="1" customHeight="1" outlineLevel="1">
      <c r="B332" s="51" t="s">
        <v>5040</v>
      </c>
    </row>
    <row r="333" spans="1:21" ht="12.75" hidden="1" customHeight="1" outlineLevel="1">
      <c r="A333" s="1117"/>
      <c r="B333" s="1117"/>
      <c r="C333" s="1118"/>
      <c r="D333" s="1283"/>
      <c r="E333" s="1103" t="str">
        <f xml:space="preserve"> Appointee!E$272</f>
        <v>Change in net debt balance - WN - nominal</v>
      </c>
      <c r="F333" s="1103">
        <f xml:space="preserve"> Appointee!F$272</f>
        <v>0</v>
      </c>
      <c r="G333" s="1103" t="str">
        <f xml:space="preserve"> Appointee!G$272</f>
        <v>£m</v>
      </c>
      <c r="H333" s="1103">
        <f xml:space="preserve"> Appointee!H$272</f>
        <v>0</v>
      </c>
      <c r="I333" s="1103">
        <f xml:space="preserve"> Appointee!I$272</f>
        <v>0</v>
      </c>
      <c r="J333" s="1103">
        <f xml:space="preserve"> Appointee!J$272</f>
        <v>0</v>
      </c>
      <c r="K333" s="1103">
        <f xml:space="preserve"> Appointee!K$272</f>
        <v>-541.59372216065253</v>
      </c>
      <c r="L333" s="1103">
        <f xml:space="preserve"> Appointee!L$272</f>
        <v>-541.59372216065253</v>
      </c>
      <c r="M333" s="1103">
        <f xml:space="preserve"> Appointee!M$272</f>
        <v>-541.59372216065253</v>
      </c>
      <c r="N333" s="1103">
        <f xml:space="preserve"> Appointee!N$272</f>
        <v>-541.59372216065253</v>
      </c>
      <c r="O333" s="1103">
        <f xml:space="preserve"> Appointee!O$272</f>
        <v>-541.59372216065253</v>
      </c>
      <c r="P333" s="1103">
        <f xml:space="preserve"> Appointee!P$272</f>
        <v>-541.59372216065253</v>
      </c>
      <c r="Q333" s="1103">
        <f xml:space="preserve"> Appointee!Q$272</f>
        <v>-541.59372216065253</v>
      </c>
      <c r="R333" s="1103">
        <f xml:space="preserve"> Appointee!R$272</f>
        <v>-541.59372216065253</v>
      </c>
      <c r="S333" s="1103">
        <f xml:space="preserve"> Appointee!S$272</f>
        <v>-541.59372216065253</v>
      </c>
      <c r="T333" s="1103">
        <f xml:space="preserve"> Appointee!T$272</f>
        <v>-541.59372216065253</v>
      </c>
      <c r="U333" s="1103">
        <f xml:space="preserve"> Appointee!U$272</f>
        <v>-541.59372216065253</v>
      </c>
    </row>
    <row r="334" spans="1:21" ht="12.75" hidden="1" customHeight="1" outlineLevel="1">
      <c r="E334" s="47" t="str">
        <f xml:space="preserve"> 'Wholesale Global'!E$84</f>
        <v>Blended interest rate on change in borrowings</v>
      </c>
      <c r="F334" s="47">
        <f xml:space="preserve"> 'Wholesale Global'!F$84</f>
        <v>0</v>
      </c>
      <c r="G334" s="47" t="str">
        <f xml:space="preserve"> 'Wholesale Global'!G$84</f>
        <v>%</v>
      </c>
      <c r="H334" s="47">
        <f xml:space="preserve"> 'Wholesale Global'!H$84</f>
        <v>0</v>
      </c>
      <c r="I334" s="47">
        <f xml:space="preserve"> 'Wholesale Global'!I$84</f>
        <v>0</v>
      </c>
      <c r="J334" s="47">
        <f xml:space="preserve"> 'Wholesale Global'!J$84</f>
        <v>0</v>
      </c>
      <c r="K334" s="47">
        <f xml:space="preserve"> 'Wholesale Global'!K$84</f>
        <v>0</v>
      </c>
      <c r="L334" s="47">
        <f xml:space="preserve"> 'Wholesale Global'!L$84</f>
        <v>4.36E-2</v>
      </c>
      <c r="M334" s="47">
        <f xml:space="preserve"> 'Wholesale Global'!M$84</f>
        <v>4.36E-2</v>
      </c>
      <c r="N334" s="47">
        <f xml:space="preserve"> 'Wholesale Global'!N$84</f>
        <v>4.36E-2</v>
      </c>
      <c r="O334" s="47">
        <f xml:space="preserve"> 'Wholesale Global'!O$84</f>
        <v>4.36E-2</v>
      </c>
      <c r="P334" s="47">
        <f xml:space="preserve"> 'Wholesale Global'!P$84</f>
        <v>4.36E-2</v>
      </c>
      <c r="Q334" s="47">
        <f xml:space="preserve"> 'Wholesale Global'!Q$84</f>
        <v>4.36E-2</v>
      </c>
      <c r="R334" s="47">
        <f xml:space="preserve"> 'Wholesale Global'!R$84</f>
        <v>4.36E-2</v>
      </c>
      <c r="S334" s="47">
        <f xml:space="preserve"> 'Wholesale Global'!S$84</f>
        <v>4.36E-2</v>
      </c>
      <c r="T334" s="47">
        <f xml:space="preserve"> 'Wholesale Global'!T$84</f>
        <v>4.36E-2</v>
      </c>
      <c r="U334" s="47">
        <f xml:space="preserve"> 'Wholesale Global'!U$84</f>
        <v>4.36E-2</v>
      </c>
    </row>
    <row r="335" spans="1:21" ht="12.75" hidden="1" customHeight="1" outlineLevel="1">
      <c r="A335" s="1117"/>
      <c r="B335" s="1117"/>
      <c r="C335" s="1118"/>
      <c r="D335" s="1283"/>
      <c r="E335" s="126" t="s">
        <v>5041</v>
      </c>
      <c r="F335" s="126"/>
      <c r="G335" s="126" t="s">
        <v>1616</v>
      </c>
      <c r="H335" s="126">
        <f xml:space="preserve"> SUM(J335:U335)</f>
        <v>-236.13486286204451</v>
      </c>
      <c r="I335" s="126"/>
      <c r="J335" s="126">
        <f t="shared" ref="J335:U335" si="118" xml:space="preserve"> J333 * J334</f>
        <v>0</v>
      </c>
      <c r="K335" s="126">
        <f t="shared" si="118"/>
        <v>0</v>
      </c>
      <c r="L335" s="126">
        <f t="shared" si="118"/>
        <v>-23.613486286204452</v>
      </c>
      <c r="M335" s="126">
        <f t="shared" si="118"/>
        <v>-23.613486286204452</v>
      </c>
      <c r="N335" s="126">
        <f t="shared" si="118"/>
        <v>-23.613486286204452</v>
      </c>
      <c r="O335" s="126">
        <f t="shared" si="118"/>
        <v>-23.613486286204452</v>
      </c>
      <c r="P335" s="126">
        <f t="shared" si="118"/>
        <v>-23.613486286204452</v>
      </c>
      <c r="Q335" s="126">
        <f t="shared" si="118"/>
        <v>-23.613486286204452</v>
      </c>
      <c r="R335" s="126">
        <f t="shared" si="118"/>
        <v>-23.613486286204452</v>
      </c>
      <c r="S335" s="126">
        <f t="shared" si="118"/>
        <v>-23.613486286204452</v>
      </c>
      <c r="T335" s="126">
        <f t="shared" si="118"/>
        <v>-23.613486286204452</v>
      </c>
      <c r="U335" s="126">
        <f t="shared" si="118"/>
        <v>-23.613486286204452</v>
      </c>
    </row>
    <row r="336" spans="1:21" ht="12.75" hidden="1" customHeight="1" outlineLevel="1">
      <c r="A336" s="1117"/>
      <c r="B336" s="1117"/>
      <c r="C336" s="1118"/>
      <c r="D336" s="1283"/>
      <c r="E336" s="1105" t="s">
        <v>5042</v>
      </c>
      <c r="F336" s="1105"/>
      <c r="G336" s="1105" t="s">
        <v>1616</v>
      </c>
      <c r="H336" s="1105">
        <f xml:space="preserve"> SUM(J336:U336)</f>
        <v>236.13486286204451</v>
      </c>
      <c r="I336" s="1105"/>
      <c r="J336" s="1105">
        <f t="shared" ref="J336:U336" si="119" xml:space="preserve"> -1 * J335</f>
        <v>0</v>
      </c>
      <c r="K336" s="1105">
        <f t="shared" si="119"/>
        <v>0</v>
      </c>
      <c r="L336" s="1105">
        <f t="shared" si="119"/>
        <v>23.613486286204452</v>
      </c>
      <c r="M336" s="1105">
        <f t="shared" si="119"/>
        <v>23.613486286204452</v>
      </c>
      <c r="N336" s="1105">
        <f t="shared" si="119"/>
        <v>23.613486286204452</v>
      </c>
      <c r="O336" s="1105">
        <f t="shared" si="119"/>
        <v>23.613486286204452</v>
      </c>
      <c r="P336" s="1105">
        <f t="shared" si="119"/>
        <v>23.613486286204452</v>
      </c>
      <c r="Q336" s="1105">
        <f t="shared" si="119"/>
        <v>23.613486286204452</v>
      </c>
      <c r="R336" s="1105">
        <f t="shared" si="119"/>
        <v>23.613486286204452</v>
      </c>
      <c r="S336" s="1105">
        <f t="shared" si="119"/>
        <v>23.613486286204452</v>
      </c>
      <c r="T336" s="1105">
        <f t="shared" si="119"/>
        <v>23.613486286204452</v>
      </c>
      <c r="U336" s="1105">
        <f t="shared" si="119"/>
        <v>23.613486286204452</v>
      </c>
    </row>
    <row r="337" spans="1:21" ht="12.75" hidden="1" customHeight="1" outlineLevel="1">
      <c r="E337" s="140"/>
      <c r="F337" s="140"/>
      <c r="G337" s="140"/>
      <c r="H337" s="140"/>
      <c r="I337" s="140"/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</row>
    <row r="338" spans="1:21" ht="12.75" hidden="1" customHeight="1" outlineLevel="1">
      <c r="C338" s="50" t="s">
        <v>4513</v>
      </c>
      <c r="E338" s="140"/>
      <c r="F338" s="140"/>
      <c r="G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</row>
    <row r="339" spans="1:21" ht="12.75" hidden="1" customHeight="1" outlineLevel="1">
      <c r="E339" s="47" t="str">
        <f xml:space="preserve"> InpActive!E$1223</f>
        <v>Proportion of cash movement not associated with tax or dividends</v>
      </c>
      <c r="F339" s="47">
        <f xml:space="preserve"> InpActive!F$1223</f>
        <v>0.5</v>
      </c>
      <c r="G339" s="47" t="str">
        <f xml:space="preserve"> InpActive!G$1223</f>
        <v>%</v>
      </c>
      <c r="H339" s="59"/>
      <c r="I339" s="59"/>
      <c r="J339" s="59"/>
      <c r="K339" s="59"/>
      <c r="L339" s="59"/>
      <c r="M339" s="59"/>
      <c r="N339" s="59"/>
      <c r="O339" s="59"/>
      <c r="P339" s="59"/>
      <c r="Q339" s="59"/>
      <c r="R339" s="59"/>
      <c r="S339" s="59"/>
      <c r="T339" s="59"/>
      <c r="U339" s="59"/>
    </row>
    <row r="340" spans="1:21" ht="12.75" hidden="1" customHeight="1" outlineLevel="1">
      <c r="A340" s="1117"/>
      <c r="B340" s="1117"/>
      <c r="C340" s="1118"/>
      <c r="D340" s="1283"/>
      <c r="E340" s="1119" t="str">
        <f t="shared" ref="E340:U340" si="120" xml:space="preserve"> E$347</f>
        <v>Interest on change in net debt cash balance BEG - WN - nominal</v>
      </c>
      <c r="F340" s="1119">
        <f t="shared" si="120"/>
        <v>0</v>
      </c>
      <c r="G340" s="1119" t="str">
        <f t="shared" si="120"/>
        <v>£m</v>
      </c>
      <c r="H340" s="1119">
        <f t="shared" si="120"/>
        <v>0</v>
      </c>
      <c r="I340" s="1119">
        <f t="shared" si="120"/>
        <v>0</v>
      </c>
      <c r="J340" s="1119">
        <f t="shared" si="120"/>
        <v>0</v>
      </c>
      <c r="K340" s="1119">
        <f t="shared" si="120"/>
        <v>0</v>
      </c>
      <c r="L340" s="1119">
        <f t="shared" si="120"/>
        <v>0</v>
      </c>
      <c r="M340" s="1119">
        <f t="shared" si="120"/>
        <v>24.128260287243709</v>
      </c>
      <c r="N340" s="1119">
        <f t="shared" si="120"/>
        <v>49.308512723011241</v>
      </c>
      <c r="O340" s="1119">
        <f t="shared" si="120"/>
        <v>75.586624164978247</v>
      </c>
      <c r="P340" s="1119">
        <f t="shared" si="120"/>
        <v>103.01046126581501</v>
      </c>
      <c r="Q340" s="1119">
        <f t="shared" si="120"/>
        <v>131.62997766424826</v>
      </c>
      <c r="R340" s="1119">
        <f t="shared" si="120"/>
        <v>161.49730497765319</v>
      </c>
      <c r="S340" s="1119">
        <f t="shared" si="120"/>
        <v>192.66684776192258</v>
      </c>
      <c r="T340" s="1119">
        <f t="shared" si="120"/>
        <v>225.19538261158613</v>
      </c>
      <c r="U340" s="1119">
        <f t="shared" si="120"/>
        <v>259.14216158069496</v>
      </c>
    </row>
    <row r="341" spans="1:21" ht="12.75" hidden="1" customHeight="1" outlineLevel="1">
      <c r="A341" s="1117"/>
      <c r="B341" s="1117"/>
      <c r="C341" s="1118"/>
      <c r="D341" s="1283"/>
      <c r="E341" s="126" t="str">
        <f t="shared" ref="E341:U341" si="121" xml:space="preserve"> E$336</f>
        <v>Interest on change in net debt - WN - nominal POS</v>
      </c>
      <c r="F341" s="126">
        <f t="shared" si="121"/>
        <v>0</v>
      </c>
      <c r="G341" s="126" t="str">
        <f t="shared" si="121"/>
        <v>£m</v>
      </c>
      <c r="H341" s="126">
        <f t="shared" si="121"/>
        <v>236.13486286204451</v>
      </c>
      <c r="I341" s="126">
        <f t="shared" si="121"/>
        <v>0</v>
      </c>
      <c r="J341" s="126">
        <f t="shared" si="121"/>
        <v>0</v>
      </c>
      <c r="K341" s="126">
        <f t="shared" si="121"/>
        <v>0</v>
      </c>
      <c r="L341" s="126">
        <f t="shared" si="121"/>
        <v>23.613486286204452</v>
      </c>
      <c r="M341" s="126">
        <f t="shared" si="121"/>
        <v>23.613486286204452</v>
      </c>
      <c r="N341" s="126">
        <f t="shared" si="121"/>
        <v>23.613486286204452</v>
      </c>
      <c r="O341" s="126">
        <f t="shared" si="121"/>
        <v>23.613486286204452</v>
      </c>
      <c r="P341" s="126">
        <f t="shared" si="121"/>
        <v>23.613486286204452</v>
      </c>
      <c r="Q341" s="126">
        <f t="shared" si="121"/>
        <v>23.613486286204452</v>
      </c>
      <c r="R341" s="126">
        <f t="shared" si="121"/>
        <v>23.613486286204452</v>
      </c>
      <c r="S341" s="126">
        <f t="shared" si="121"/>
        <v>23.613486286204452</v>
      </c>
      <c r="T341" s="126">
        <f t="shared" si="121"/>
        <v>23.613486286204452</v>
      </c>
      <c r="U341" s="126">
        <f t="shared" si="121"/>
        <v>23.613486286204452</v>
      </c>
    </row>
    <row r="342" spans="1:21" ht="12.75" hidden="1" customHeight="1" outlineLevel="1">
      <c r="E342" s="47" t="str">
        <f xml:space="preserve"> 'Wholesale Global'!E$84</f>
        <v>Blended interest rate on change in borrowings</v>
      </c>
      <c r="F342" s="47">
        <f xml:space="preserve"> 'Wholesale Global'!F$84</f>
        <v>0</v>
      </c>
      <c r="G342" s="47" t="str">
        <f xml:space="preserve"> 'Wholesale Global'!G$84</f>
        <v>%</v>
      </c>
      <c r="H342" s="47">
        <f xml:space="preserve"> 'Wholesale Global'!H$84</f>
        <v>0</v>
      </c>
      <c r="I342" s="47">
        <f xml:space="preserve"> 'Wholesale Global'!I$84</f>
        <v>0</v>
      </c>
      <c r="J342" s="47">
        <f xml:space="preserve"> 'Wholesale Global'!J$84</f>
        <v>0</v>
      </c>
      <c r="K342" s="47">
        <f xml:space="preserve"> 'Wholesale Global'!K$84</f>
        <v>0</v>
      </c>
      <c r="L342" s="47">
        <f xml:space="preserve"> 'Wholesale Global'!L$84</f>
        <v>4.36E-2</v>
      </c>
      <c r="M342" s="47">
        <f xml:space="preserve"> 'Wholesale Global'!M$84</f>
        <v>4.36E-2</v>
      </c>
      <c r="N342" s="47">
        <f xml:space="preserve"> 'Wholesale Global'!N$84</f>
        <v>4.36E-2</v>
      </c>
      <c r="O342" s="47">
        <f xml:space="preserve"> 'Wholesale Global'!O$84</f>
        <v>4.36E-2</v>
      </c>
      <c r="P342" s="47">
        <f xml:space="preserve"> 'Wholesale Global'!P$84</f>
        <v>4.36E-2</v>
      </c>
      <c r="Q342" s="47">
        <f xml:space="preserve"> 'Wholesale Global'!Q$84</f>
        <v>4.36E-2</v>
      </c>
      <c r="R342" s="47">
        <f xml:space="preserve"> 'Wholesale Global'!R$84</f>
        <v>4.36E-2</v>
      </c>
      <c r="S342" s="47">
        <f xml:space="preserve"> 'Wholesale Global'!S$84</f>
        <v>4.36E-2</v>
      </c>
      <c r="T342" s="47">
        <f xml:space="preserve"> 'Wholesale Global'!T$84</f>
        <v>4.36E-2</v>
      </c>
      <c r="U342" s="47">
        <f xml:space="preserve"> 'Wholesale Global'!U$84</f>
        <v>4.36E-2</v>
      </c>
    </row>
    <row r="343" spans="1:21" ht="12.75" hidden="1" customHeight="1" outlineLevel="1">
      <c r="E343" s="112" t="str">
        <f xml:space="preserve"> Time!E$53</f>
        <v>Forecast period flag</v>
      </c>
      <c r="F343" s="112">
        <f xml:space="preserve"> Time!F$53</f>
        <v>0</v>
      </c>
      <c r="G343" s="112" t="str">
        <f xml:space="preserve"> Time!G$53</f>
        <v>flag</v>
      </c>
      <c r="H343" s="112">
        <f xml:space="preserve"> Time!H$53</f>
        <v>10</v>
      </c>
      <c r="I343" s="112">
        <f xml:space="preserve"> Time!I$53</f>
        <v>0</v>
      </c>
      <c r="J343" s="112">
        <f xml:space="preserve"> Time!J$53</f>
        <v>0</v>
      </c>
      <c r="K343" s="112">
        <f xml:space="preserve"> Time!K$53</f>
        <v>0</v>
      </c>
      <c r="L343" s="112">
        <f xml:space="preserve"> Time!L$53</f>
        <v>1</v>
      </c>
      <c r="M343" s="112">
        <f xml:space="preserve"> Time!M$53</f>
        <v>1</v>
      </c>
      <c r="N343" s="112">
        <f xml:space="preserve"> Time!N$53</f>
        <v>1</v>
      </c>
      <c r="O343" s="112">
        <f xml:space="preserve"> Time!O$53</f>
        <v>1</v>
      </c>
      <c r="P343" s="112">
        <f xml:space="preserve"> Time!P$53</f>
        <v>1</v>
      </c>
      <c r="Q343" s="112">
        <f xml:space="preserve"> Time!Q$53</f>
        <v>1</v>
      </c>
      <c r="R343" s="112">
        <f xml:space="preserve"> Time!R$53</f>
        <v>1</v>
      </c>
      <c r="S343" s="112">
        <f xml:space="preserve"> Time!S$53</f>
        <v>1</v>
      </c>
      <c r="T343" s="112">
        <f xml:space="preserve"> Time!T$53</f>
        <v>1</v>
      </c>
      <c r="U343" s="112">
        <f xml:space="preserve"> Time!U$53</f>
        <v>1</v>
      </c>
    </row>
    <row r="344" spans="1:21" ht="12.75" hidden="1" customHeight="1" outlineLevel="1">
      <c r="A344" s="1117"/>
      <c r="B344" s="1117"/>
      <c r="C344" s="1118"/>
      <c r="D344" s="1283"/>
      <c r="E344" s="1105" t="s">
        <v>5043</v>
      </c>
      <c r="F344" s="1105"/>
      <c r="G344" s="1105" t="s">
        <v>1616</v>
      </c>
      <c r="H344" s="1105">
        <f xml:space="preserve"> SUM(J344:U344)</f>
        <v>58.434157250812461</v>
      </c>
      <c r="I344" s="1105"/>
      <c r="J344" s="1105">
        <f t="shared" ref="J344:U344" si="122" xml:space="preserve"> (J340 + J341 * $F339) * J342 * J343</f>
        <v>0</v>
      </c>
      <c r="K344" s="1105">
        <f t="shared" si="122"/>
        <v>0</v>
      </c>
      <c r="L344" s="1105">
        <f t="shared" si="122"/>
        <v>0.51477400103925708</v>
      </c>
      <c r="M344" s="1105">
        <f t="shared" si="122"/>
        <v>1.5667661495630829</v>
      </c>
      <c r="N344" s="1105">
        <f t="shared" si="122"/>
        <v>2.6646251557625469</v>
      </c>
      <c r="O344" s="1105">
        <f t="shared" si="122"/>
        <v>3.8103508146323084</v>
      </c>
      <c r="P344" s="1105">
        <f t="shared" si="122"/>
        <v>5.0060301122287916</v>
      </c>
      <c r="Q344" s="1105">
        <f t="shared" si="122"/>
        <v>6.2538410272004814</v>
      </c>
      <c r="R344" s="1105">
        <f t="shared" si="122"/>
        <v>7.5560564980649367</v>
      </c>
      <c r="S344" s="1105">
        <f t="shared" si="122"/>
        <v>8.9150485634590826</v>
      </c>
      <c r="T344" s="1105">
        <f t="shared" si="122"/>
        <v>10.333292682904412</v>
      </c>
      <c r="U344" s="1105">
        <f t="shared" si="122"/>
        <v>11.813372245957556</v>
      </c>
    </row>
    <row r="345" spans="1:21" ht="12.75" hidden="1" customHeight="1" outlineLevel="1">
      <c r="E345" s="140"/>
      <c r="F345" s="140"/>
      <c r="G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</row>
    <row r="346" spans="1:21" ht="12.75" hidden="1" customHeight="1" outlineLevel="1">
      <c r="D346" s="1317" t="s">
        <v>5044</v>
      </c>
      <c r="E346" s="140"/>
      <c r="F346" s="140"/>
      <c r="G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</row>
    <row r="347" spans="1:21" s="190" customFormat="1" ht="12.75" hidden="1" customHeight="1" outlineLevel="1">
      <c r="A347" s="1130"/>
      <c r="B347" s="1130"/>
      <c r="C347" s="1131"/>
      <c r="D347" s="1286"/>
      <c r="E347" s="1132" t="s">
        <v>5045</v>
      </c>
      <c r="F347" s="1132"/>
      <c r="G347" s="1132" t="s">
        <v>1616</v>
      </c>
      <c r="H347" s="1132"/>
      <c r="I347" s="1132"/>
      <c r="J347" s="1132">
        <f t="shared" ref="J347:U347" si="123" xml:space="preserve"> I350</f>
        <v>0</v>
      </c>
      <c r="K347" s="1132">
        <f t="shared" si="123"/>
        <v>0</v>
      </c>
      <c r="L347" s="1132">
        <f t="shared" si="123"/>
        <v>0</v>
      </c>
      <c r="M347" s="1132">
        <f t="shared" si="123"/>
        <v>24.128260287243709</v>
      </c>
      <c r="N347" s="1132">
        <f t="shared" si="123"/>
        <v>49.308512723011241</v>
      </c>
      <c r="O347" s="1132">
        <f t="shared" si="123"/>
        <v>75.586624164978247</v>
      </c>
      <c r="P347" s="1132">
        <f t="shared" si="123"/>
        <v>103.01046126581501</v>
      </c>
      <c r="Q347" s="1132">
        <f t="shared" si="123"/>
        <v>131.62997766424826</v>
      </c>
      <c r="R347" s="1132">
        <f t="shared" si="123"/>
        <v>161.49730497765319</v>
      </c>
      <c r="S347" s="1132">
        <f t="shared" si="123"/>
        <v>192.66684776192258</v>
      </c>
      <c r="T347" s="1132">
        <f t="shared" si="123"/>
        <v>225.19538261158613</v>
      </c>
      <c r="U347" s="1132">
        <f t="shared" si="123"/>
        <v>259.14216158069496</v>
      </c>
    </row>
    <row r="348" spans="1:21" ht="12.75" hidden="1" customHeight="1" outlineLevel="1">
      <c r="A348" s="1117"/>
      <c r="B348" s="1117"/>
      <c r="C348" s="1118"/>
      <c r="D348" s="1283" t="s">
        <v>3937</v>
      </c>
      <c r="E348" s="126" t="str">
        <f t="shared" ref="E348:U348" si="124" xml:space="preserve"> E$336</f>
        <v>Interest on change in net debt - WN - nominal POS</v>
      </c>
      <c r="F348" s="126">
        <f t="shared" si="124"/>
        <v>0</v>
      </c>
      <c r="G348" s="126" t="str">
        <f t="shared" si="124"/>
        <v>£m</v>
      </c>
      <c r="H348" s="126">
        <f t="shared" si="124"/>
        <v>236.13486286204451</v>
      </c>
      <c r="I348" s="126">
        <f t="shared" si="124"/>
        <v>0</v>
      </c>
      <c r="J348" s="126">
        <f t="shared" si="124"/>
        <v>0</v>
      </c>
      <c r="K348" s="126">
        <f t="shared" si="124"/>
        <v>0</v>
      </c>
      <c r="L348" s="126">
        <f t="shared" si="124"/>
        <v>23.613486286204452</v>
      </c>
      <c r="M348" s="126">
        <f t="shared" si="124"/>
        <v>23.613486286204452</v>
      </c>
      <c r="N348" s="126">
        <f t="shared" si="124"/>
        <v>23.613486286204452</v>
      </c>
      <c r="O348" s="126">
        <f t="shared" si="124"/>
        <v>23.613486286204452</v>
      </c>
      <c r="P348" s="126">
        <f t="shared" si="124"/>
        <v>23.613486286204452</v>
      </c>
      <c r="Q348" s="126">
        <f t="shared" si="124"/>
        <v>23.613486286204452</v>
      </c>
      <c r="R348" s="126">
        <f t="shared" si="124"/>
        <v>23.613486286204452</v>
      </c>
      <c r="S348" s="126">
        <f t="shared" si="124"/>
        <v>23.613486286204452</v>
      </c>
      <c r="T348" s="126">
        <f t="shared" si="124"/>
        <v>23.613486286204452</v>
      </c>
      <c r="U348" s="126">
        <f t="shared" si="124"/>
        <v>23.613486286204452</v>
      </c>
    </row>
    <row r="349" spans="1:21" ht="12.75" hidden="1" customHeight="1" outlineLevel="1">
      <c r="A349" s="1117"/>
      <c r="B349" s="1117"/>
      <c r="C349" s="1118"/>
      <c r="D349" s="1283" t="s">
        <v>3937</v>
      </c>
      <c r="E349" s="126" t="str">
        <f t="shared" ref="E349:U349" si="125" xml:space="preserve"> E$344</f>
        <v>Interest on cash bf and cash movement from change in net debt - WN - nominal</v>
      </c>
      <c r="F349" s="126">
        <f t="shared" si="125"/>
        <v>0</v>
      </c>
      <c r="G349" s="126" t="str">
        <f t="shared" si="125"/>
        <v>£m</v>
      </c>
      <c r="H349" s="126">
        <f t="shared" si="125"/>
        <v>58.434157250812461</v>
      </c>
      <c r="I349" s="126">
        <f t="shared" si="125"/>
        <v>0</v>
      </c>
      <c r="J349" s="126">
        <f t="shared" si="125"/>
        <v>0</v>
      </c>
      <c r="K349" s="126">
        <f t="shared" si="125"/>
        <v>0</v>
      </c>
      <c r="L349" s="126">
        <f t="shared" si="125"/>
        <v>0.51477400103925708</v>
      </c>
      <c r="M349" s="126">
        <f t="shared" si="125"/>
        <v>1.5667661495630829</v>
      </c>
      <c r="N349" s="126">
        <f t="shared" si="125"/>
        <v>2.6646251557625469</v>
      </c>
      <c r="O349" s="126">
        <f t="shared" si="125"/>
        <v>3.8103508146323084</v>
      </c>
      <c r="P349" s="126">
        <f t="shared" si="125"/>
        <v>5.0060301122287916</v>
      </c>
      <c r="Q349" s="126">
        <f t="shared" si="125"/>
        <v>6.2538410272004814</v>
      </c>
      <c r="R349" s="126">
        <f t="shared" si="125"/>
        <v>7.5560564980649367</v>
      </c>
      <c r="S349" s="126">
        <f t="shared" si="125"/>
        <v>8.9150485634590826</v>
      </c>
      <c r="T349" s="126">
        <f t="shared" si="125"/>
        <v>10.333292682904412</v>
      </c>
      <c r="U349" s="126">
        <f t="shared" si="125"/>
        <v>11.813372245957556</v>
      </c>
    </row>
    <row r="350" spans="1:21" s="191" customFormat="1" ht="12.75" hidden="1" customHeight="1" outlineLevel="1">
      <c r="A350" s="1219"/>
      <c r="B350" s="1219"/>
      <c r="C350" s="1220"/>
      <c r="D350" s="1287"/>
      <c r="E350" s="1183" t="s">
        <v>5046</v>
      </c>
      <c r="F350" s="1183"/>
      <c r="G350" s="1183" t="s">
        <v>1616</v>
      </c>
      <c r="H350" s="1183"/>
      <c r="I350" s="1221"/>
      <c r="J350" s="1183">
        <f t="shared" ref="J350:U350" si="126" xml:space="preserve"> SUM(J347:J349)</f>
        <v>0</v>
      </c>
      <c r="K350" s="1183">
        <f t="shared" si="126"/>
        <v>0</v>
      </c>
      <c r="L350" s="1183">
        <f t="shared" si="126"/>
        <v>24.128260287243709</v>
      </c>
      <c r="M350" s="1183">
        <f t="shared" si="126"/>
        <v>49.308512723011241</v>
      </c>
      <c r="N350" s="1183">
        <f t="shared" si="126"/>
        <v>75.586624164978247</v>
      </c>
      <c r="O350" s="1183">
        <f t="shared" si="126"/>
        <v>103.01046126581501</v>
      </c>
      <c r="P350" s="1183">
        <f t="shared" si="126"/>
        <v>131.62997766424826</v>
      </c>
      <c r="Q350" s="1183">
        <f t="shared" si="126"/>
        <v>161.49730497765319</v>
      </c>
      <c r="R350" s="1183">
        <f t="shared" si="126"/>
        <v>192.66684776192258</v>
      </c>
      <c r="S350" s="1183">
        <f t="shared" si="126"/>
        <v>225.19538261158613</v>
      </c>
      <c r="T350" s="1183">
        <f t="shared" si="126"/>
        <v>259.14216158069496</v>
      </c>
      <c r="U350" s="1183">
        <f t="shared" si="126"/>
        <v>294.569020112857</v>
      </c>
    </row>
    <row r="351" spans="1:21" ht="12.75" hidden="1" customHeight="1" outlineLevel="1"/>
    <row r="352" spans="1:21" ht="12.75" hidden="1" customHeight="1" outlineLevel="1">
      <c r="C352" s="50" t="s">
        <v>1243</v>
      </c>
    </row>
    <row r="353" spans="1:21" ht="13" hidden="1" outlineLevel="1">
      <c r="A353" s="1117"/>
      <c r="B353" s="1117"/>
      <c r="C353" s="1118"/>
      <c r="D353" s="1283"/>
      <c r="E353" s="126" t="str">
        <f t="shared" ref="E353:U353" si="127" xml:space="preserve"> E$191</f>
        <v>Revenue requirement with impact of reprofiling excl. tax charge - WN - nominal</v>
      </c>
      <c r="F353" s="126">
        <f t="shared" si="127"/>
        <v>0</v>
      </c>
      <c r="G353" s="126" t="str">
        <f t="shared" si="127"/>
        <v>£m</v>
      </c>
      <c r="H353" s="126">
        <f t="shared" si="127"/>
        <v>5267.2062522142833</v>
      </c>
      <c r="I353" s="126">
        <f t="shared" si="127"/>
        <v>0</v>
      </c>
      <c r="J353" s="126">
        <f t="shared" si="127"/>
        <v>0</v>
      </c>
      <c r="K353" s="126">
        <f t="shared" si="127"/>
        <v>0</v>
      </c>
      <c r="L353" s="126">
        <f t="shared" si="127"/>
        <v>435.65295418790726</v>
      </c>
      <c r="M353" s="126">
        <f t="shared" si="127"/>
        <v>466.60786412923153</v>
      </c>
      <c r="N353" s="126">
        <f t="shared" si="127"/>
        <v>483.02257008137173</v>
      </c>
      <c r="O353" s="126">
        <f t="shared" si="127"/>
        <v>505.71786214937987</v>
      </c>
      <c r="P353" s="126">
        <f t="shared" si="127"/>
        <v>519.3995091599071</v>
      </c>
      <c r="Q353" s="126">
        <f t="shared" si="127"/>
        <v>538.8389072815695</v>
      </c>
      <c r="R353" s="126">
        <f t="shared" si="127"/>
        <v>555.09336960378766</v>
      </c>
      <c r="S353" s="126">
        <f t="shared" si="127"/>
        <v>571.93404165775348</v>
      </c>
      <c r="T353" s="126">
        <f t="shared" si="127"/>
        <v>587.67852965005568</v>
      </c>
      <c r="U353" s="126">
        <f t="shared" si="127"/>
        <v>603.26064431332031</v>
      </c>
    </row>
    <row r="354" spans="1:21" ht="12.75" hidden="1" customHeight="1" outlineLevel="1">
      <c r="A354" s="1117"/>
      <c r="B354" s="1117"/>
      <c r="C354" s="1118"/>
      <c r="D354" s="1283" t="s">
        <v>3937</v>
      </c>
      <c r="E354" s="126" t="str">
        <f t="shared" ref="E354:U354" si="128" xml:space="preserve"> E$330</f>
        <v>Total operating income - WN - nominal</v>
      </c>
      <c r="F354" s="126">
        <f t="shared" si="128"/>
        <v>0</v>
      </c>
      <c r="G354" s="126" t="str">
        <f t="shared" si="128"/>
        <v>£m</v>
      </c>
      <c r="H354" s="126">
        <f t="shared" si="128"/>
        <v>206.23043988897876</v>
      </c>
      <c r="I354" s="126">
        <f t="shared" si="128"/>
        <v>0</v>
      </c>
      <c r="J354" s="126">
        <f t="shared" si="128"/>
        <v>0</v>
      </c>
      <c r="K354" s="126">
        <f t="shared" si="128"/>
        <v>0</v>
      </c>
      <c r="L354" s="126">
        <f t="shared" si="128"/>
        <v>18.363071334446502</v>
      </c>
      <c r="M354" s="126">
        <f t="shared" si="128"/>
        <v>19.185397730804578</v>
      </c>
      <c r="N354" s="126">
        <f t="shared" si="128"/>
        <v>19.658856763531677</v>
      </c>
      <c r="O354" s="126">
        <f t="shared" si="128"/>
        <v>20.268871118789608</v>
      </c>
      <c r="P354" s="126">
        <f t="shared" si="128"/>
        <v>20.677566458477344</v>
      </c>
      <c r="Q354" s="126">
        <f t="shared" si="128"/>
        <v>20.767840593092014</v>
      </c>
      <c r="R354" s="126">
        <f t="shared" si="128"/>
        <v>21.183197404953855</v>
      </c>
      <c r="S354" s="126">
        <f t="shared" si="128"/>
        <v>21.606861353052931</v>
      </c>
      <c r="T354" s="126">
        <f t="shared" si="128"/>
        <v>22.038998580113986</v>
      </c>
      <c r="U354" s="126">
        <f t="shared" si="128"/>
        <v>22.479778551716272</v>
      </c>
    </row>
    <row r="355" spans="1:21" ht="12.75" hidden="1" customHeight="1" outlineLevel="1">
      <c r="A355" s="1117"/>
      <c r="B355" s="1117"/>
      <c r="C355" s="1118"/>
      <c r="D355" s="1283" t="s">
        <v>3937</v>
      </c>
      <c r="E355" s="1104" t="str">
        <f xml:space="preserve"> InpActive!E$492</f>
        <v>Movement in Pensions (+ve = increase in provision) - WN - nominal</v>
      </c>
      <c r="F355" s="1104">
        <f xml:space="preserve"> InpActive!F$492</f>
        <v>0</v>
      </c>
      <c r="G355" s="1104" t="str">
        <f xml:space="preserve"> InpActive!G$492</f>
        <v>£m</v>
      </c>
      <c r="H355" s="1104">
        <f xml:space="preserve"> InpActive!H$492</f>
        <v>-22.202734128936601</v>
      </c>
      <c r="I355" s="1104">
        <f xml:space="preserve"> InpActive!I$492</f>
        <v>0</v>
      </c>
      <c r="J355" s="1104">
        <f xml:space="preserve"> InpActive!J$492</f>
        <v>0</v>
      </c>
      <c r="K355" s="1104">
        <f xml:space="preserve"> InpActive!K$492</f>
        <v>0</v>
      </c>
      <c r="L355" s="1104">
        <f xml:space="preserve"> InpActive!L$492</f>
        <v>-4.1824760217599994</v>
      </c>
      <c r="M355" s="1104">
        <f xml:space="preserve"> InpActive!M$492</f>
        <v>-4.3074597519359994</v>
      </c>
      <c r="N355" s="1104">
        <f xml:space="preserve"> InpActive!N$492</f>
        <v>-4.4368793381191667</v>
      </c>
      <c r="O355" s="1104">
        <f xml:space="preserve"> InpActive!O$492</f>
        <v>-4.5697527238488878</v>
      </c>
      <c r="P355" s="1104">
        <f xml:space="preserve"> InpActive!P$492</f>
        <v>-4.706166293272549</v>
      </c>
      <c r="Q355" s="1104">
        <f xml:space="preserve"> InpActive!Q$492</f>
        <v>0</v>
      </c>
      <c r="R355" s="1104">
        <f xml:space="preserve"> InpActive!R$492</f>
        <v>0</v>
      </c>
      <c r="S355" s="1104">
        <f xml:space="preserve"> InpActive!S$492</f>
        <v>0</v>
      </c>
      <c r="T355" s="1104">
        <f xml:space="preserve"> InpActive!T$492</f>
        <v>0</v>
      </c>
      <c r="U355" s="1104">
        <f xml:space="preserve"> InpActive!U$492</f>
        <v>0</v>
      </c>
    </row>
    <row r="356" spans="1:21" ht="12.75" hidden="1" customHeight="1" outlineLevel="1">
      <c r="A356" s="1117"/>
      <c r="B356" s="1117"/>
      <c r="C356" s="1118"/>
      <c r="D356" s="1283" t="s">
        <v>3937</v>
      </c>
      <c r="E356" s="1119" t="str">
        <f xml:space="preserve"> E$2112</f>
        <v>Movement in provisions - WN - nominal</v>
      </c>
      <c r="F356" s="1119" t="str">
        <f t="shared" ref="F356:U356" si="129" xml:space="preserve"> F$2112</f>
        <v>CF</v>
      </c>
      <c r="G356" s="1119" t="str">
        <f t="shared" si="129"/>
        <v>£m</v>
      </c>
      <c r="H356" s="1119">
        <f t="shared" si="129"/>
        <v>0.66007510171430428</v>
      </c>
      <c r="I356" s="1119">
        <f t="shared" si="129"/>
        <v>0</v>
      </c>
      <c r="J356" s="1119">
        <f t="shared" si="129"/>
        <v>0</v>
      </c>
      <c r="K356" s="1119">
        <f t="shared" si="129"/>
        <v>0</v>
      </c>
      <c r="L356" s="1119">
        <f t="shared" si="129"/>
        <v>0.12219836780498607</v>
      </c>
      <c r="M356" s="1119">
        <f t="shared" si="129"/>
        <v>0.12668349398795095</v>
      </c>
      <c r="N356" s="1119">
        <f t="shared" si="129"/>
        <v>0.13372625035676652</v>
      </c>
      <c r="O356" s="1119">
        <f t="shared" si="129"/>
        <v>0.13805258424306757</v>
      </c>
      <c r="P356" s="1119">
        <f t="shared" si="129"/>
        <v>0.13941440532153318</v>
      </c>
      <c r="Q356" s="1119">
        <f t="shared" si="129"/>
        <v>0</v>
      </c>
      <c r="R356" s="1119">
        <f t="shared" si="129"/>
        <v>0</v>
      </c>
      <c r="S356" s="1119">
        <f t="shared" si="129"/>
        <v>0</v>
      </c>
      <c r="T356" s="1119">
        <f t="shared" si="129"/>
        <v>0</v>
      </c>
      <c r="U356" s="1119">
        <f t="shared" si="129"/>
        <v>0</v>
      </c>
    </row>
    <row r="357" spans="1:21" ht="12.75" hidden="1" customHeight="1" outlineLevel="1">
      <c r="A357" s="1117"/>
      <c r="B357" s="1117"/>
      <c r="C357" s="1118"/>
      <c r="D357" s="1283" t="s">
        <v>3937</v>
      </c>
      <c r="E357" s="1104" t="str">
        <f xml:space="preserve"> InpActive!E$494</f>
        <v>Movement in other liabilities - WN - nominal</v>
      </c>
      <c r="F357" s="1104" t="str">
        <f xml:space="preserve"> InpActive!F$494</f>
        <v>CF</v>
      </c>
      <c r="G357" s="1104" t="str">
        <f xml:space="preserve"> InpActive!G$494</f>
        <v>£m</v>
      </c>
      <c r="H357" s="1104">
        <f xml:space="preserve"> InpActive!H$494</f>
        <v>0</v>
      </c>
      <c r="I357" s="1104">
        <f xml:space="preserve"> InpActive!I$494</f>
        <v>0</v>
      </c>
      <c r="J357" s="1104" t="str">
        <f xml:space="preserve"> InpActive!J$494</f>
        <v>na</v>
      </c>
      <c r="K357" s="1104" t="str">
        <f xml:space="preserve"> InpActive!K$494</f>
        <v>na</v>
      </c>
      <c r="L357" s="1104" t="str">
        <f xml:space="preserve"> InpActive!L$494</f>
        <v>na</v>
      </c>
      <c r="M357" s="1104" t="str">
        <f xml:space="preserve"> InpActive!M$494</f>
        <v>na</v>
      </c>
      <c r="N357" s="1104" t="str">
        <f xml:space="preserve"> InpActive!N$494</f>
        <v>na</v>
      </c>
      <c r="O357" s="1104" t="str">
        <f xml:space="preserve"> InpActive!O$494</f>
        <v>na</v>
      </c>
      <c r="P357" s="1104" t="str">
        <f xml:space="preserve"> InpActive!P$494</f>
        <v>na</v>
      </c>
      <c r="Q357" s="1104" t="str">
        <f xml:space="preserve"> InpActive!Q$494</f>
        <v>na</v>
      </c>
      <c r="R357" s="1104" t="str">
        <f xml:space="preserve"> InpActive!R$494</f>
        <v>na</v>
      </c>
      <c r="S357" s="1104" t="str">
        <f xml:space="preserve"> InpActive!S$494</f>
        <v>na</v>
      </c>
      <c r="T357" s="1104" t="str">
        <f xml:space="preserve"> InpActive!T$494</f>
        <v>na</v>
      </c>
      <c r="U357" s="1104" t="str">
        <f xml:space="preserve"> InpActive!U$494</f>
        <v>na</v>
      </c>
    </row>
    <row r="358" spans="1:21" ht="12.75" hidden="1" customHeight="1" outlineLevel="1">
      <c r="A358" s="1117"/>
      <c r="B358" s="1117"/>
      <c r="C358" s="1118"/>
      <c r="D358" s="1283" t="s">
        <v>3937</v>
      </c>
      <c r="E358" s="1119" t="str">
        <f t="shared" ref="E358:U358" si="130" xml:space="preserve"> E$720</f>
        <v>Movement in intangible asset and investments - WN - nominal</v>
      </c>
      <c r="F358" s="1119" t="str">
        <f t="shared" si="130"/>
        <v>CF</v>
      </c>
      <c r="G358" s="1119" t="str">
        <f t="shared" si="130"/>
        <v>£m</v>
      </c>
      <c r="H358" s="1119">
        <f t="shared" si="130"/>
        <v>0</v>
      </c>
      <c r="I358" s="1119">
        <f t="shared" si="130"/>
        <v>0</v>
      </c>
      <c r="J358" s="1119">
        <f t="shared" si="130"/>
        <v>0</v>
      </c>
      <c r="K358" s="1119">
        <f t="shared" si="130"/>
        <v>0</v>
      </c>
      <c r="L358" s="1119">
        <f t="shared" si="130"/>
        <v>0</v>
      </c>
      <c r="M358" s="1119">
        <f t="shared" si="130"/>
        <v>0</v>
      </c>
      <c r="N358" s="1119">
        <f t="shared" si="130"/>
        <v>0</v>
      </c>
      <c r="O358" s="1119">
        <f t="shared" si="130"/>
        <v>0</v>
      </c>
      <c r="P358" s="1119">
        <f t="shared" si="130"/>
        <v>0</v>
      </c>
      <c r="Q358" s="1119">
        <f t="shared" si="130"/>
        <v>0</v>
      </c>
      <c r="R358" s="1119">
        <f t="shared" si="130"/>
        <v>0</v>
      </c>
      <c r="S358" s="1119">
        <f t="shared" si="130"/>
        <v>0</v>
      </c>
      <c r="T358" s="1119">
        <f t="shared" si="130"/>
        <v>0</v>
      </c>
      <c r="U358" s="1119">
        <f t="shared" si="130"/>
        <v>0</v>
      </c>
    </row>
    <row r="359" spans="1:21" ht="12.75" hidden="1" customHeight="1" outlineLevel="1">
      <c r="A359" s="1117"/>
      <c r="B359" s="1117"/>
      <c r="C359" s="1118"/>
      <c r="D359" s="1283" t="s">
        <v>3937</v>
      </c>
      <c r="E359" s="126" t="str">
        <f t="shared" ref="E359:U359" si="131" xml:space="preserve"> E$325</f>
        <v>Total loan interest - WN - nominal</v>
      </c>
      <c r="F359" s="126">
        <f t="shared" si="131"/>
        <v>0</v>
      </c>
      <c r="G359" s="126" t="str">
        <f t="shared" si="131"/>
        <v>£m</v>
      </c>
      <c r="H359" s="126">
        <f t="shared" si="131"/>
        <v>-906.5647863859698</v>
      </c>
      <c r="I359" s="126">
        <f t="shared" si="131"/>
        <v>0</v>
      </c>
      <c r="J359" s="126">
        <f t="shared" si="131"/>
        <v>0</v>
      </c>
      <c r="K359" s="126">
        <f t="shared" si="131"/>
        <v>0</v>
      </c>
      <c r="L359" s="126">
        <f t="shared" si="131"/>
        <v>-89.564578216270675</v>
      </c>
      <c r="M359" s="126">
        <f t="shared" si="131"/>
        <v>-89.788346749735908</v>
      </c>
      <c r="N359" s="126">
        <f t="shared" si="131"/>
        <v>-90.018828339205086</v>
      </c>
      <c r="O359" s="126">
        <f t="shared" si="131"/>
        <v>-90.256224376358347</v>
      </c>
      <c r="P359" s="126">
        <f t="shared" si="131"/>
        <v>-90.500742294626193</v>
      </c>
      <c r="Q359" s="126">
        <f t="shared" si="131"/>
        <v>-90.752595750442083</v>
      </c>
      <c r="R359" s="126">
        <f t="shared" si="131"/>
        <v>-91.012004809932463</v>
      </c>
      <c r="S359" s="126">
        <f t="shared" si="131"/>
        <v>-91.279196141207535</v>
      </c>
      <c r="T359" s="126">
        <f t="shared" si="131"/>
        <v>-91.554403212420866</v>
      </c>
      <c r="U359" s="126">
        <f t="shared" si="131"/>
        <v>-91.837866495770598</v>
      </c>
    </row>
    <row r="360" spans="1:21" ht="13" hidden="1" outlineLevel="1">
      <c r="A360" s="1117"/>
      <c r="B360" s="1117"/>
      <c r="C360" s="1118"/>
      <c r="D360" s="1283" t="s">
        <v>3937</v>
      </c>
      <c r="E360" s="1119" t="str">
        <f xml:space="preserve"> E$1986</f>
        <v>Proceeds from share issues - WN - nominal</v>
      </c>
      <c r="F360" s="1119" t="str">
        <f t="shared" ref="F360:U360" si="132" xml:space="preserve"> F$1986</f>
        <v>CF</v>
      </c>
      <c r="G360" s="1119" t="str">
        <f t="shared" si="132"/>
        <v>£m</v>
      </c>
      <c r="H360" s="1119">
        <f t="shared" si="132"/>
        <v>0</v>
      </c>
      <c r="I360" s="1119">
        <f t="shared" si="132"/>
        <v>0</v>
      </c>
      <c r="J360" s="1119">
        <f t="shared" si="132"/>
        <v>0</v>
      </c>
      <c r="K360" s="1119">
        <f t="shared" si="132"/>
        <v>0</v>
      </c>
      <c r="L360" s="1119">
        <f t="shared" si="132"/>
        <v>0</v>
      </c>
      <c r="M360" s="1119">
        <f t="shared" si="132"/>
        <v>0</v>
      </c>
      <c r="N360" s="1119">
        <f t="shared" si="132"/>
        <v>0</v>
      </c>
      <c r="O360" s="1119">
        <f t="shared" si="132"/>
        <v>0</v>
      </c>
      <c r="P360" s="1119">
        <f t="shared" si="132"/>
        <v>0</v>
      </c>
      <c r="Q360" s="1119">
        <f t="shared" si="132"/>
        <v>0</v>
      </c>
      <c r="R360" s="1119">
        <f t="shared" si="132"/>
        <v>0</v>
      </c>
      <c r="S360" s="1119">
        <f t="shared" si="132"/>
        <v>0</v>
      </c>
      <c r="T360" s="1119">
        <f t="shared" si="132"/>
        <v>0</v>
      </c>
      <c r="U360" s="1119">
        <f t="shared" si="132"/>
        <v>0</v>
      </c>
    </row>
    <row r="361" spans="1:21" ht="13" hidden="1" outlineLevel="1">
      <c r="A361" s="1117"/>
      <c r="B361" s="1117"/>
      <c r="C361" s="1118"/>
      <c r="D361" s="1283" t="s">
        <v>3937</v>
      </c>
      <c r="E361" s="1119" t="str">
        <f t="shared" ref="E361:U361" si="133" xml:space="preserve"> E$1450</f>
        <v>Net loans received - WN - nominal</v>
      </c>
      <c r="F361" s="1119" t="str">
        <f t="shared" si="133"/>
        <v>CF</v>
      </c>
      <c r="G361" s="1119" t="str">
        <f t="shared" si="133"/>
        <v>£m</v>
      </c>
      <c r="H361" s="1119">
        <f t="shared" si="133"/>
        <v>0</v>
      </c>
      <c r="I361" s="1119">
        <f t="shared" si="133"/>
        <v>0</v>
      </c>
      <c r="J361" s="1119">
        <f t="shared" si="133"/>
        <v>0</v>
      </c>
      <c r="K361" s="1119">
        <f t="shared" si="133"/>
        <v>0</v>
      </c>
      <c r="L361" s="1119">
        <f t="shared" si="133"/>
        <v>0</v>
      </c>
      <c r="M361" s="1119">
        <f t="shared" si="133"/>
        <v>0</v>
      </c>
      <c r="N361" s="1119">
        <f t="shared" si="133"/>
        <v>0</v>
      </c>
      <c r="O361" s="1119">
        <f t="shared" si="133"/>
        <v>0</v>
      </c>
      <c r="P361" s="1119">
        <f t="shared" si="133"/>
        <v>0</v>
      </c>
      <c r="Q361" s="1119">
        <f t="shared" si="133"/>
        <v>0</v>
      </c>
      <c r="R361" s="1119">
        <f t="shared" si="133"/>
        <v>0</v>
      </c>
      <c r="S361" s="1119">
        <f t="shared" si="133"/>
        <v>0</v>
      </c>
      <c r="T361" s="1119">
        <f t="shared" si="133"/>
        <v>0</v>
      </c>
      <c r="U361" s="1119">
        <f t="shared" si="133"/>
        <v>0</v>
      </c>
    </row>
    <row r="362" spans="1:21" ht="13" hidden="1" outlineLevel="1">
      <c r="A362" s="1117"/>
      <c r="B362" s="1117"/>
      <c r="C362" s="1118"/>
      <c r="D362" s="1283" t="s">
        <v>3937</v>
      </c>
      <c r="E362" s="126" t="str">
        <f t="shared" ref="E362:U362" si="134" xml:space="preserve"> E$319</f>
        <v>Movement in working capital - WN - nominal</v>
      </c>
      <c r="F362" s="126">
        <f t="shared" si="134"/>
        <v>0</v>
      </c>
      <c r="G362" s="126" t="str">
        <f t="shared" si="134"/>
        <v>£m</v>
      </c>
      <c r="H362" s="126">
        <f t="shared" si="134"/>
        <v>25.855635716003071</v>
      </c>
      <c r="I362" s="126">
        <f t="shared" si="134"/>
        <v>0</v>
      </c>
      <c r="J362" s="126">
        <f t="shared" si="134"/>
        <v>0</v>
      </c>
      <c r="K362" s="126">
        <f t="shared" si="134"/>
        <v>253.75425602105221</v>
      </c>
      <c r="L362" s="126">
        <f t="shared" si="134"/>
        <v>32.865223711656682</v>
      </c>
      <c r="M362" s="126">
        <f t="shared" si="134"/>
        <v>-3.5505155616996831</v>
      </c>
      <c r="N362" s="126">
        <f t="shared" si="134"/>
        <v>-2.5981700305065374</v>
      </c>
      <c r="O362" s="126">
        <f t="shared" si="134"/>
        <v>-12.299811640943403</v>
      </c>
      <c r="P362" s="126">
        <f t="shared" si="134"/>
        <v>-21.873488201992245</v>
      </c>
      <c r="Q362" s="126">
        <f t="shared" si="134"/>
        <v>-200.46383954488587</v>
      </c>
      <c r="R362" s="126">
        <f t="shared" si="134"/>
        <v>-13.256385163858646</v>
      </c>
      <c r="S362" s="126">
        <f t="shared" si="134"/>
        <v>-12.266166365428965</v>
      </c>
      <c r="T362" s="126">
        <f t="shared" si="134"/>
        <v>-7.9047529986340379</v>
      </c>
      <c r="U362" s="126">
        <f t="shared" si="134"/>
        <v>13.449285491243565</v>
      </c>
    </row>
    <row r="363" spans="1:21" ht="13" hidden="1" outlineLevel="1">
      <c r="A363" s="1117"/>
      <c r="B363" s="1117"/>
      <c r="C363" s="1118"/>
      <c r="D363" s="1283" t="s">
        <v>3937</v>
      </c>
      <c r="E363" s="126" t="str">
        <f t="shared" ref="E363:U363" si="135" xml:space="preserve"> E$307</f>
        <v>Interest receivable (other) - WN - nominal</v>
      </c>
      <c r="F363" s="126">
        <f t="shared" si="135"/>
        <v>0</v>
      </c>
      <c r="G363" s="126" t="str">
        <f t="shared" si="135"/>
        <v>£m</v>
      </c>
      <c r="H363" s="126">
        <f t="shared" si="135"/>
        <v>0</v>
      </c>
      <c r="I363" s="126">
        <f t="shared" si="135"/>
        <v>0</v>
      </c>
      <c r="J363" s="126">
        <f t="shared" si="135"/>
        <v>0</v>
      </c>
      <c r="K363" s="126">
        <f t="shared" si="135"/>
        <v>0</v>
      </c>
      <c r="L363" s="126">
        <f t="shared" si="135"/>
        <v>0</v>
      </c>
      <c r="M363" s="126">
        <f t="shared" si="135"/>
        <v>0</v>
      </c>
      <c r="N363" s="126">
        <f t="shared" si="135"/>
        <v>0</v>
      </c>
      <c r="O363" s="126">
        <f t="shared" si="135"/>
        <v>0</v>
      </c>
      <c r="P363" s="126">
        <f t="shared" si="135"/>
        <v>0</v>
      </c>
      <c r="Q363" s="126">
        <f t="shared" si="135"/>
        <v>0</v>
      </c>
      <c r="R363" s="126">
        <f t="shared" si="135"/>
        <v>0</v>
      </c>
      <c r="S363" s="126">
        <f t="shared" si="135"/>
        <v>0</v>
      </c>
      <c r="T363" s="126">
        <f t="shared" si="135"/>
        <v>0</v>
      </c>
      <c r="U363" s="126">
        <f t="shared" si="135"/>
        <v>0</v>
      </c>
    </row>
    <row r="364" spans="1:21" ht="12.75" hidden="1" customHeight="1" outlineLevel="1">
      <c r="A364" s="1117"/>
      <c r="B364" s="1117"/>
      <c r="C364" s="1118"/>
      <c r="D364" s="1283" t="s">
        <v>3937</v>
      </c>
      <c r="E364" s="126" t="str">
        <f t="shared" ref="E364:U364" si="136" xml:space="preserve"> E$336</f>
        <v>Interest on change in net debt - WN - nominal POS</v>
      </c>
      <c r="F364" s="126">
        <f t="shared" si="136"/>
        <v>0</v>
      </c>
      <c r="G364" s="126" t="str">
        <f t="shared" si="136"/>
        <v>£m</v>
      </c>
      <c r="H364" s="126">
        <f t="shared" si="136"/>
        <v>236.13486286204451</v>
      </c>
      <c r="I364" s="126">
        <f t="shared" si="136"/>
        <v>0</v>
      </c>
      <c r="J364" s="126">
        <f t="shared" si="136"/>
        <v>0</v>
      </c>
      <c r="K364" s="126">
        <f t="shared" si="136"/>
        <v>0</v>
      </c>
      <c r="L364" s="126">
        <f t="shared" si="136"/>
        <v>23.613486286204452</v>
      </c>
      <c r="M364" s="126">
        <f t="shared" si="136"/>
        <v>23.613486286204452</v>
      </c>
      <c r="N364" s="126">
        <f t="shared" si="136"/>
        <v>23.613486286204452</v>
      </c>
      <c r="O364" s="126">
        <f t="shared" si="136"/>
        <v>23.613486286204452</v>
      </c>
      <c r="P364" s="126">
        <f t="shared" si="136"/>
        <v>23.613486286204452</v>
      </c>
      <c r="Q364" s="126">
        <f t="shared" si="136"/>
        <v>23.613486286204452</v>
      </c>
      <c r="R364" s="126">
        <f t="shared" si="136"/>
        <v>23.613486286204452</v>
      </c>
      <c r="S364" s="126">
        <f t="shared" si="136"/>
        <v>23.613486286204452</v>
      </c>
      <c r="T364" s="126">
        <f t="shared" si="136"/>
        <v>23.613486286204452</v>
      </c>
      <c r="U364" s="126">
        <f t="shared" si="136"/>
        <v>23.613486286204452</v>
      </c>
    </row>
    <row r="365" spans="1:21" ht="12.75" hidden="1" customHeight="1" outlineLevel="1">
      <c r="A365" s="1117"/>
      <c r="B365" s="1117"/>
      <c r="C365" s="126"/>
      <c r="D365" s="1283" t="s">
        <v>4437</v>
      </c>
      <c r="E365" s="1119" t="str">
        <f t="shared" ref="E365:U365" si="137" xml:space="preserve"> E$442</f>
        <v>Totex - net of grants and contributions - WN (post sensi adj) - nominal</v>
      </c>
      <c r="F365" s="1119">
        <f t="shared" si="137"/>
        <v>0</v>
      </c>
      <c r="G365" s="1119" t="str">
        <f t="shared" si="137"/>
        <v>£m</v>
      </c>
      <c r="H365" s="1119">
        <f t="shared" si="137"/>
        <v>5232.6334540137741</v>
      </c>
      <c r="I365" s="1119">
        <f t="shared" si="137"/>
        <v>0</v>
      </c>
      <c r="J365" s="1119">
        <f t="shared" si="137"/>
        <v>0</v>
      </c>
      <c r="K365" s="1119">
        <f t="shared" si="137"/>
        <v>0</v>
      </c>
      <c r="L365" s="1119">
        <f t="shared" si="137"/>
        <v>452.629650658316</v>
      </c>
      <c r="M365" s="1119">
        <f t="shared" si="137"/>
        <v>547.44932994353189</v>
      </c>
      <c r="N365" s="1119">
        <f t="shared" si="137"/>
        <v>619.5461005987579</v>
      </c>
      <c r="O365" s="1119">
        <f t="shared" si="137"/>
        <v>626.974574822058</v>
      </c>
      <c r="P365" s="1119">
        <f t="shared" si="137"/>
        <v>483.66485232757304</v>
      </c>
      <c r="Q365" s="1119">
        <f t="shared" si="137"/>
        <v>469.78630556913612</v>
      </c>
      <c r="R365" s="1119">
        <f t="shared" si="137"/>
        <v>516.67174745150453</v>
      </c>
      <c r="S365" s="1119">
        <f t="shared" si="137"/>
        <v>499.82326158035266</v>
      </c>
      <c r="T365" s="1119">
        <f t="shared" si="137"/>
        <v>504.92751542057351</v>
      </c>
      <c r="U365" s="1119">
        <f t="shared" si="137"/>
        <v>511.16011564197095</v>
      </c>
    </row>
    <row r="366" spans="1:21" ht="12.75" hidden="1" customHeight="1" outlineLevel="1">
      <c r="A366" s="1117"/>
      <c r="B366" s="1117"/>
      <c r="C366" s="1118"/>
      <c r="D366" s="1283"/>
      <c r="E366" s="126" t="s">
        <v>5047</v>
      </c>
      <c r="F366" s="126"/>
      <c r="G366" s="126" t="s">
        <v>1616</v>
      </c>
      <c r="H366" s="126">
        <f xml:space="preserve"> SUM(J366:U366)</f>
        <v>-425.31370874565584</v>
      </c>
      <c r="I366" s="126"/>
      <c r="J366" s="126">
        <f t="shared" ref="J366:U366" si="138" xml:space="preserve"> SUM(J353:J364) - SUM(J365:J365)</f>
        <v>0</v>
      </c>
      <c r="K366" s="126">
        <f t="shared" si="138"/>
        <v>253.75425602105221</v>
      </c>
      <c r="L366" s="126">
        <f t="shared" si="138"/>
        <v>-35.759771008326823</v>
      </c>
      <c r="M366" s="126">
        <f t="shared" si="138"/>
        <v>-135.56222036667492</v>
      </c>
      <c r="N366" s="126">
        <f t="shared" si="138"/>
        <v>-190.17133892512408</v>
      </c>
      <c r="O366" s="126">
        <f t="shared" si="138"/>
        <v>-184.3620914245916</v>
      </c>
      <c r="P366" s="126">
        <f t="shared" si="138"/>
        <v>-36.915272807553549</v>
      </c>
      <c r="Q366" s="126">
        <f t="shared" si="138"/>
        <v>-177.78250670359807</v>
      </c>
      <c r="R366" s="126">
        <f t="shared" si="138"/>
        <v>-21.05008413034966</v>
      </c>
      <c r="S366" s="126">
        <f t="shared" si="138"/>
        <v>13.785765210021736</v>
      </c>
      <c r="T366" s="126">
        <f t="shared" si="138"/>
        <v>28.944342884745765</v>
      </c>
      <c r="U366" s="126">
        <f t="shared" si="138"/>
        <v>59.805212504743054</v>
      </c>
    </row>
    <row r="367" spans="1:21" ht="12.75" hidden="1" customHeight="1" outlineLevel="1"/>
    <row r="368" spans="1:21" ht="12.75" hidden="1" customHeight="1" outlineLevel="1">
      <c r="E368" s="47" t="str">
        <f xml:space="preserve"> InpActive!E$1223</f>
        <v>Proportion of cash movement not associated with tax or dividends</v>
      </c>
      <c r="F368" s="47">
        <f xml:space="preserve"> InpActive!F$1223</f>
        <v>0.5</v>
      </c>
      <c r="G368" s="47" t="str">
        <f xml:space="preserve"> InpActive!G$1223</f>
        <v>%</v>
      </c>
      <c r="H368" s="59"/>
      <c r="I368" s="59"/>
      <c r="J368" s="59"/>
      <c r="K368" s="59"/>
      <c r="L368" s="59"/>
      <c r="M368" s="59"/>
      <c r="N368" s="59"/>
      <c r="O368" s="59"/>
      <c r="P368" s="59"/>
      <c r="Q368" s="59"/>
      <c r="R368" s="59"/>
      <c r="S368" s="59"/>
      <c r="T368" s="59"/>
      <c r="U368" s="59"/>
    </row>
    <row r="369" spans="1:21" ht="12.75" hidden="1" customHeight="1" outlineLevel="1">
      <c r="A369" s="1117"/>
      <c r="B369" s="1117"/>
      <c r="C369" s="1118"/>
      <c r="D369" s="1283"/>
      <c r="E369" s="1119" t="str">
        <f t="shared" ref="E369:U369" si="139" xml:space="preserve"> E$384</f>
        <v>Cash movement not associated with Tax or Dividend calcs BEG - WN - nominal</v>
      </c>
      <c r="F369" s="1119">
        <f t="shared" si="139"/>
        <v>0</v>
      </c>
      <c r="G369" s="1119" t="str">
        <f t="shared" si="139"/>
        <v>£m</v>
      </c>
      <c r="H369" s="1119">
        <f t="shared" si="139"/>
        <v>0</v>
      </c>
      <c r="I369" s="1119">
        <f t="shared" si="139"/>
        <v>0</v>
      </c>
      <c r="J369" s="1119">
        <f t="shared" si="139"/>
        <v>0</v>
      </c>
      <c r="K369" s="1119">
        <f t="shared" si="139"/>
        <v>0</v>
      </c>
      <c r="L369" s="1119">
        <f t="shared" si="139"/>
        <v>194.63279034586773</v>
      </c>
      <c r="M369" s="1119">
        <f t="shared" si="139"/>
        <v>166.57944598863921</v>
      </c>
      <c r="N369" s="1119">
        <f t="shared" si="139"/>
        <v>35.324833063075445</v>
      </c>
      <c r="O369" s="1119">
        <f t="shared" si="139"/>
        <v>-157.45207832906624</v>
      </c>
      <c r="P369" s="1119">
        <f t="shared" si="139"/>
        <v>-352.69817396186124</v>
      </c>
      <c r="Q369" s="1119">
        <f t="shared" si="139"/>
        <v>-405.79584010135659</v>
      </c>
      <c r="R369" s="1119">
        <f t="shared" si="139"/>
        <v>-605.14670407951223</v>
      </c>
      <c r="S369" s="1119">
        <f t="shared" si="139"/>
        <v>-653.04007634177026</v>
      </c>
      <c r="T369" s="1119">
        <f t="shared" si="139"/>
        <v>-667.42632877867118</v>
      </c>
      <c r="U369" s="1119">
        <f t="shared" si="139"/>
        <v>-666.95078715378804</v>
      </c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140" xml:space="preserve"> E$366</f>
        <v>Cash movement not associated with Tax or Dividend calcs - WN - nominal</v>
      </c>
      <c r="F370" s="126">
        <f t="shared" si="140"/>
        <v>0</v>
      </c>
      <c r="G370" s="126" t="str">
        <f t="shared" si="140"/>
        <v>£m</v>
      </c>
      <c r="H370" s="126">
        <f t="shared" si="140"/>
        <v>-425.31370874565584</v>
      </c>
      <c r="I370" s="126">
        <f t="shared" si="140"/>
        <v>0</v>
      </c>
      <c r="J370" s="126">
        <f t="shared" si="140"/>
        <v>0</v>
      </c>
      <c r="K370" s="126">
        <f t="shared" si="140"/>
        <v>253.75425602105221</v>
      </c>
      <c r="L370" s="126">
        <f t="shared" si="140"/>
        <v>-35.759771008326823</v>
      </c>
      <c r="M370" s="126">
        <f t="shared" si="140"/>
        <v>-135.56222036667492</v>
      </c>
      <c r="N370" s="126">
        <f t="shared" si="140"/>
        <v>-190.17133892512408</v>
      </c>
      <c r="O370" s="126">
        <f t="shared" si="140"/>
        <v>-184.3620914245916</v>
      </c>
      <c r="P370" s="126">
        <f t="shared" si="140"/>
        <v>-36.915272807553549</v>
      </c>
      <c r="Q370" s="126">
        <f t="shared" si="140"/>
        <v>-177.78250670359807</v>
      </c>
      <c r="R370" s="126">
        <f t="shared" si="140"/>
        <v>-21.05008413034966</v>
      </c>
      <c r="S370" s="126">
        <f t="shared" si="140"/>
        <v>13.785765210021736</v>
      </c>
      <c r="T370" s="126">
        <f t="shared" si="140"/>
        <v>28.944342884745765</v>
      </c>
      <c r="U370" s="126">
        <f t="shared" si="140"/>
        <v>59.805212504743054</v>
      </c>
    </row>
    <row r="371" spans="1:21" ht="12.75" hidden="1" customHeight="1" outlineLevel="1">
      <c r="A371" s="141"/>
      <c r="B371" s="141"/>
      <c r="C371" s="128"/>
      <c r="D371" s="131"/>
      <c r="E371" s="267" t="str">
        <f xml:space="preserve"> Wholesale!E$99</f>
        <v>Cash interest rate - effect of tax charge</v>
      </c>
      <c r="F371" s="267">
        <f xml:space="preserve"> Wholesale!F$99</f>
        <v>0</v>
      </c>
      <c r="G371" s="267" t="str">
        <f xml:space="preserve"> Wholesale!G$99</f>
        <v>%</v>
      </c>
      <c r="H371" s="267">
        <f xml:space="preserve"> Wholesale!H$99</f>
        <v>0</v>
      </c>
      <c r="I371" s="267">
        <f xml:space="preserve"> Wholesale!I$99</f>
        <v>0</v>
      </c>
      <c r="J371" s="267">
        <f xml:space="preserve"> Wholesale!J$99</f>
        <v>0</v>
      </c>
      <c r="K371" s="267">
        <f xml:space="preserve"> Wholesale!K$99</f>
        <v>0</v>
      </c>
      <c r="L371" s="267">
        <f xml:space="preserve"> Wholesale!L$99</f>
        <v>4.36E-2</v>
      </c>
      <c r="M371" s="267">
        <f xml:space="preserve"> Wholesale!M$99</f>
        <v>4.36E-2</v>
      </c>
      <c r="N371" s="267">
        <f xml:space="preserve"> Wholesale!N$99</f>
        <v>4.36E-2</v>
      </c>
      <c r="O371" s="267">
        <f xml:space="preserve"> Wholesale!O$99</f>
        <v>4.36E-2</v>
      </c>
      <c r="P371" s="267">
        <f xml:space="preserve"> Wholesale!P$99</f>
        <v>4.36E-2</v>
      </c>
      <c r="Q371" s="267">
        <f xml:space="preserve"> Wholesale!Q$99</f>
        <v>4.36E-2</v>
      </c>
      <c r="R371" s="267">
        <f xml:space="preserve"> Wholesale!R$99</f>
        <v>4.36E-2</v>
      </c>
      <c r="S371" s="267">
        <f xml:space="preserve"> Wholesale!S$99</f>
        <v>4.36E-2</v>
      </c>
      <c r="T371" s="267">
        <f xml:space="preserve"> Wholesale!T$99</f>
        <v>4.36E-2</v>
      </c>
      <c r="U371" s="267">
        <f xml:space="preserve"> Wholesale!U$99</f>
        <v>4.36E-2</v>
      </c>
    </row>
    <row r="372" spans="1:21" ht="12.75" hidden="1" customHeight="1" outlineLevel="1">
      <c r="E372" s="112" t="str">
        <f xml:space="preserve"> Time!E$53</f>
        <v>Forecast period flag</v>
      </c>
      <c r="F372" s="112">
        <f xml:space="preserve"> Time!F$53</f>
        <v>0</v>
      </c>
      <c r="G372" s="112" t="str">
        <f xml:space="preserve"> Time!G$53</f>
        <v>flag</v>
      </c>
      <c r="H372" s="112">
        <f xml:space="preserve"> Time!H$53</f>
        <v>10</v>
      </c>
      <c r="I372" s="112">
        <f xml:space="preserve"> Time!I$53</f>
        <v>0</v>
      </c>
      <c r="J372" s="112">
        <f xml:space="preserve"> Time!J$53</f>
        <v>0</v>
      </c>
      <c r="K372" s="112">
        <f xml:space="preserve"> Time!K$53</f>
        <v>0</v>
      </c>
      <c r="L372" s="112">
        <f xml:space="preserve"> Time!L$53</f>
        <v>1</v>
      </c>
      <c r="M372" s="112">
        <f xml:space="preserve"> Time!M$53</f>
        <v>1</v>
      </c>
      <c r="N372" s="112">
        <f xml:space="preserve"> Time!N$53</f>
        <v>1</v>
      </c>
      <c r="O372" s="112">
        <f xml:space="preserve"> Time!O$53</f>
        <v>1</v>
      </c>
      <c r="P372" s="112">
        <f xml:space="preserve"> Time!P$53</f>
        <v>1</v>
      </c>
      <c r="Q372" s="112">
        <f xml:space="preserve"> Time!Q$53</f>
        <v>1</v>
      </c>
      <c r="R372" s="112">
        <f xml:space="preserve"> Time!R$53</f>
        <v>1</v>
      </c>
      <c r="S372" s="112">
        <f xml:space="preserve"> Time!S$53</f>
        <v>1</v>
      </c>
      <c r="T372" s="112">
        <f xml:space="preserve"> Time!T$53</f>
        <v>1</v>
      </c>
      <c r="U372" s="112">
        <f xml:space="preserve"> Time!U$53</f>
        <v>1</v>
      </c>
    </row>
    <row r="373" spans="1:21" ht="12.75" hidden="1" customHeight="1" outlineLevel="1">
      <c r="A373" s="1117"/>
      <c r="B373" s="1117"/>
      <c r="C373" s="1118"/>
      <c r="D373" s="1283"/>
      <c r="E373" s="1105" t="s">
        <v>5048</v>
      </c>
      <c r="F373" s="1105"/>
      <c r="G373" s="1105" t="s">
        <v>1616</v>
      </c>
      <c r="H373" s="1105">
        <f xml:space="preserve"> SUM(J373:U373)</f>
        <v>-150.48570091550636</v>
      </c>
      <c r="I373" s="1105"/>
      <c r="J373" s="1105">
        <f t="shared" ref="J373:U373" si="141" xml:space="preserve"> (J369 + (J370 * $F368)) * J371 * J372</f>
        <v>0</v>
      </c>
      <c r="K373" s="1105">
        <f t="shared" si="141"/>
        <v>0</v>
      </c>
      <c r="L373" s="1105">
        <f t="shared" si="141"/>
        <v>7.7064266510983082</v>
      </c>
      <c r="M373" s="1105">
        <f t="shared" si="141"/>
        <v>4.3076074411111565</v>
      </c>
      <c r="N373" s="1105">
        <f t="shared" si="141"/>
        <v>-2.6055724670176152</v>
      </c>
      <c r="O373" s="1105">
        <f t="shared" si="141"/>
        <v>-10.884004208203384</v>
      </c>
      <c r="P373" s="1105">
        <f t="shared" si="141"/>
        <v>-16.182393331941817</v>
      </c>
      <c r="Q373" s="1105">
        <f t="shared" si="141"/>
        <v>-21.568357274557584</v>
      </c>
      <c r="R373" s="1105">
        <f t="shared" si="141"/>
        <v>-26.843288131908356</v>
      </c>
      <c r="S373" s="1105">
        <f t="shared" si="141"/>
        <v>-28.172017646922708</v>
      </c>
      <c r="T373" s="1105">
        <f t="shared" si="141"/>
        <v>-28.468801259862605</v>
      </c>
      <c r="U373" s="1105">
        <f t="shared" si="141"/>
        <v>-27.775300687301762</v>
      </c>
    </row>
    <row r="374" spans="1:21" ht="12.75" hidden="1" customHeight="1" outlineLevel="1"/>
    <row r="375" spans="1:21" ht="12.75" hidden="1" customHeight="1" outlineLevel="1">
      <c r="C375" s="50" t="s">
        <v>5049</v>
      </c>
      <c r="F375" s="59"/>
    </row>
    <row r="376" spans="1:21" ht="12.75" hidden="1" customHeight="1" outlineLevel="1">
      <c r="E376" s="231" t="str">
        <f xml:space="preserve"> E$512</f>
        <v>Water proportion of RCV Bf - WN</v>
      </c>
      <c r="F376" s="231">
        <f xml:space="preserve"> F$512</f>
        <v>0.35801308815331817</v>
      </c>
      <c r="G376" s="231" t="str">
        <f xml:space="preserve"> G$512</f>
        <v>%</v>
      </c>
      <c r="H376" s="59"/>
      <c r="I376" s="59"/>
      <c r="J376" s="59"/>
      <c r="K376" s="59"/>
      <c r="L376" s="59"/>
      <c r="M376" s="59"/>
      <c r="N376" s="59"/>
      <c r="O376" s="59"/>
      <c r="P376" s="59"/>
      <c r="Q376" s="59"/>
      <c r="R376" s="59"/>
      <c r="S376" s="59"/>
      <c r="T376" s="59"/>
      <c r="U376" s="59"/>
    </row>
    <row r="377" spans="1:21" ht="12.75" hidden="1" customHeight="1" outlineLevel="1">
      <c r="A377" s="1117"/>
      <c r="B377" s="1117"/>
      <c r="C377" s="1118"/>
      <c r="D377" s="1283"/>
      <c r="E377" s="1104" t="str">
        <f xml:space="preserve"> InpActive!E$1728</f>
        <v>Cash and cash equivalents b/f - nominal</v>
      </c>
      <c r="F377" s="1104">
        <f xml:space="preserve"> InpActive!F$1728</f>
        <v>0</v>
      </c>
      <c r="G377" s="1104" t="str">
        <f xml:space="preserve"> InpActive!G$1728</f>
        <v>£m</v>
      </c>
      <c r="H377" s="1104">
        <f xml:space="preserve"> InpActive!H$1728</f>
        <v>0</v>
      </c>
      <c r="I377" s="1104">
        <f xml:space="preserve"> InpActive!I$1728</f>
        <v>0</v>
      </c>
      <c r="J377" s="1104">
        <f xml:space="preserve"> InpActive!J$1728</f>
        <v>0</v>
      </c>
      <c r="K377" s="1104">
        <f xml:space="preserve"> InpActive!K$1728</f>
        <v>543.64713689605878</v>
      </c>
      <c r="L377" s="1104">
        <f xml:space="preserve"> InpActive!L$1728</f>
        <v>361.13799999999998</v>
      </c>
      <c r="M377" s="1104">
        <f xml:space="preserve"> InpActive!M$1728</f>
        <v>425.69200000000001</v>
      </c>
      <c r="N377" s="1104">
        <f xml:space="preserve"> InpActive!N$1728</f>
        <v>385.42899999999997</v>
      </c>
      <c r="O377" s="1104">
        <f xml:space="preserve"> InpActive!O$1728</f>
        <v>270.68400000000003</v>
      </c>
      <c r="P377" s="1104">
        <f xml:space="preserve"> InpActive!P$1728</f>
        <v>462.36</v>
      </c>
      <c r="Q377" s="1104">
        <f xml:space="preserve"> InpActive!Q$1728</f>
        <v>0</v>
      </c>
      <c r="R377" s="1104">
        <f xml:space="preserve"> InpActive!R$1728</f>
        <v>0</v>
      </c>
      <c r="S377" s="1104">
        <f xml:space="preserve"> InpActive!S$1728</f>
        <v>0</v>
      </c>
      <c r="T377" s="1104">
        <f xml:space="preserve"> InpActive!T$1728</f>
        <v>0</v>
      </c>
      <c r="U377" s="1104">
        <f xml:space="preserve"> InpActive!U$1728</f>
        <v>0</v>
      </c>
    </row>
    <row r="378" spans="1:21" ht="12.75" hidden="1" customHeight="1" outlineLevel="1">
      <c r="A378" s="1117"/>
      <c r="B378" s="1117"/>
      <c r="C378" s="1118"/>
      <c r="D378" s="1283"/>
      <c r="E378" s="126" t="s">
        <v>5050</v>
      </c>
      <c r="F378" s="126"/>
      <c r="G378" s="126" t="s">
        <v>1616</v>
      </c>
      <c r="H378" s="126"/>
      <c r="I378" s="126"/>
      <c r="J378" s="126">
        <f t="shared" ref="J378:U378" si="142" xml:space="preserve"> $F376 * J377</f>
        <v>0</v>
      </c>
      <c r="K378" s="126">
        <f t="shared" si="142"/>
        <v>194.63279034586773</v>
      </c>
      <c r="L378" s="126">
        <f t="shared" si="142"/>
        <v>129.292130629513</v>
      </c>
      <c r="M378" s="126">
        <f t="shared" si="142"/>
        <v>152.40330752216232</v>
      </c>
      <c r="N378" s="126">
        <f t="shared" si="142"/>
        <v>137.98862655384525</v>
      </c>
      <c r="O378" s="126">
        <f t="shared" si="142"/>
        <v>96.908414753692782</v>
      </c>
      <c r="P378" s="126">
        <f t="shared" si="142"/>
        <v>165.53093143856819</v>
      </c>
      <c r="Q378" s="126">
        <f t="shared" si="142"/>
        <v>0</v>
      </c>
      <c r="R378" s="126">
        <f t="shared" si="142"/>
        <v>0</v>
      </c>
      <c r="S378" s="126">
        <f t="shared" si="142"/>
        <v>0</v>
      </c>
      <c r="T378" s="126">
        <f t="shared" si="142"/>
        <v>0</v>
      </c>
      <c r="U378" s="126">
        <f t="shared" si="142"/>
        <v>0</v>
      </c>
    </row>
    <row r="379" spans="1:21" ht="12.75" hidden="1" customHeight="1" outlineLevel="1">
      <c r="K379" s="126"/>
      <c r="L379" s="126"/>
      <c r="M379" s="126"/>
      <c r="N379" s="126"/>
      <c r="O379" s="126"/>
      <c r="P379" s="126"/>
      <c r="Q379" s="126"/>
      <c r="R379" s="126"/>
      <c r="S379" s="126"/>
      <c r="T379" s="126"/>
      <c r="U379" s="126"/>
    </row>
    <row r="380" spans="1:21" ht="12.75" hidden="1" customHeight="1" outlineLevel="1">
      <c r="B380" s="51" t="s">
        <v>4522</v>
      </c>
    </row>
    <row r="381" spans="1:21" ht="12.75" hidden="1" customHeight="1" outlineLevel="1">
      <c r="A381" s="1130"/>
      <c r="B381" s="1130"/>
      <c r="C381" s="1131"/>
      <c r="D381" s="1286"/>
      <c r="E381" s="1132" t="str">
        <f t="shared" ref="E381:U381" si="143" xml:space="preserve"> E$378</f>
        <v>Cash and cash equivalents initial balance - WN - nominal</v>
      </c>
      <c r="F381" s="1132">
        <f t="shared" si="143"/>
        <v>0</v>
      </c>
      <c r="G381" s="1132" t="str">
        <f t="shared" si="143"/>
        <v>£m</v>
      </c>
      <c r="H381" s="1132">
        <f t="shared" si="143"/>
        <v>0</v>
      </c>
      <c r="I381" s="1132">
        <f t="shared" si="143"/>
        <v>0</v>
      </c>
      <c r="J381" s="1132">
        <f t="shared" si="143"/>
        <v>0</v>
      </c>
      <c r="K381" s="1132">
        <f t="shared" si="143"/>
        <v>194.63279034586773</v>
      </c>
      <c r="L381" s="1132">
        <f t="shared" si="143"/>
        <v>129.292130629513</v>
      </c>
      <c r="M381" s="1132">
        <f t="shared" si="143"/>
        <v>152.40330752216232</v>
      </c>
      <c r="N381" s="1132">
        <f t="shared" si="143"/>
        <v>137.98862655384525</v>
      </c>
      <c r="O381" s="1132">
        <f t="shared" si="143"/>
        <v>96.908414753692782</v>
      </c>
      <c r="P381" s="1132">
        <f t="shared" si="143"/>
        <v>165.53093143856819</v>
      </c>
      <c r="Q381" s="1132">
        <f t="shared" si="143"/>
        <v>0</v>
      </c>
      <c r="R381" s="1132">
        <f t="shared" si="143"/>
        <v>0</v>
      </c>
      <c r="S381" s="1132">
        <f t="shared" si="143"/>
        <v>0</v>
      </c>
      <c r="T381" s="1132">
        <f t="shared" si="143"/>
        <v>0</v>
      </c>
      <c r="U381" s="1132">
        <f t="shared" si="143"/>
        <v>0</v>
      </c>
    </row>
    <row r="382" spans="1:21" ht="12.75" hidden="1" customHeight="1" outlineLevel="1">
      <c r="D382" s="147"/>
      <c r="E382" s="112" t="str">
        <f xml:space="preserve"> Time!E$63</f>
        <v>Last pre-forecast period flag</v>
      </c>
      <c r="F382" s="112">
        <f xml:space="preserve"> Time!F$63</f>
        <v>0</v>
      </c>
      <c r="G382" s="112" t="str">
        <f xml:space="preserve"> Time!G$63</f>
        <v>flag</v>
      </c>
      <c r="H382" s="112">
        <f xml:space="preserve"> Time!H$63</f>
        <v>1</v>
      </c>
      <c r="I382" s="112">
        <f xml:space="preserve"> Time!I$63</f>
        <v>0</v>
      </c>
      <c r="J382" s="112">
        <f xml:space="preserve"> Time!J$63</f>
        <v>0</v>
      </c>
      <c r="K382" s="112">
        <f xml:space="preserve"> Time!K$63</f>
        <v>1</v>
      </c>
      <c r="L382" s="112">
        <f xml:space="preserve"> Time!L$63</f>
        <v>0</v>
      </c>
      <c r="M382" s="112">
        <f xml:space="preserve"> Time!M$63</f>
        <v>0</v>
      </c>
      <c r="N382" s="112">
        <f xml:space="preserve"> Time!N$63</f>
        <v>0</v>
      </c>
      <c r="O382" s="112">
        <f xml:space="preserve"> Time!O$63</f>
        <v>0</v>
      </c>
      <c r="P382" s="112">
        <f xml:space="preserve"> Time!P$63</f>
        <v>0</v>
      </c>
      <c r="Q382" s="112">
        <f xml:space="preserve"> Time!Q$63</f>
        <v>0</v>
      </c>
      <c r="R382" s="112">
        <f xml:space="preserve"> Time!R$63</f>
        <v>0</v>
      </c>
      <c r="S382" s="112">
        <f xml:space="preserve"> Time!S$63</f>
        <v>0</v>
      </c>
      <c r="T382" s="112">
        <f xml:space="preserve"> Time!T$63</f>
        <v>0</v>
      </c>
      <c r="U382" s="112">
        <f xml:space="preserve"> Time!U$63</f>
        <v>0</v>
      </c>
    </row>
    <row r="383" spans="1:21" ht="12.75" hidden="1" customHeight="1" outlineLevel="1"/>
    <row r="384" spans="1:21" ht="12.75" hidden="1" customHeight="1" outlineLevel="1">
      <c r="A384" s="1117"/>
      <c r="B384" s="1117"/>
      <c r="C384" s="1118"/>
      <c r="D384" s="1283"/>
      <c r="E384" s="126" t="s">
        <v>5051</v>
      </c>
      <c r="F384" s="126"/>
      <c r="G384" s="126" t="s">
        <v>1616</v>
      </c>
      <c r="H384" s="126"/>
      <c r="I384" s="126"/>
      <c r="J384" s="126">
        <f t="shared" ref="J384:U384" si="144" xml:space="preserve"> I387</f>
        <v>0</v>
      </c>
      <c r="K384" s="126">
        <f t="shared" si="144"/>
        <v>0</v>
      </c>
      <c r="L384" s="126">
        <f t="shared" si="144"/>
        <v>194.63279034586773</v>
      </c>
      <c r="M384" s="126">
        <f t="shared" si="144"/>
        <v>166.57944598863921</v>
      </c>
      <c r="N384" s="126">
        <f t="shared" si="144"/>
        <v>35.324833063075445</v>
      </c>
      <c r="O384" s="126">
        <f t="shared" si="144"/>
        <v>-157.45207832906624</v>
      </c>
      <c r="P384" s="126">
        <f t="shared" si="144"/>
        <v>-352.69817396186124</v>
      </c>
      <c r="Q384" s="126">
        <f t="shared" si="144"/>
        <v>-405.79584010135659</v>
      </c>
      <c r="R384" s="126">
        <f t="shared" si="144"/>
        <v>-605.14670407951223</v>
      </c>
      <c r="S384" s="126">
        <f t="shared" si="144"/>
        <v>-653.04007634177026</v>
      </c>
      <c r="T384" s="126">
        <f t="shared" si="144"/>
        <v>-667.42632877867118</v>
      </c>
      <c r="U384" s="126">
        <f t="shared" si="144"/>
        <v>-666.95078715378804</v>
      </c>
    </row>
    <row r="385" spans="1:21" ht="12.75" hidden="1" customHeight="1" outlineLevel="1">
      <c r="A385" s="1117"/>
      <c r="B385" s="1117"/>
      <c r="C385" s="1118"/>
      <c r="D385" s="1283" t="s">
        <v>3937</v>
      </c>
      <c r="E385" s="126" t="str">
        <f t="shared" ref="E385:U385" si="145" xml:space="preserve"> E$366</f>
        <v>Cash movement not associated with Tax or Dividend calcs - WN - nominal</v>
      </c>
      <c r="F385" s="126">
        <f t="shared" si="145"/>
        <v>0</v>
      </c>
      <c r="G385" s="126" t="str">
        <f t="shared" si="145"/>
        <v>£m</v>
      </c>
      <c r="H385" s="126">
        <f t="shared" si="145"/>
        <v>-425.31370874565584</v>
      </c>
      <c r="I385" s="126">
        <f t="shared" si="145"/>
        <v>0</v>
      </c>
      <c r="J385" s="126">
        <f t="shared" si="145"/>
        <v>0</v>
      </c>
      <c r="K385" s="126">
        <f t="shared" si="145"/>
        <v>253.75425602105221</v>
      </c>
      <c r="L385" s="126">
        <f t="shared" si="145"/>
        <v>-35.759771008326823</v>
      </c>
      <c r="M385" s="126">
        <f t="shared" si="145"/>
        <v>-135.56222036667492</v>
      </c>
      <c r="N385" s="126">
        <f t="shared" si="145"/>
        <v>-190.17133892512408</v>
      </c>
      <c r="O385" s="126">
        <f t="shared" si="145"/>
        <v>-184.3620914245916</v>
      </c>
      <c r="P385" s="126">
        <f t="shared" si="145"/>
        <v>-36.915272807553549</v>
      </c>
      <c r="Q385" s="126">
        <f t="shared" si="145"/>
        <v>-177.78250670359807</v>
      </c>
      <c r="R385" s="126">
        <f t="shared" si="145"/>
        <v>-21.05008413034966</v>
      </c>
      <c r="S385" s="126">
        <f t="shared" si="145"/>
        <v>13.785765210021736</v>
      </c>
      <c r="T385" s="126">
        <f t="shared" si="145"/>
        <v>28.944342884745765</v>
      </c>
      <c r="U385" s="126">
        <f t="shared" si="145"/>
        <v>59.805212504743054</v>
      </c>
    </row>
    <row r="386" spans="1:21" ht="12.75" hidden="1" customHeight="1" outlineLevel="1">
      <c r="A386" s="1117"/>
      <c r="B386" s="1117"/>
      <c r="C386" s="1118"/>
      <c r="D386" s="1283" t="s">
        <v>3937</v>
      </c>
      <c r="E386" s="126" t="str">
        <f t="shared" ref="E386:U386" si="146" xml:space="preserve"> E$373</f>
        <v>Interest on cash bf and cash movement - WN - nominal</v>
      </c>
      <c r="F386" s="126">
        <f t="shared" si="146"/>
        <v>0</v>
      </c>
      <c r="G386" s="126" t="str">
        <f t="shared" si="146"/>
        <v>£m</v>
      </c>
      <c r="H386" s="126">
        <f t="shared" si="146"/>
        <v>-150.48570091550636</v>
      </c>
      <c r="I386" s="126">
        <f t="shared" si="146"/>
        <v>0</v>
      </c>
      <c r="J386" s="126">
        <f t="shared" si="146"/>
        <v>0</v>
      </c>
      <c r="K386" s="126">
        <f t="shared" si="146"/>
        <v>0</v>
      </c>
      <c r="L386" s="126">
        <f t="shared" si="146"/>
        <v>7.7064266510983082</v>
      </c>
      <c r="M386" s="126">
        <f t="shared" si="146"/>
        <v>4.3076074411111565</v>
      </c>
      <c r="N386" s="126">
        <f t="shared" si="146"/>
        <v>-2.6055724670176152</v>
      </c>
      <c r="O386" s="126">
        <f t="shared" si="146"/>
        <v>-10.884004208203384</v>
      </c>
      <c r="P386" s="126">
        <f t="shared" si="146"/>
        <v>-16.182393331941817</v>
      </c>
      <c r="Q386" s="126">
        <f t="shared" si="146"/>
        <v>-21.568357274557584</v>
      </c>
      <c r="R386" s="126">
        <f t="shared" si="146"/>
        <v>-26.843288131908356</v>
      </c>
      <c r="S386" s="126">
        <f t="shared" si="146"/>
        <v>-28.172017646922708</v>
      </c>
      <c r="T386" s="126">
        <f t="shared" si="146"/>
        <v>-28.468801259862605</v>
      </c>
      <c r="U386" s="126">
        <f t="shared" si="146"/>
        <v>-27.775300687301762</v>
      </c>
    </row>
    <row r="387" spans="1:21" ht="12.75" hidden="1" customHeight="1" outlineLevel="1">
      <c r="A387" s="1219"/>
      <c r="B387" s="1219"/>
      <c r="C387" s="1220"/>
      <c r="D387" s="1287"/>
      <c r="E387" s="1183" t="s">
        <v>5052</v>
      </c>
      <c r="F387" s="1183"/>
      <c r="G387" s="1183" t="s">
        <v>1616</v>
      </c>
      <c r="H387" s="1183"/>
      <c r="I387" s="1221"/>
      <c r="J387" s="1183">
        <f t="shared" ref="J387:U387" si="147" xml:space="preserve"> IF(J382 = 1, J381, J384 + J385 + J386)</f>
        <v>0</v>
      </c>
      <c r="K387" s="1183">
        <f t="shared" si="147"/>
        <v>194.63279034586773</v>
      </c>
      <c r="L387" s="1183">
        <f t="shared" si="147"/>
        <v>166.57944598863921</v>
      </c>
      <c r="M387" s="1183">
        <f t="shared" si="147"/>
        <v>35.324833063075445</v>
      </c>
      <c r="N387" s="1183">
        <f t="shared" si="147"/>
        <v>-157.45207832906624</v>
      </c>
      <c r="O387" s="1183">
        <f t="shared" si="147"/>
        <v>-352.69817396186124</v>
      </c>
      <c r="P387" s="1183">
        <f t="shared" si="147"/>
        <v>-405.79584010135659</v>
      </c>
      <c r="Q387" s="1183">
        <f t="shared" si="147"/>
        <v>-605.14670407951223</v>
      </c>
      <c r="R387" s="1183">
        <f t="shared" si="147"/>
        <v>-653.04007634177026</v>
      </c>
      <c r="S387" s="1183">
        <f t="shared" si="147"/>
        <v>-667.42632877867118</v>
      </c>
      <c r="T387" s="1183">
        <f t="shared" si="147"/>
        <v>-666.95078715378804</v>
      </c>
      <c r="U387" s="1183">
        <f t="shared" si="147"/>
        <v>-634.92087533634674</v>
      </c>
    </row>
    <row r="388" spans="1:21" ht="12.75" hidden="1" customHeight="1" outlineLevel="1"/>
    <row r="389" spans="1:21" ht="12.75" hidden="1" customHeight="1" outlineLevel="1">
      <c r="B389" s="51" t="s">
        <v>1235</v>
      </c>
    </row>
    <row r="390" spans="1:21" ht="12.75" hidden="1" customHeight="1" outlineLevel="1">
      <c r="A390" s="1117"/>
      <c r="B390" s="1117"/>
      <c r="C390" s="1118"/>
      <c r="D390" s="1283"/>
      <c r="E390" s="126" t="str">
        <f t="shared" ref="E390:U390" si="148" xml:space="preserve"> E$373</f>
        <v>Interest on cash bf and cash movement - WN - nominal</v>
      </c>
      <c r="F390" s="126">
        <f t="shared" si="148"/>
        <v>0</v>
      </c>
      <c r="G390" s="126" t="str">
        <f t="shared" si="148"/>
        <v>£m</v>
      </c>
      <c r="H390" s="126">
        <f t="shared" si="148"/>
        <v>-150.48570091550636</v>
      </c>
      <c r="I390" s="126">
        <f t="shared" si="148"/>
        <v>0</v>
      </c>
      <c r="J390" s="126">
        <f t="shared" si="148"/>
        <v>0</v>
      </c>
      <c r="K390" s="126">
        <f t="shared" si="148"/>
        <v>0</v>
      </c>
      <c r="L390" s="126">
        <f t="shared" si="148"/>
        <v>7.7064266510983082</v>
      </c>
      <c r="M390" s="126">
        <f t="shared" si="148"/>
        <v>4.3076074411111565</v>
      </c>
      <c r="N390" s="126">
        <f t="shared" si="148"/>
        <v>-2.6055724670176152</v>
      </c>
      <c r="O390" s="126">
        <f t="shared" si="148"/>
        <v>-10.884004208203384</v>
      </c>
      <c r="P390" s="126">
        <f t="shared" si="148"/>
        <v>-16.182393331941817</v>
      </c>
      <c r="Q390" s="126">
        <f t="shared" si="148"/>
        <v>-21.568357274557584</v>
      </c>
      <c r="R390" s="126">
        <f t="shared" si="148"/>
        <v>-26.843288131908356</v>
      </c>
      <c r="S390" s="126">
        <f t="shared" si="148"/>
        <v>-28.172017646922708</v>
      </c>
      <c r="T390" s="126">
        <f t="shared" si="148"/>
        <v>-28.468801259862605</v>
      </c>
      <c r="U390" s="126">
        <f t="shared" si="148"/>
        <v>-27.775300687301762</v>
      </c>
    </row>
    <row r="391" spans="1:21" ht="12.75" hidden="1" customHeight="1" outlineLevel="1">
      <c r="A391" s="1117"/>
      <c r="B391" s="1117"/>
      <c r="C391" s="1118"/>
      <c r="D391" s="1283"/>
      <c r="E391" s="1119" t="str">
        <f xml:space="preserve"> E$1980</f>
        <v>Non-equity dividends paid - WN - nominal</v>
      </c>
      <c r="F391" s="1119">
        <f t="shared" ref="F391:U391" si="149" xml:space="preserve"> F$1980</f>
        <v>0</v>
      </c>
      <c r="G391" s="1119" t="str">
        <f t="shared" si="149"/>
        <v>£m</v>
      </c>
      <c r="H391" s="1119">
        <f t="shared" si="149"/>
        <v>0</v>
      </c>
      <c r="I391" s="1119">
        <f t="shared" si="149"/>
        <v>0</v>
      </c>
      <c r="J391" s="1119">
        <f t="shared" si="149"/>
        <v>0</v>
      </c>
      <c r="K391" s="1119">
        <f t="shared" si="149"/>
        <v>0</v>
      </c>
      <c r="L391" s="1119">
        <f t="shared" si="149"/>
        <v>0</v>
      </c>
      <c r="M391" s="1119">
        <f t="shared" si="149"/>
        <v>0</v>
      </c>
      <c r="N391" s="1119">
        <f t="shared" si="149"/>
        <v>0</v>
      </c>
      <c r="O391" s="1119">
        <f t="shared" si="149"/>
        <v>0</v>
      </c>
      <c r="P391" s="1119">
        <f t="shared" si="149"/>
        <v>0</v>
      </c>
      <c r="Q391" s="1119">
        <f t="shared" si="149"/>
        <v>0</v>
      </c>
      <c r="R391" s="1119">
        <f t="shared" si="149"/>
        <v>0</v>
      </c>
      <c r="S391" s="1119">
        <f t="shared" si="149"/>
        <v>0</v>
      </c>
      <c r="T391" s="1119">
        <f t="shared" si="149"/>
        <v>0</v>
      </c>
      <c r="U391" s="1119">
        <f t="shared" si="149"/>
        <v>0</v>
      </c>
    </row>
    <row r="392" spans="1:21" ht="12.75" hidden="1" customHeight="1" outlineLevel="1">
      <c r="A392" s="1117"/>
      <c r="B392" s="1117"/>
      <c r="C392" s="1118"/>
      <c r="D392" s="1283"/>
      <c r="E392" s="126" t="str">
        <f t="shared" ref="E392:U392" si="150" xml:space="preserve"> E$307</f>
        <v>Interest receivable (other) - WN - nominal</v>
      </c>
      <c r="F392" s="126">
        <f t="shared" si="150"/>
        <v>0</v>
      </c>
      <c r="G392" s="126" t="str">
        <f t="shared" si="150"/>
        <v>£m</v>
      </c>
      <c r="H392" s="126">
        <f t="shared" si="150"/>
        <v>0</v>
      </c>
      <c r="I392" s="126">
        <f t="shared" si="150"/>
        <v>0</v>
      </c>
      <c r="J392" s="126">
        <f t="shared" si="150"/>
        <v>0</v>
      </c>
      <c r="K392" s="126">
        <f t="shared" si="150"/>
        <v>0</v>
      </c>
      <c r="L392" s="126">
        <f t="shared" si="150"/>
        <v>0</v>
      </c>
      <c r="M392" s="126">
        <f t="shared" si="150"/>
        <v>0</v>
      </c>
      <c r="N392" s="126">
        <f t="shared" si="150"/>
        <v>0</v>
      </c>
      <c r="O392" s="126">
        <f t="shared" si="150"/>
        <v>0</v>
      </c>
      <c r="P392" s="126">
        <f t="shared" si="150"/>
        <v>0</v>
      </c>
      <c r="Q392" s="126">
        <f t="shared" si="150"/>
        <v>0</v>
      </c>
      <c r="R392" s="126">
        <f t="shared" si="150"/>
        <v>0</v>
      </c>
      <c r="S392" s="126">
        <f t="shared" si="150"/>
        <v>0</v>
      </c>
      <c r="T392" s="126">
        <f t="shared" si="150"/>
        <v>0</v>
      </c>
      <c r="U392" s="126">
        <f t="shared" si="150"/>
        <v>0</v>
      </c>
    </row>
    <row r="393" spans="1:21" ht="12.75" hidden="1" customHeight="1" outlineLevel="1">
      <c r="A393" s="1117"/>
      <c r="B393" s="1117"/>
      <c r="C393" s="1118"/>
      <c r="D393" s="1283"/>
      <c r="E393" s="126" t="str">
        <f t="shared" ref="E393:U393" si="151" xml:space="preserve"> E$254</f>
        <v>Combined interest apportionment - WN - nominal</v>
      </c>
      <c r="F393" s="126">
        <f t="shared" si="151"/>
        <v>0</v>
      </c>
      <c r="G393" s="126" t="str">
        <f t="shared" si="151"/>
        <v>£m</v>
      </c>
      <c r="H393" s="126">
        <f t="shared" si="151"/>
        <v>-83.668260382531116</v>
      </c>
      <c r="I393" s="126">
        <f t="shared" si="151"/>
        <v>0</v>
      </c>
      <c r="J393" s="126">
        <f t="shared" si="151"/>
        <v>0</v>
      </c>
      <c r="K393" s="126">
        <f t="shared" si="151"/>
        <v>0</v>
      </c>
      <c r="L393" s="126">
        <f t="shared" si="151"/>
        <v>-0.67197546671055619</v>
      </c>
      <c r="M393" s="126">
        <f t="shared" si="151"/>
        <v>-2.0679171419910642</v>
      </c>
      <c r="N393" s="126">
        <f t="shared" si="151"/>
        <v>-3.5708734268261537</v>
      </c>
      <c r="O393" s="126">
        <f t="shared" si="151"/>
        <v>-5.1870686961207468</v>
      </c>
      <c r="P393" s="126">
        <f t="shared" si="151"/>
        <v>-6.9230513393514608</v>
      </c>
      <c r="Q393" s="126">
        <f t="shared" si="151"/>
        <v>-8.7857096649786879</v>
      </c>
      <c r="R393" s="126">
        <f t="shared" si="151"/>
        <v>-10.782288558313072</v>
      </c>
      <c r="S393" s="126">
        <f t="shared" si="151"/>
        <v>-12.913988038721962</v>
      </c>
      <c r="T393" s="126">
        <f t="shared" si="151"/>
        <v>-15.179429347977223</v>
      </c>
      <c r="U393" s="126">
        <f t="shared" si="151"/>
        <v>-17.5859587015402</v>
      </c>
    </row>
    <row r="394" spans="1:21" ht="12.75" hidden="1" customHeight="1" outlineLevel="1">
      <c r="A394" s="1117"/>
      <c r="B394" s="1117"/>
      <c r="C394" s="1118"/>
      <c r="D394" s="1283"/>
      <c r="E394" s="126" t="str">
        <f t="shared" ref="E394:U394" si="152" xml:space="preserve"> E$325</f>
        <v>Total loan interest - WN - nominal</v>
      </c>
      <c r="F394" s="126">
        <f t="shared" si="152"/>
        <v>0</v>
      </c>
      <c r="G394" s="126" t="str">
        <f t="shared" si="152"/>
        <v>£m</v>
      </c>
      <c r="H394" s="126">
        <f t="shared" si="152"/>
        <v>-906.5647863859698</v>
      </c>
      <c r="I394" s="126">
        <f t="shared" si="152"/>
        <v>0</v>
      </c>
      <c r="J394" s="126">
        <f t="shared" si="152"/>
        <v>0</v>
      </c>
      <c r="K394" s="126">
        <f t="shared" si="152"/>
        <v>0</v>
      </c>
      <c r="L394" s="126">
        <f t="shared" si="152"/>
        <v>-89.564578216270675</v>
      </c>
      <c r="M394" s="126">
        <f t="shared" si="152"/>
        <v>-89.788346749735908</v>
      </c>
      <c r="N394" s="126">
        <f t="shared" si="152"/>
        <v>-90.018828339205086</v>
      </c>
      <c r="O394" s="126">
        <f t="shared" si="152"/>
        <v>-90.256224376358347</v>
      </c>
      <c r="P394" s="126">
        <f t="shared" si="152"/>
        <v>-90.500742294626193</v>
      </c>
      <c r="Q394" s="126">
        <f t="shared" si="152"/>
        <v>-90.752595750442083</v>
      </c>
      <c r="R394" s="126">
        <f t="shared" si="152"/>
        <v>-91.012004809932463</v>
      </c>
      <c r="S394" s="126">
        <f t="shared" si="152"/>
        <v>-91.279196141207535</v>
      </c>
      <c r="T394" s="126">
        <f t="shared" si="152"/>
        <v>-91.554403212420866</v>
      </c>
      <c r="U394" s="126">
        <f t="shared" si="152"/>
        <v>-91.837866495770598</v>
      </c>
    </row>
    <row r="395" spans="1:21" ht="12.75" hidden="1" customHeight="1" outlineLevel="1">
      <c r="A395" s="1117"/>
      <c r="B395" s="1117"/>
      <c r="C395" s="1118"/>
      <c r="D395" s="1283"/>
      <c r="E395" s="126" t="str">
        <f t="shared" ref="E395:U395" si="153" xml:space="preserve"> E$336</f>
        <v>Interest on change in net debt - WN - nominal POS</v>
      </c>
      <c r="F395" s="126">
        <f t="shared" si="153"/>
        <v>0</v>
      </c>
      <c r="G395" s="126" t="str">
        <f t="shared" si="153"/>
        <v>£m</v>
      </c>
      <c r="H395" s="126">
        <f t="shared" si="153"/>
        <v>236.13486286204451</v>
      </c>
      <c r="I395" s="126">
        <f t="shared" si="153"/>
        <v>0</v>
      </c>
      <c r="J395" s="126">
        <f t="shared" si="153"/>
        <v>0</v>
      </c>
      <c r="K395" s="126">
        <f t="shared" si="153"/>
        <v>0</v>
      </c>
      <c r="L395" s="126">
        <f t="shared" si="153"/>
        <v>23.613486286204452</v>
      </c>
      <c r="M395" s="126">
        <f t="shared" si="153"/>
        <v>23.613486286204452</v>
      </c>
      <c r="N395" s="126">
        <f t="shared" si="153"/>
        <v>23.613486286204452</v>
      </c>
      <c r="O395" s="126">
        <f t="shared" si="153"/>
        <v>23.613486286204452</v>
      </c>
      <c r="P395" s="126">
        <f t="shared" si="153"/>
        <v>23.613486286204452</v>
      </c>
      <c r="Q395" s="126">
        <f t="shared" si="153"/>
        <v>23.613486286204452</v>
      </c>
      <c r="R395" s="126">
        <f t="shared" si="153"/>
        <v>23.613486286204452</v>
      </c>
      <c r="S395" s="126">
        <f t="shared" si="153"/>
        <v>23.613486286204452</v>
      </c>
      <c r="T395" s="126">
        <f t="shared" si="153"/>
        <v>23.613486286204452</v>
      </c>
      <c r="U395" s="126">
        <f t="shared" si="153"/>
        <v>23.613486286204452</v>
      </c>
    </row>
    <row r="396" spans="1:21" ht="12.75" hidden="1" customHeight="1" outlineLevel="1">
      <c r="E396" s="112" t="str">
        <f xml:space="preserve"> Time!E$53</f>
        <v>Forecast period flag</v>
      </c>
      <c r="F396" s="112">
        <f xml:space="preserve"> Time!F$53</f>
        <v>0</v>
      </c>
      <c r="G396" s="112" t="str">
        <f xml:space="preserve"> Time!G$53</f>
        <v>flag</v>
      </c>
      <c r="H396" s="112">
        <f xml:space="preserve"> Time!H$53</f>
        <v>10</v>
      </c>
      <c r="I396" s="112">
        <f xml:space="preserve"> Time!I$53</f>
        <v>0</v>
      </c>
      <c r="J396" s="112">
        <f xml:space="preserve"> Time!J$53</f>
        <v>0</v>
      </c>
      <c r="K396" s="112">
        <f xml:space="preserve"> Time!K$53</f>
        <v>0</v>
      </c>
      <c r="L396" s="112">
        <f xml:space="preserve"> Time!L$53</f>
        <v>1</v>
      </c>
      <c r="M396" s="112">
        <f xml:space="preserve"> Time!M$53</f>
        <v>1</v>
      </c>
      <c r="N396" s="112">
        <f xml:space="preserve"> Time!N$53</f>
        <v>1</v>
      </c>
      <c r="O396" s="112">
        <f xml:space="preserve"> Time!O$53</f>
        <v>1</v>
      </c>
      <c r="P396" s="112">
        <f xml:space="preserve"> Time!P$53</f>
        <v>1</v>
      </c>
      <c r="Q396" s="112">
        <f xml:space="preserve"> Time!Q$53</f>
        <v>1</v>
      </c>
      <c r="R396" s="112">
        <f xml:space="preserve"> Time!R$53</f>
        <v>1</v>
      </c>
      <c r="S396" s="112">
        <f xml:space="preserve"> Time!S$53</f>
        <v>1</v>
      </c>
      <c r="T396" s="112">
        <f xml:space="preserve"> Time!T$53</f>
        <v>1</v>
      </c>
      <c r="U396" s="112">
        <f xml:space="preserve"> Time!U$53</f>
        <v>1</v>
      </c>
    </row>
    <row r="397" spans="1:21" ht="12.75" hidden="1" customHeight="1" outlineLevel="1">
      <c r="A397" s="1117"/>
      <c r="B397" s="1117"/>
      <c r="C397" s="1118"/>
      <c r="D397" s="1283"/>
      <c r="E397" s="1105" t="s">
        <v>5053</v>
      </c>
      <c r="F397" s="1105" t="s">
        <v>4484</v>
      </c>
      <c r="G397" s="1105" t="s">
        <v>1616</v>
      </c>
      <c r="H397" s="1105">
        <f xml:space="preserve"> SUM(J397:U397)</f>
        <v>-904.58388482196267</v>
      </c>
      <c r="I397" s="1105"/>
      <c r="J397" s="1105">
        <f t="shared" ref="J397:U397" si="154" xml:space="preserve"> SUM(J390:J395) * J396</f>
        <v>0</v>
      </c>
      <c r="K397" s="1105">
        <f t="shared" si="154"/>
        <v>0</v>
      </c>
      <c r="L397" s="1105">
        <f t="shared" si="154"/>
        <v>-58.916640745678478</v>
      </c>
      <c r="M397" s="1105">
        <f t="shared" si="154"/>
        <v>-63.93517016441136</v>
      </c>
      <c r="N397" s="1105">
        <f t="shared" si="154"/>
        <v>-72.5817879468444</v>
      </c>
      <c r="O397" s="1105">
        <f t="shared" si="154"/>
        <v>-82.713810994478024</v>
      </c>
      <c r="P397" s="1105">
        <f t="shared" si="154"/>
        <v>-89.992700679715028</v>
      </c>
      <c r="Q397" s="1105">
        <f t="shared" si="154"/>
        <v>-97.493176403773901</v>
      </c>
      <c r="R397" s="1105">
        <f t="shared" si="154"/>
        <v>-105.02409521394944</v>
      </c>
      <c r="S397" s="1105">
        <f t="shared" si="154"/>
        <v>-108.75171554064775</v>
      </c>
      <c r="T397" s="1105">
        <f t="shared" si="154"/>
        <v>-111.58914753405625</v>
      </c>
      <c r="U397" s="1105">
        <f t="shared" si="154"/>
        <v>-113.58563959840811</v>
      </c>
    </row>
    <row r="398" spans="1:21" ht="12.75" hidden="1" customHeight="1" outlineLevel="1"/>
    <row r="400" spans="1:21" s="583" customFormat="1" ht="15" customHeight="1" collapsed="1">
      <c r="A400" s="579" t="s">
        <v>4526</v>
      </c>
      <c r="B400" s="579"/>
      <c r="C400" s="582"/>
      <c r="D400" s="1442"/>
      <c r="E400" s="579"/>
      <c r="F400" s="579"/>
      <c r="G400" s="579"/>
      <c r="H400" s="579"/>
      <c r="I400" s="579"/>
      <c r="J400" s="579"/>
      <c r="K400" s="579"/>
      <c r="L400" s="579"/>
      <c r="M400" s="579"/>
      <c r="N400" s="579"/>
      <c r="O400" s="579"/>
      <c r="P400" s="579"/>
      <c r="Q400" s="579"/>
      <c r="R400" s="579"/>
      <c r="S400" s="579"/>
      <c r="T400" s="579"/>
      <c r="U400" s="579"/>
    </row>
    <row r="401" spans="1:21" ht="12.75" hidden="1" customHeight="1" outlineLevel="1"/>
    <row r="402" spans="1:21" ht="12.75" hidden="1" customHeight="1" outlineLevel="1">
      <c r="B402" s="51" t="s">
        <v>206</v>
      </c>
    </row>
    <row r="403" spans="1:21" ht="12.75" hidden="1" customHeight="1" outlineLevel="1">
      <c r="C403" s="50" t="s">
        <v>5054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InpActive!E$415</f>
        <v>Water network operating expenditure (amount for totex CR) (post override) - real</v>
      </c>
      <c r="F404" s="1104" t="str">
        <f xml:space="preserve"> InpActive!F$415</f>
        <v>[Enter positive values only]</v>
      </c>
      <c r="G404" s="1104" t="str">
        <f xml:space="preserve"> InpActive!G$415</f>
        <v>£m</v>
      </c>
      <c r="H404" s="1104">
        <f xml:space="preserve"> InpActive!H$415</f>
        <v>2577.519252841691</v>
      </c>
      <c r="I404" s="1104">
        <f xml:space="preserve"> InpActive!I$415</f>
        <v>0</v>
      </c>
      <c r="J404" s="1104">
        <f xml:space="preserve"> InpActive!J$415</f>
        <v>206.55534</v>
      </c>
      <c r="K404" s="1104">
        <f xml:space="preserve"> InpActive!K$415</f>
        <v>209.8196772</v>
      </c>
      <c r="L404" s="1104">
        <f xml:space="preserve"> InpActive!L$415</f>
        <v>225.75902768099996</v>
      </c>
      <c r="M404" s="1104">
        <f xml:space="preserve"> InpActive!M$415</f>
        <v>226.212103797</v>
      </c>
      <c r="N404" s="1104">
        <f xml:space="preserve"> InpActive!N$415</f>
        <v>227.97062548499997</v>
      </c>
      <c r="O404" s="1104">
        <f xml:space="preserve"> InpActive!O$415</f>
        <v>229.217229274</v>
      </c>
      <c r="P404" s="1104">
        <f xml:space="preserve"> InpActive!P$415</f>
        <v>221.92671743599999</v>
      </c>
      <c r="Q404" s="1104">
        <f xml:space="preserve"> InpActive!Q$415</f>
        <v>206.01170639373831</v>
      </c>
      <c r="R404" s="1104">
        <f xml:space="preserve"> InpActive!R$415</f>
        <v>206.01170639373831</v>
      </c>
      <c r="S404" s="1104">
        <f xml:space="preserve"> InpActive!S$415</f>
        <v>206.01170639373831</v>
      </c>
      <c r="T404" s="1104">
        <f xml:space="preserve"> InpActive!T$415</f>
        <v>206.01170639373831</v>
      </c>
      <c r="U404" s="1104">
        <f xml:space="preserve"> InpActive!U$415</f>
        <v>206.01170639373831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InpActive!E$416</f>
        <v>Total gross capital expenditure - WN - real</v>
      </c>
      <c r="F405" s="1104" t="str">
        <f xml:space="preserve"> InpActive!F$416</f>
        <v>[Enter positive values only]</v>
      </c>
      <c r="G405" s="1104" t="str">
        <f xml:space="preserve"> InpActive!G$416</f>
        <v>£m</v>
      </c>
      <c r="H405" s="1104">
        <f xml:space="preserve"> InpActive!H$416</f>
        <v>2575.8248289696467</v>
      </c>
      <c r="I405" s="1104">
        <f xml:space="preserve"> InpActive!I$416</f>
        <v>0</v>
      </c>
      <c r="J405" s="1104">
        <f xml:space="preserve"> InpActive!J$416</f>
        <v>0</v>
      </c>
      <c r="K405" s="1104">
        <f xml:space="preserve"> InpActive!K$416</f>
        <v>0</v>
      </c>
      <c r="L405" s="1104">
        <f xml:space="preserve"> InpActive!L$416</f>
        <v>229.20999999999998</v>
      </c>
      <c r="M405" s="1104">
        <f xml:space="preserve"> InpActive!M$416</f>
        <v>313.56199999999995</v>
      </c>
      <c r="N405" s="1104">
        <f xml:space="preserve"> InpActive!N$416</f>
        <v>366.40800000000002</v>
      </c>
      <c r="O405" s="1104">
        <f xml:space="preserve"> InpActive!O$416</f>
        <v>360.19899999999996</v>
      </c>
      <c r="P405" s="1104">
        <f xml:space="preserve"> InpActive!P$416</f>
        <v>230.155</v>
      </c>
      <c r="Q405" s="1104">
        <f xml:space="preserve"> InpActive!Q$416</f>
        <v>206.01344958424082</v>
      </c>
      <c r="R405" s="1104">
        <f xml:space="preserve"> InpActive!R$416</f>
        <v>237.10911031503107</v>
      </c>
      <c r="S405" s="1104">
        <f xml:space="preserve"> InpActive!S$416</f>
        <v>214.79841263088321</v>
      </c>
      <c r="T405" s="1104">
        <f xml:space="preserve"> InpActive!T$416</f>
        <v>210.76208218681546</v>
      </c>
      <c r="U405" s="1104">
        <f xml:space="preserve"> InpActive!U$416</f>
        <v>207.60777425267617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InpActive!E$420</f>
        <v xml:space="preserve">Water network plus grants and contributions </v>
      </c>
      <c r="F406" s="1104">
        <f xml:space="preserve"> InpActive!F$420</f>
        <v>0</v>
      </c>
      <c r="G406" s="1104" t="str">
        <f xml:space="preserve"> InpActive!G$420</f>
        <v>£m</v>
      </c>
      <c r="H406" s="1104">
        <f xml:space="preserve"> InpActive!H$420</f>
        <v>235.3787136433142</v>
      </c>
      <c r="I406" s="1104">
        <f xml:space="preserve"> InpActive!I$420</f>
        <v>0</v>
      </c>
      <c r="J406" s="1104">
        <f xml:space="preserve"> InpActive!J$420</f>
        <v>0</v>
      </c>
      <c r="K406" s="1104">
        <f xml:space="preserve"> InpActive!K$420</f>
        <v>0</v>
      </c>
      <c r="L406" s="1104">
        <f xml:space="preserve"> InpActive!L$420</f>
        <v>30.528222606187079</v>
      </c>
      <c r="M406" s="1104">
        <f xml:space="preserve"> InpActive!M$420</f>
        <v>36.484584817276975</v>
      </c>
      <c r="N406" s="1104">
        <f xml:space="preserve"> InpActive!N$420</f>
        <v>35.976048473587873</v>
      </c>
      <c r="O406" s="1104">
        <f xml:space="preserve"> InpActive!O$420</f>
        <v>35.398651929220144</v>
      </c>
      <c r="P406" s="1104">
        <f xml:space="preserve"> InpActive!P$420</f>
        <v>33.077908378436106</v>
      </c>
      <c r="Q406" s="1104">
        <f xml:space="preserve"> InpActive!Q$420</f>
        <v>13.024487316385773</v>
      </c>
      <c r="R406" s="1104">
        <f xml:space="preserve"> InpActive!R$420</f>
        <v>12.903573402053487</v>
      </c>
      <c r="S406" s="1104">
        <f xml:space="preserve"> InpActive!S$420</f>
        <v>12.78265948772121</v>
      </c>
      <c r="T406" s="1104">
        <f xml:space="preserve"> InpActive!T$420</f>
        <v>12.661745573388925</v>
      </c>
      <c r="U406" s="1104">
        <f xml:space="preserve"> InpActive!U$420</f>
        <v>12.540831659056648</v>
      </c>
    </row>
    <row r="407" spans="1:21" ht="4.5" hidden="1" customHeight="1" outlineLevel="1">
      <c r="E407" s="108"/>
      <c r="F407" s="108"/>
      <c r="G407" s="108"/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D408" s="1291"/>
      <c r="E408" s="47" t="str">
        <f xml:space="preserve"> Index!E$81</f>
        <v>CPI(H): Fin year average - inflate from base year 2017-18 average</v>
      </c>
      <c r="F408" s="47">
        <f xml:space="preserve"> Index!F$81</f>
        <v>0</v>
      </c>
      <c r="G408" s="47" t="str">
        <f xml:space="preserve"> Index!G$81</f>
        <v>%</v>
      </c>
      <c r="H408" s="47">
        <f xml:space="preserve"> Index!H$81</f>
        <v>0</v>
      </c>
      <c r="I408" s="47">
        <f xml:space="preserve"> Index!I$81</f>
        <v>0</v>
      </c>
      <c r="J408" s="47">
        <f xml:space="preserve"> Index!J$81</f>
        <v>1.0240000000000002</v>
      </c>
      <c r="K408" s="47">
        <f xml:space="preserve"> Index!K$81</f>
        <v>1.045504</v>
      </c>
      <c r="L408" s="47">
        <f xml:space="preserve"> Index!L$81</f>
        <v>1.0664140800000002</v>
      </c>
      <c r="M408" s="47">
        <f xml:space="preserve"> Index!M$81</f>
        <v>1.0877423616000002</v>
      </c>
      <c r="N408" s="47">
        <f xml:space="preserve"> Index!N$81</f>
        <v>1.1094972088320003</v>
      </c>
      <c r="O408" s="47">
        <f xml:space="preserve"> Index!O$81</f>
        <v>1.1316871530086403</v>
      </c>
      <c r="P408" s="47">
        <f xml:space="preserve"> Index!P$81</f>
        <v>1.1543208960688132</v>
      </c>
      <c r="Q408" s="47">
        <f xml:space="preserve"> Index!Q$81</f>
        <v>1.1774073139901893</v>
      </c>
      <c r="R408" s="47">
        <f xml:space="preserve"> Index!R$81</f>
        <v>1.200955460269993</v>
      </c>
      <c r="S408" s="47">
        <f xml:space="preserve"> Index!S$81</f>
        <v>1.2249745694753928</v>
      </c>
      <c r="T408" s="47">
        <f xml:space="preserve"> Index!T$81</f>
        <v>1.2494740608649004</v>
      </c>
      <c r="U408" s="47">
        <f xml:space="preserve"> Index!U$81</f>
        <v>1.2744635420821988</v>
      </c>
    </row>
    <row r="409" spans="1:21" ht="12.75" hidden="1" customHeight="1" outlineLevel="1">
      <c r="D409" s="1291"/>
      <c r="E409" s="112" t="str">
        <f xml:space="preserve"> Time!E$53</f>
        <v>Forecast period flag</v>
      </c>
      <c r="F409" s="112">
        <f xml:space="preserve"> Time!F$53</f>
        <v>0</v>
      </c>
      <c r="G409" s="112" t="str">
        <f xml:space="preserve"> Time!G$53</f>
        <v>flag</v>
      </c>
      <c r="H409" s="112">
        <f xml:space="preserve"> Time!H$53</f>
        <v>10</v>
      </c>
      <c r="I409" s="112">
        <f xml:space="preserve"> Time!I$53</f>
        <v>0</v>
      </c>
      <c r="J409" s="112">
        <f xml:space="preserve"> Time!J$53</f>
        <v>0</v>
      </c>
      <c r="K409" s="112">
        <f xml:space="preserve"> Time!K$53</f>
        <v>0</v>
      </c>
      <c r="L409" s="112">
        <f xml:space="preserve"> Time!L$53</f>
        <v>1</v>
      </c>
      <c r="M409" s="112">
        <f xml:space="preserve"> Time!M$53</f>
        <v>1</v>
      </c>
      <c r="N409" s="112">
        <f xml:space="preserve"> Time!N$53</f>
        <v>1</v>
      </c>
      <c r="O409" s="112">
        <f xml:space="preserve"> Time!O$53</f>
        <v>1</v>
      </c>
      <c r="P409" s="112">
        <f xml:space="preserve"> Time!P$53</f>
        <v>1</v>
      </c>
      <c r="Q409" s="112">
        <f xml:space="preserve"> Time!Q$53</f>
        <v>1</v>
      </c>
      <c r="R409" s="112">
        <f xml:space="preserve"> Time!R$53</f>
        <v>1</v>
      </c>
      <c r="S409" s="112">
        <f xml:space="preserve"> Time!S$53</f>
        <v>1</v>
      </c>
      <c r="T409" s="112">
        <f xml:space="preserve"> Time!T$53</f>
        <v>1</v>
      </c>
      <c r="U409" s="112">
        <f xml:space="preserve"> Time!U$53</f>
        <v>1</v>
      </c>
    </row>
    <row r="410" spans="1:21" ht="4.5" hidden="1" customHeight="1" outlineLevel="1">
      <c r="E410" s="108"/>
      <c r="F410" s="108"/>
      <c r="G410" s="108"/>
      <c r="H410" s="108"/>
      <c r="I410" s="108"/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</row>
    <row r="411" spans="1:21" ht="12.75" hidden="1" customHeight="1" outlineLevel="1">
      <c r="A411" s="1117"/>
      <c r="B411" s="1117"/>
      <c r="C411" s="1118"/>
      <c r="D411" s="1302"/>
      <c r="E411" s="126" t="s">
        <v>5055</v>
      </c>
      <c r="F411" s="126"/>
      <c r="G411" s="126" t="s">
        <v>1616</v>
      </c>
      <c r="H411" s="126">
        <f xml:space="preserve"> SUM(J411:U411)</f>
        <v>2517.6130747437292</v>
      </c>
      <c r="I411" s="126"/>
      <c r="J411" s="126">
        <f t="shared" ref="J411:U411" si="155" xml:space="preserve"> J404 * J$408 * J$409</f>
        <v>0</v>
      </c>
      <c r="K411" s="126">
        <f t="shared" si="155"/>
        <v>0</v>
      </c>
      <c r="L411" s="126">
        <f t="shared" si="155"/>
        <v>240.75260580612814</v>
      </c>
      <c r="M411" s="126">
        <f t="shared" si="155"/>
        <v>246.06048800665315</v>
      </c>
      <c r="N411" s="126">
        <f t="shared" si="155"/>
        <v>252.93277267129275</v>
      </c>
      <c r="O411" s="126">
        <f t="shared" si="155"/>
        <v>259.40219361762183</v>
      </c>
      <c r="P411" s="126">
        <f t="shared" si="155"/>
        <v>256.17464733233379</v>
      </c>
      <c r="Q411" s="126">
        <f t="shared" si="155"/>
        <v>242.55968987558691</v>
      </c>
      <c r="R411" s="126">
        <f t="shared" si="155"/>
        <v>247.41088367309865</v>
      </c>
      <c r="S411" s="126">
        <f t="shared" si="155"/>
        <v>252.35910134656061</v>
      </c>
      <c r="T411" s="126">
        <f t="shared" si="155"/>
        <v>257.40628337349176</v>
      </c>
      <c r="U411" s="126">
        <f t="shared" si="155"/>
        <v>262.55440904096167</v>
      </c>
    </row>
    <row r="412" spans="1:21" ht="12.75" hidden="1" customHeight="1" outlineLevel="1">
      <c r="A412" s="1117"/>
      <c r="B412" s="1117"/>
      <c r="C412" s="1118"/>
      <c r="D412" s="1302"/>
      <c r="E412" s="126" t="s">
        <v>5056</v>
      </c>
      <c r="F412" s="126"/>
      <c r="G412" s="126" t="s">
        <v>1616</v>
      </c>
      <c r="H412" s="126">
        <f xml:space="preserve"> SUM(J412:U412)</f>
        <v>2983.7135117339262</v>
      </c>
      <c r="I412" s="126"/>
      <c r="J412" s="126">
        <f t="shared" ref="J412:U412" si="156" xml:space="preserve"> J405 * J$408 * J$409</f>
        <v>0</v>
      </c>
      <c r="K412" s="126">
        <f t="shared" si="156"/>
        <v>0</v>
      </c>
      <c r="L412" s="126">
        <f t="shared" si="156"/>
        <v>244.43277127680003</v>
      </c>
      <c r="M412" s="126">
        <f t="shared" si="156"/>
        <v>341.07467038801917</v>
      </c>
      <c r="N412" s="126">
        <f t="shared" si="156"/>
        <v>406.52865329371559</v>
      </c>
      <c r="O412" s="126">
        <f t="shared" si="156"/>
        <v>407.63258082655921</v>
      </c>
      <c r="P412" s="126">
        <f t="shared" si="156"/>
        <v>265.67272583471771</v>
      </c>
      <c r="Q412" s="126">
        <f t="shared" si="156"/>
        <v>242.56174232083427</v>
      </c>
      <c r="R412" s="126">
        <f t="shared" si="156"/>
        <v>284.7574807125967</v>
      </c>
      <c r="S412" s="126">
        <f t="shared" si="156"/>
        <v>263.12259303651393</v>
      </c>
      <c r="T412" s="126">
        <f t="shared" si="156"/>
        <v>263.3417547063022</v>
      </c>
      <c r="U412" s="126">
        <f t="shared" si="156"/>
        <v>264.58853933786719</v>
      </c>
    </row>
    <row r="413" spans="1:21" ht="12.75" hidden="1" customHeight="1" outlineLevel="1">
      <c r="A413" s="1117"/>
      <c r="B413" s="1117"/>
      <c r="C413" s="1118"/>
      <c r="D413" s="1302"/>
      <c r="E413" s="126" t="s">
        <v>5057</v>
      </c>
      <c r="F413" s="126"/>
      <c r="G413" s="126" t="s">
        <v>1616</v>
      </c>
      <c r="H413" s="126">
        <f xml:space="preserve"> SUM(J413:U413)</f>
        <v>268.69313246388054</v>
      </c>
      <c r="I413" s="126"/>
      <c r="J413" s="126">
        <f t="shared" ref="J413:U413" si="157" xml:space="preserve"> J406 * J$408 * J$409</f>
        <v>0</v>
      </c>
      <c r="K413" s="126">
        <f t="shared" si="157"/>
        <v>0</v>
      </c>
      <c r="L413" s="126">
        <f t="shared" si="157"/>
        <v>32.555726424612203</v>
      </c>
      <c r="M413" s="126">
        <f t="shared" si="157"/>
        <v>39.685828451140367</v>
      </c>
      <c r="N413" s="126">
        <f t="shared" si="157"/>
        <v>39.915325366250492</v>
      </c>
      <c r="O413" s="126">
        <f t="shared" si="157"/>
        <v>40.060199622122958</v>
      </c>
      <c r="P413" s="126">
        <f t="shared" si="157"/>
        <v>38.182520839478471</v>
      </c>
      <c r="Q413" s="126">
        <f t="shared" si="157"/>
        <v>15.335126627285062</v>
      </c>
      <c r="R413" s="126">
        <f t="shared" si="157"/>
        <v>15.496616934190785</v>
      </c>
      <c r="S413" s="126">
        <f t="shared" si="157"/>
        <v>15.658432802721835</v>
      </c>
      <c r="T413" s="126">
        <f t="shared" si="157"/>
        <v>15.820522659220439</v>
      </c>
      <c r="U413" s="126">
        <f t="shared" si="157"/>
        <v>15.982832736857914</v>
      </c>
    </row>
    <row r="414" spans="1:21" s="299" customFormat="1" ht="12.75" hidden="1" customHeight="1" outlineLevel="1">
      <c r="A414" s="235"/>
      <c r="B414" s="235"/>
      <c r="C414" s="298"/>
      <c r="D414" s="474"/>
      <c r="E414" s="290"/>
      <c r="F414" s="290"/>
      <c r="G414" s="290"/>
      <c r="H414" s="290"/>
      <c r="I414" s="290"/>
      <c r="J414" s="290"/>
      <c r="K414" s="290"/>
      <c r="L414" s="290"/>
      <c r="M414" s="290"/>
      <c r="N414" s="290"/>
      <c r="O414" s="290"/>
      <c r="P414" s="290"/>
      <c r="Q414" s="290"/>
      <c r="R414" s="290"/>
      <c r="S414" s="290"/>
      <c r="T414" s="290"/>
      <c r="U414" s="290"/>
    </row>
    <row r="415" spans="1:21" ht="12.75" hidden="1" customHeight="1" outlineLevel="1">
      <c r="A415" s="1117"/>
      <c r="B415" s="1117"/>
      <c r="C415" s="1118"/>
      <c r="D415" s="1302"/>
      <c r="E415" s="126" t="str">
        <f t="shared" ref="E415:U415" si="158" xml:space="preserve"> E$412</f>
        <v>Total gross capital expenditure - WN - nominal</v>
      </c>
      <c r="F415" s="126">
        <f t="shared" si="158"/>
        <v>0</v>
      </c>
      <c r="G415" s="126" t="str">
        <f t="shared" si="158"/>
        <v>£m</v>
      </c>
      <c r="H415" s="126">
        <f t="shared" si="158"/>
        <v>2983.7135117339262</v>
      </c>
      <c r="I415" s="126">
        <f t="shared" si="158"/>
        <v>0</v>
      </c>
      <c r="J415" s="126">
        <f t="shared" si="158"/>
        <v>0</v>
      </c>
      <c r="K415" s="126">
        <f t="shared" si="158"/>
        <v>0</v>
      </c>
      <c r="L415" s="126">
        <f t="shared" si="158"/>
        <v>244.43277127680003</v>
      </c>
      <c r="M415" s="126">
        <f t="shared" si="158"/>
        <v>341.07467038801917</v>
      </c>
      <c r="N415" s="126">
        <f t="shared" si="158"/>
        <v>406.52865329371559</v>
      </c>
      <c r="O415" s="126">
        <f t="shared" si="158"/>
        <v>407.63258082655921</v>
      </c>
      <c r="P415" s="126">
        <f t="shared" si="158"/>
        <v>265.67272583471771</v>
      </c>
      <c r="Q415" s="126">
        <f t="shared" si="158"/>
        <v>242.56174232083427</v>
      </c>
      <c r="R415" s="126">
        <f t="shared" si="158"/>
        <v>284.7574807125967</v>
      </c>
      <c r="S415" s="126">
        <f t="shared" si="158"/>
        <v>263.12259303651393</v>
      </c>
      <c r="T415" s="126">
        <f t="shared" si="158"/>
        <v>263.3417547063022</v>
      </c>
      <c r="U415" s="126">
        <f t="shared" si="158"/>
        <v>264.58853933786719</v>
      </c>
    </row>
    <row r="416" spans="1:21" ht="12.75" hidden="1" customHeight="1" outlineLevel="1">
      <c r="A416" s="1117"/>
      <c r="B416" s="1117"/>
      <c r="C416" s="1118"/>
      <c r="D416" s="1283" t="s">
        <v>4437</v>
      </c>
      <c r="E416" s="126" t="str">
        <f t="shared" ref="E416:U416" si="159" xml:space="preserve"> E$413</f>
        <v>Grants and contributions - WN - nominal</v>
      </c>
      <c r="F416" s="126">
        <f t="shared" si="159"/>
        <v>0</v>
      </c>
      <c r="G416" s="126" t="str">
        <f t="shared" si="159"/>
        <v>£m</v>
      </c>
      <c r="H416" s="126">
        <f t="shared" si="159"/>
        <v>268.69313246388054</v>
      </c>
      <c r="I416" s="126">
        <f t="shared" si="159"/>
        <v>0</v>
      </c>
      <c r="J416" s="126">
        <f t="shared" si="159"/>
        <v>0</v>
      </c>
      <c r="K416" s="126">
        <f t="shared" si="159"/>
        <v>0</v>
      </c>
      <c r="L416" s="126">
        <f t="shared" si="159"/>
        <v>32.555726424612203</v>
      </c>
      <c r="M416" s="126">
        <f t="shared" si="159"/>
        <v>39.685828451140367</v>
      </c>
      <c r="N416" s="126">
        <f t="shared" si="159"/>
        <v>39.915325366250492</v>
      </c>
      <c r="O416" s="126">
        <f t="shared" si="159"/>
        <v>40.060199622122958</v>
      </c>
      <c r="P416" s="126">
        <f t="shared" si="159"/>
        <v>38.182520839478471</v>
      </c>
      <c r="Q416" s="126">
        <f t="shared" si="159"/>
        <v>15.335126627285062</v>
      </c>
      <c r="R416" s="126">
        <f t="shared" si="159"/>
        <v>15.496616934190785</v>
      </c>
      <c r="S416" s="126">
        <f t="shared" si="159"/>
        <v>15.658432802721835</v>
      </c>
      <c r="T416" s="126">
        <f t="shared" si="159"/>
        <v>15.820522659220439</v>
      </c>
      <c r="U416" s="126">
        <f t="shared" si="159"/>
        <v>15.982832736857914</v>
      </c>
    </row>
    <row r="417" spans="1:21" s="644" customFormat="1" ht="12.75" hidden="1" customHeight="1" outlineLevel="1">
      <c r="A417" s="1127"/>
      <c r="B417" s="1127"/>
      <c r="C417" s="1128"/>
      <c r="D417" s="1307"/>
      <c r="E417" s="1100" t="s">
        <v>5058</v>
      </c>
      <c r="F417" s="1100"/>
      <c r="G417" s="1100" t="s">
        <v>1616</v>
      </c>
      <c r="H417" s="1100">
        <f xml:space="preserve"> SUM(J417:U417)</f>
        <v>2715.0203792700459</v>
      </c>
      <c r="I417" s="1100"/>
      <c r="J417" s="1100">
        <f t="shared" ref="J417:U417" si="160" xml:space="preserve"> J415 - J416</f>
        <v>0</v>
      </c>
      <c r="K417" s="1100">
        <f t="shared" si="160"/>
        <v>0</v>
      </c>
      <c r="L417" s="1100">
        <f t="shared" si="160"/>
        <v>211.87704485218782</v>
      </c>
      <c r="M417" s="1100">
        <f t="shared" si="160"/>
        <v>301.3888419368788</v>
      </c>
      <c r="N417" s="1100">
        <f t="shared" si="160"/>
        <v>366.61332792746509</v>
      </c>
      <c r="O417" s="1100">
        <f t="shared" si="160"/>
        <v>367.57238120443623</v>
      </c>
      <c r="P417" s="1100">
        <f t="shared" si="160"/>
        <v>227.49020499523925</v>
      </c>
      <c r="Q417" s="1100">
        <f t="shared" si="160"/>
        <v>227.22661569354921</v>
      </c>
      <c r="R417" s="1100">
        <f t="shared" si="160"/>
        <v>269.26086377840591</v>
      </c>
      <c r="S417" s="1100">
        <f t="shared" si="160"/>
        <v>247.46416023379209</v>
      </c>
      <c r="T417" s="1100">
        <f t="shared" si="160"/>
        <v>247.52123204708175</v>
      </c>
      <c r="U417" s="1100">
        <f t="shared" si="160"/>
        <v>248.60570660100927</v>
      </c>
    </row>
    <row r="418" spans="1:21" s="644" customFormat="1" ht="12.75" hidden="1" customHeight="1" outlineLevel="1">
      <c r="A418" s="235"/>
      <c r="B418" s="235"/>
      <c r="C418" s="298"/>
      <c r="D418" s="474"/>
      <c r="E418" s="290"/>
      <c r="F418" s="290"/>
      <c r="G418" s="290"/>
      <c r="H418" s="290"/>
      <c r="I418" s="290"/>
      <c r="J418" s="290"/>
      <c r="K418" s="290"/>
      <c r="L418" s="290"/>
      <c r="M418" s="290"/>
      <c r="N418" s="290"/>
      <c r="O418" s="290"/>
      <c r="P418" s="290"/>
      <c r="Q418" s="290"/>
      <c r="R418" s="290"/>
      <c r="S418" s="290"/>
      <c r="T418" s="290"/>
      <c r="U418" s="290"/>
    </row>
    <row r="419" spans="1:21" s="644" customFormat="1" ht="12.75" hidden="1" customHeight="1" outlineLevel="1">
      <c r="A419" s="1127"/>
      <c r="B419" s="1127"/>
      <c r="C419" s="1128"/>
      <c r="D419" s="1307"/>
      <c r="E419" s="126" t="str">
        <f t="shared" ref="E419:U419" si="161" xml:space="preserve"> E$411</f>
        <v>Water Operating expenditure (amount for totex CR) (post override) - WN - nominal</v>
      </c>
      <c r="F419" s="126">
        <f t="shared" si="161"/>
        <v>0</v>
      </c>
      <c r="G419" s="126" t="str">
        <f t="shared" si="161"/>
        <v>£m</v>
      </c>
      <c r="H419" s="126">
        <f t="shared" si="161"/>
        <v>2517.6130747437292</v>
      </c>
      <c r="I419" s="126">
        <f t="shared" si="161"/>
        <v>0</v>
      </c>
      <c r="J419" s="126">
        <f t="shared" si="161"/>
        <v>0</v>
      </c>
      <c r="K419" s="126">
        <f t="shared" si="161"/>
        <v>0</v>
      </c>
      <c r="L419" s="126">
        <f t="shared" si="161"/>
        <v>240.75260580612814</v>
      </c>
      <c r="M419" s="126">
        <f t="shared" si="161"/>
        <v>246.06048800665315</v>
      </c>
      <c r="N419" s="126">
        <f t="shared" si="161"/>
        <v>252.93277267129275</v>
      </c>
      <c r="O419" s="126">
        <f t="shared" si="161"/>
        <v>259.40219361762183</v>
      </c>
      <c r="P419" s="126">
        <f t="shared" si="161"/>
        <v>256.17464733233379</v>
      </c>
      <c r="Q419" s="126">
        <f t="shared" si="161"/>
        <v>242.55968987558691</v>
      </c>
      <c r="R419" s="126">
        <f t="shared" si="161"/>
        <v>247.41088367309865</v>
      </c>
      <c r="S419" s="126">
        <f t="shared" si="161"/>
        <v>252.35910134656061</v>
      </c>
      <c r="T419" s="126">
        <f t="shared" si="161"/>
        <v>257.40628337349176</v>
      </c>
      <c r="U419" s="126">
        <f t="shared" si="161"/>
        <v>262.55440904096167</v>
      </c>
    </row>
    <row r="420" spans="1:21" s="644" customFormat="1" ht="12.75" hidden="1" customHeight="1" outlineLevel="1">
      <c r="A420" s="1127"/>
      <c r="B420" s="1127"/>
      <c r="C420" s="1128"/>
      <c r="D420" s="1307"/>
      <c r="E420" s="126" t="str">
        <f t="shared" ref="E420:U420" si="162" xml:space="preserve"> E$417</f>
        <v>Total net capital expenditure - WN - nominal</v>
      </c>
      <c r="F420" s="126">
        <f t="shared" si="162"/>
        <v>0</v>
      </c>
      <c r="G420" s="126" t="str">
        <f t="shared" si="162"/>
        <v>£m</v>
      </c>
      <c r="H420" s="126">
        <f t="shared" si="162"/>
        <v>2715.0203792700459</v>
      </c>
      <c r="I420" s="126">
        <f t="shared" si="162"/>
        <v>0</v>
      </c>
      <c r="J420" s="126">
        <f t="shared" si="162"/>
        <v>0</v>
      </c>
      <c r="K420" s="126">
        <f t="shared" si="162"/>
        <v>0</v>
      </c>
      <c r="L420" s="126">
        <f t="shared" si="162"/>
        <v>211.87704485218782</v>
      </c>
      <c r="M420" s="126">
        <f t="shared" si="162"/>
        <v>301.3888419368788</v>
      </c>
      <c r="N420" s="126">
        <f t="shared" si="162"/>
        <v>366.61332792746509</v>
      </c>
      <c r="O420" s="126">
        <f t="shared" si="162"/>
        <v>367.57238120443623</v>
      </c>
      <c r="P420" s="126">
        <f t="shared" si="162"/>
        <v>227.49020499523925</v>
      </c>
      <c r="Q420" s="126">
        <f t="shared" si="162"/>
        <v>227.22661569354921</v>
      </c>
      <c r="R420" s="126">
        <f t="shared" si="162"/>
        <v>269.26086377840591</v>
      </c>
      <c r="S420" s="126">
        <f t="shared" si="162"/>
        <v>247.46416023379209</v>
      </c>
      <c r="T420" s="126">
        <f t="shared" si="162"/>
        <v>247.52123204708175</v>
      </c>
      <c r="U420" s="126">
        <f t="shared" si="162"/>
        <v>248.60570660100927</v>
      </c>
    </row>
    <row r="421" spans="1:21" s="644" customFormat="1" ht="12.75" hidden="1" customHeight="1" outlineLevel="1">
      <c r="A421" s="1127"/>
      <c r="B421" s="1127"/>
      <c r="C421" s="1128"/>
      <c r="D421" s="1307"/>
      <c r="E421" s="1108" t="s">
        <v>5059</v>
      </c>
      <c r="F421" s="1108"/>
      <c r="G421" s="1108" t="s">
        <v>1616</v>
      </c>
      <c r="H421" s="1108">
        <f xml:space="preserve"> SUM(J421:U421)</f>
        <v>5232.6334540137741</v>
      </c>
      <c r="I421" s="1108"/>
      <c r="J421" s="1108">
        <f t="shared" ref="J421:U421" si="163" xml:space="preserve"> SUM(J419:J420)</f>
        <v>0</v>
      </c>
      <c r="K421" s="1108">
        <f t="shared" si="163"/>
        <v>0</v>
      </c>
      <c r="L421" s="1108">
        <f t="shared" si="163"/>
        <v>452.629650658316</v>
      </c>
      <c r="M421" s="1108">
        <f t="shared" si="163"/>
        <v>547.44932994353189</v>
      </c>
      <c r="N421" s="1108">
        <f t="shared" si="163"/>
        <v>619.5461005987579</v>
      </c>
      <c r="O421" s="1108">
        <f t="shared" si="163"/>
        <v>626.974574822058</v>
      </c>
      <c r="P421" s="1108">
        <f t="shared" si="163"/>
        <v>483.66485232757304</v>
      </c>
      <c r="Q421" s="1108">
        <f t="shared" si="163"/>
        <v>469.78630556913612</v>
      </c>
      <c r="R421" s="1108">
        <f t="shared" si="163"/>
        <v>516.67174745150453</v>
      </c>
      <c r="S421" s="1108">
        <f t="shared" si="163"/>
        <v>499.82326158035266</v>
      </c>
      <c r="T421" s="1108">
        <f t="shared" si="163"/>
        <v>504.92751542057351</v>
      </c>
      <c r="U421" s="1108">
        <f t="shared" si="163"/>
        <v>511.16011564197095</v>
      </c>
    </row>
    <row r="422" spans="1:21" s="644" customFormat="1" ht="12.75" hidden="1" customHeight="1" outlineLevel="1">
      <c r="A422" s="235"/>
      <c r="B422" s="235"/>
      <c r="C422" s="298"/>
      <c r="D422" s="474"/>
      <c r="E422" s="290"/>
      <c r="F422" s="290"/>
      <c r="G422" s="290"/>
      <c r="H422" s="290"/>
      <c r="I422" s="290"/>
      <c r="J422" s="290"/>
      <c r="K422" s="290"/>
      <c r="L422" s="290"/>
      <c r="M422" s="290"/>
      <c r="N422" s="290"/>
      <c r="O422" s="290"/>
      <c r="P422" s="290"/>
      <c r="Q422" s="290"/>
      <c r="R422" s="290"/>
      <c r="S422" s="290"/>
      <c r="T422" s="290"/>
      <c r="U422" s="290"/>
    </row>
    <row r="423" spans="1:21" s="299" customFormat="1" ht="12.75" hidden="1" customHeight="1" outlineLevel="1">
      <c r="A423" s="235"/>
      <c r="B423" s="235"/>
      <c r="C423" s="298" t="s">
        <v>5060</v>
      </c>
      <c r="D423" s="474"/>
      <c r="E423" s="290"/>
      <c r="F423" s="290"/>
      <c r="G423" s="290"/>
      <c r="H423" s="290"/>
      <c r="I423" s="290"/>
      <c r="J423" s="290"/>
      <c r="K423" s="290"/>
      <c r="L423" s="290"/>
      <c r="M423" s="290"/>
      <c r="N423" s="290"/>
      <c r="O423" s="290"/>
      <c r="P423" s="290"/>
      <c r="Q423" s="290"/>
      <c r="R423" s="290"/>
      <c r="S423" s="290"/>
      <c r="T423" s="290"/>
      <c r="U423" s="290"/>
    </row>
    <row r="424" spans="1:21" s="299" customFormat="1" ht="12.75" hidden="1" customHeight="1" outlineLevel="1">
      <c r="A424" s="1127"/>
      <c r="B424" s="1127"/>
      <c r="C424" s="1128"/>
      <c r="D424" s="1307"/>
      <c r="E424" s="126" t="str">
        <f t="shared" ref="E424:U424" si="164" xml:space="preserve"> E$411</f>
        <v>Water Operating expenditure (amount for totex CR) (post override) - WN - nominal</v>
      </c>
      <c r="F424" s="126">
        <f t="shared" si="164"/>
        <v>0</v>
      </c>
      <c r="G424" s="126" t="str">
        <f t="shared" si="164"/>
        <v>£m</v>
      </c>
      <c r="H424" s="126">
        <f t="shared" si="164"/>
        <v>2517.6130747437292</v>
      </c>
      <c r="I424" s="126">
        <f t="shared" si="164"/>
        <v>0</v>
      </c>
      <c r="J424" s="126">
        <f t="shared" si="164"/>
        <v>0</v>
      </c>
      <c r="K424" s="126">
        <f t="shared" si="164"/>
        <v>0</v>
      </c>
      <c r="L424" s="126">
        <f t="shared" si="164"/>
        <v>240.75260580612814</v>
      </c>
      <c r="M424" s="126">
        <f t="shared" si="164"/>
        <v>246.06048800665315</v>
      </c>
      <c r="N424" s="126">
        <f t="shared" si="164"/>
        <v>252.93277267129275</v>
      </c>
      <c r="O424" s="126">
        <f t="shared" si="164"/>
        <v>259.40219361762183</v>
      </c>
      <c r="P424" s="126">
        <f t="shared" si="164"/>
        <v>256.17464733233379</v>
      </c>
      <c r="Q424" s="126">
        <f t="shared" si="164"/>
        <v>242.55968987558691</v>
      </c>
      <c r="R424" s="126">
        <f t="shared" si="164"/>
        <v>247.41088367309865</v>
      </c>
      <c r="S424" s="126">
        <f t="shared" si="164"/>
        <v>252.35910134656061</v>
      </c>
      <c r="T424" s="126">
        <f t="shared" si="164"/>
        <v>257.40628337349176</v>
      </c>
      <c r="U424" s="126">
        <f t="shared" si="164"/>
        <v>262.55440904096167</v>
      </c>
    </row>
    <row r="425" spans="1:21" s="299" customFormat="1" ht="12.75" hidden="1" customHeight="1" outlineLevel="1">
      <c r="A425" s="1127"/>
      <c r="B425" s="1127"/>
      <c r="C425" s="1128"/>
      <c r="D425" s="1307"/>
      <c r="E425" s="126" t="str">
        <f t="shared" ref="E425:U425" si="165" xml:space="preserve"> E$412</f>
        <v>Total gross capital expenditure - WN - nominal</v>
      </c>
      <c r="F425" s="126">
        <f t="shared" si="165"/>
        <v>0</v>
      </c>
      <c r="G425" s="126" t="str">
        <f t="shared" si="165"/>
        <v>£m</v>
      </c>
      <c r="H425" s="126">
        <f t="shared" si="165"/>
        <v>2983.7135117339262</v>
      </c>
      <c r="I425" s="126">
        <f t="shared" si="165"/>
        <v>0</v>
      </c>
      <c r="J425" s="126">
        <f t="shared" si="165"/>
        <v>0</v>
      </c>
      <c r="K425" s="126">
        <f t="shared" si="165"/>
        <v>0</v>
      </c>
      <c r="L425" s="126">
        <f t="shared" si="165"/>
        <v>244.43277127680003</v>
      </c>
      <c r="M425" s="126">
        <f t="shared" si="165"/>
        <v>341.07467038801917</v>
      </c>
      <c r="N425" s="126">
        <f t="shared" si="165"/>
        <v>406.52865329371559</v>
      </c>
      <c r="O425" s="126">
        <f t="shared" si="165"/>
        <v>407.63258082655921</v>
      </c>
      <c r="P425" s="126">
        <f t="shared" si="165"/>
        <v>265.67272583471771</v>
      </c>
      <c r="Q425" s="126">
        <f t="shared" si="165"/>
        <v>242.56174232083427</v>
      </c>
      <c r="R425" s="126">
        <f t="shared" si="165"/>
        <v>284.7574807125967</v>
      </c>
      <c r="S425" s="126">
        <f t="shared" si="165"/>
        <v>263.12259303651393</v>
      </c>
      <c r="T425" s="126">
        <f t="shared" si="165"/>
        <v>263.3417547063022</v>
      </c>
      <c r="U425" s="126">
        <f t="shared" si="165"/>
        <v>264.58853933786719</v>
      </c>
    </row>
    <row r="426" spans="1:21" s="299" customFormat="1" ht="12.75" hidden="1" customHeight="1" outlineLevel="1">
      <c r="A426" s="1127"/>
      <c r="B426" s="1127"/>
      <c r="C426" s="1128"/>
      <c r="D426" s="1307"/>
      <c r="E426" s="126" t="str">
        <f t="shared" ref="E426:U426" si="166" xml:space="preserve"> E$413</f>
        <v>Grants and contributions - WN - nominal</v>
      </c>
      <c r="F426" s="126">
        <f t="shared" si="166"/>
        <v>0</v>
      </c>
      <c r="G426" s="126" t="str">
        <f t="shared" si="166"/>
        <v>£m</v>
      </c>
      <c r="H426" s="126">
        <f t="shared" si="166"/>
        <v>268.69313246388054</v>
      </c>
      <c r="I426" s="126">
        <f t="shared" si="166"/>
        <v>0</v>
      </c>
      <c r="J426" s="126">
        <f t="shared" si="166"/>
        <v>0</v>
      </c>
      <c r="K426" s="126">
        <f t="shared" si="166"/>
        <v>0</v>
      </c>
      <c r="L426" s="126">
        <f t="shared" si="166"/>
        <v>32.555726424612203</v>
      </c>
      <c r="M426" s="126">
        <f t="shared" si="166"/>
        <v>39.685828451140367</v>
      </c>
      <c r="N426" s="126">
        <f t="shared" si="166"/>
        <v>39.915325366250492</v>
      </c>
      <c r="O426" s="126">
        <f t="shared" si="166"/>
        <v>40.060199622122958</v>
      </c>
      <c r="P426" s="126">
        <f t="shared" si="166"/>
        <v>38.182520839478471</v>
      </c>
      <c r="Q426" s="126">
        <f t="shared" si="166"/>
        <v>15.335126627285062</v>
      </c>
      <c r="R426" s="126">
        <f t="shared" si="166"/>
        <v>15.496616934190785</v>
      </c>
      <c r="S426" s="126">
        <f t="shared" si="166"/>
        <v>15.658432802721835</v>
      </c>
      <c r="T426" s="126">
        <f t="shared" si="166"/>
        <v>15.820522659220439</v>
      </c>
      <c r="U426" s="126">
        <f t="shared" si="166"/>
        <v>15.982832736857914</v>
      </c>
    </row>
    <row r="427" spans="1:21" ht="4.5" hidden="1" customHeight="1" outlineLevel="1">
      <c r="E427" s="108"/>
      <c r="F427" s="108"/>
      <c r="G427" s="108"/>
      <c r="H427" s="108"/>
      <c r="I427" s="108"/>
      <c r="J427" s="108"/>
      <c r="K427" s="108"/>
      <c r="L427" s="108"/>
      <c r="M427" s="108"/>
      <c r="N427" s="108"/>
      <c r="O427" s="108"/>
      <c r="P427" s="108"/>
      <c r="Q427" s="108"/>
      <c r="R427" s="108"/>
      <c r="S427" s="108"/>
      <c r="T427" s="108"/>
      <c r="U427" s="108"/>
    </row>
    <row r="428" spans="1:21" ht="12.75" hidden="1" customHeight="1" outlineLevel="1">
      <c r="A428" s="1117"/>
      <c r="B428" s="1117"/>
      <c r="C428" s="1118"/>
      <c r="D428" s="1283"/>
      <c r="E428" s="1104" t="str">
        <f xml:space="preserve"> InpActive!E$423</f>
        <v>Water network operating expenditure (amount for totex CR) (post override) change - Base case (+/-) - WN - nominal</v>
      </c>
      <c r="F428" s="1104">
        <f xml:space="preserve"> InpActive!F$423</f>
        <v>0</v>
      </c>
      <c r="G428" s="1104" t="str">
        <f xml:space="preserve"> InpActive!G$423</f>
        <v>£m</v>
      </c>
      <c r="H428" s="1104">
        <f xml:space="preserve"> InpActive!H$423</f>
        <v>0</v>
      </c>
      <c r="I428" s="1104">
        <f xml:space="preserve"> InpActive!I$423</f>
        <v>0</v>
      </c>
      <c r="J428" s="1104">
        <f xml:space="preserve"> InpActive!J$423</f>
        <v>0</v>
      </c>
      <c r="K428" s="1104">
        <f xml:space="preserve"> InpActive!K$423</f>
        <v>0</v>
      </c>
      <c r="L428" s="1104">
        <f xml:space="preserve"> InpActive!L$423</f>
        <v>0</v>
      </c>
      <c r="M428" s="1104">
        <f xml:space="preserve"> InpActive!M$423</f>
        <v>0</v>
      </c>
      <c r="N428" s="1104">
        <f xml:space="preserve"> InpActive!N$423</f>
        <v>0</v>
      </c>
      <c r="O428" s="1104">
        <f xml:space="preserve"> InpActive!O$423</f>
        <v>0</v>
      </c>
      <c r="P428" s="1104">
        <f xml:space="preserve"> InpActive!P$423</f>
        <v>0</v>
      </c>
      <c r="Q428" s="1104">
        <f xml:space="preserve"> InpActive!Q$423</f>
        <v>0</v>
      </c>
      <c r="R428" s="1104">
        <f xml:space="preserve"> InpActive!R$423</f>
        <v>0</v>
      </c>
      <c r="S428" s="1104">
        <f xml:space="preserve"> InpActive!S$423</f>
        <v>0</v>
      </c>
      <c r="T428" s="1104">
        <f xml:space="preserve"> InpActive!T$423</f>
        <v>0</v>
      </c>
      <c r="U428" s="1104">
        <f xml:space="preserve"> InpActive!U$423</f>
        <v>0</v>
      </c>
    </row>
    <row r="429" spans="1:21" ht="12.75" hidden="1" customHeight="1" outlineLevel="1">
      <c r="A429" s="1117"/>
      <c r="B429" s="1117"/>
      <c r="C429" s="1118"/>
      <c r="D429" s="1283"/>
      <c r="E429" s="1104" t="str">
        <f xml:space="preserve"> InpActive!E$424</f>
        <v>Total gross capital expenditure change - Base case (+/-) - WN - nominal</v>
      </c>
      <c r="F429" s="1104">
        <f xml:space="preserve"> InpActive!F$424</f>
        <v>0</v>
      </c>
      <c r="G429" s="1104" t="str">
        <f xml:space="preserve"> InpActive!G$424</f>
        <v>£m</v>
      </c>
      <c r="H429" s="1104">
        <f xml:space="preserve"> InpActive!H$424</f>
        <v>0</v>
      </c>
      <c r="I429" s="1104">
        <f xml:space="preserve"> InpActive!I$424</f>
        <v>0</v>
      </c>
      <c r="J429" s="1104">
        <f xml:space="preserve"> InpActive!J$424</f>
        <v>0</v>
      </c>
      <c r="K429" s="1104">
        <f xml:space="preserve"> InpActive!K$424</f>
        <v>0</v>
      </c>
      <c r="L429" s="1104">
        <f xml:space="preserve"> InpActive!L$424</f>
        <v>0</v>
      </c>
      <c r="M429" s="1104">
        <f xml:space="preserve"> InpActive!M$424</f>
        <v>0</v>
      </c>
      <c r="N429" s="1104">
        <f xml:space="preserve"> InpActive!N$424</f>
        <v>0</v>
      </c>
      <c r="O429" s="1104">
        <f xml:space="preserve"> InpActive!O$424</f>
        <v>0</v>
      </c>
      <c r="P429" s="1104">
        <f xml:space="preserve"> InpActive!P$424</f>
        <v>0</v>
      </c>
      <c r="Q429" s="1104">
        <f xml:space="preserve"> InpActive!Q$424</f>
        <v>0</v>
      </c>
      <c r="R429" s="1104">
        <f xml:space="preserve"> InpActive!R$424</f>
        <v>0</v>
      </c>
      <c r="S429" s="1104">
        <f xml:space="preserve"> InpActive!S$424</f>
        <v>0</v>
      </c>
      <c r="T429" s="1104">
        <f xml:space="preserve"> InpActive!T$424</f>
        <v>0</v>
      </c>
      <c r="U429" s="1104">
        <f xml:space="preserve"> InpActive!U$424</f>
        <v>0</v>
      </c>
    </row>
    <row r="430" spans="1:21" ht="12.75" hidden="1" customHeight="1" outlineLevel="1">
      <c r="A430" s="1117"/>
      <c r="B430" s="1117"/>
      <c r="C430" s="1118"/>
      <c r="D430" s="1283"/>
      <c r="E430" s="1104" t="str">
        <f xml:space="preserve"> InpActive!E$425</f>
        <v>Grants and contributions change - Base case (+/-) - WN - nominal</v>
      </c>
      <c r="F430" s="1104">
        <f xml:space="preserve"> InpActive!F$425</f>
        <v>0</v>
      </c>
      <c r="G430" s="1104" t="str">
        <f xml:space="preserve"> InpActive!G$425</f>
        <v>£m</v>
      </c>
      <c r="H430" s="1104">
        <f xml:space="preserve"> InpActive!H$425</f>
        <v>0</v>
      </c>
      <c r="I430" s="1104">
        <f xml:space="preserve"> InpActive!I$425</f>
        <v>0</v>
      </c>
      <c r="J430" s="1104">
        <f xml:space="preserve"> InpActive!J$425</f>
        <v>0</v>
      </c>
      <c r="K430" s="1104">
        <f xml:space="preserve"> InpActive!K$425</f>
        <v>0</v>
      </c>
      <c r="L430" s="1104">
        <f xml:space="preserve"> InpActive!L$425</f>
        <v>0</v>
      </c>
      <c r="M430" s="1104">
        <f xml:space="preserve"> InpActive!M$425</f>
        <v>0</v>
      </c>
      <c r="N430" s="1104">
        <f xml:space="preserve"> InpActive!N$425</f>
        <v>0</v>
      </c>
      <c r="O430" s="1104">
        <f xml:space="preserve"> InpActive!O$425</f>
        <v>0</v>
      </c>
      <c r="P430" s="1104">
        <f xml:space="preserve"> InpActive!P$425</f>
        <v>0</v>
      </c>
      <c r="Q430" s="1104">
        <f xml:space="preserve"> InpActive!Q$425</f>
        <v>0</v>
      </c>
      <c r="R430" s="1104">
        <f xml:space="preserve"> InpActive!R$425</f>
        <v>0</v>
      </c>
      <c r="S430" s="1104">
        <f xml:space="preserve"> InpActive!S$425</f>
        <v>0</v>
      </c>
      <c r="T430" s="1104">
        <f xml:space="preserve"> InpActive!T$425</f>
        <v>0</v>
      </c>
      <c r="U430" s="1104">
        <f xml:space="preserve"> InpActive!U$425</f>
        <v>0</v>
      </c>
    </row>
    <row r="431" spans="1:21" ht="4.5" hidden="1" customHeight="1" outlineLevel="1">
      <c r="E431" s="108"/>
      <c r="F431" s="108"/>
      <c r="G431" s="108"/>
      <c r="H431" s="108"/>
      <c r="I431" s="108"/>
      <c r="J431" s="108"/>
      <c r="K431" s="108"/>
      <c r="L431" s="108"/>
      <c r="M431" s="108"/>
      <c r="N431" s="108"/>
      <c r="O431" s="108"/>
      <c r="P431" s="108"/>
      <c r="Q431" s="108"/>
      <c r="R431" s="108"/>
      <c r="S431" s="108"/>
      <c r="T431" s="108"/>
      <c r="U431" s="108"/>
    </row>
    <row r="432" spans="1:21" ht="12.75" hidden="1" customHeight="1" outlineLevel="1">
      <c r="A432" s="1117"/>
      <c r="B432" s="1117"/>
      <c r="C432" s="1118"/>
      <c r="D432" s="1302"/>
      <c r="E432" s="126" t="s">
        <v>5061</v>
      </c>
      <c r="F432" s="126"/>
      <c r="G432" s="126" t="s">
        <v>1616</v>
      </c>
      <c r="H432" s="126">
        <f xml:space="preserve"> SUM(J432:U432)</f>
        <v>2517.6130747437292</v>
      </c>
      <c r="I432" s="126"/>
      <c r="J432" s="126">
        <f t="shared" ref="J432:U432" si="167" xml:space="preserve"> J424 + J428</f>
        <v>0</v>
      </c>
      <c r="K432" s="126">
        <f t="shared" si="167"/>
        <v>0</v>
      </c>
      <c r="L432" s="126">
        <f t="shared" si="167"/>
        <v>240.75260580612814</v>
      </c>
      <c r="M432" s="126">
        <f t="shared" si="167"/>
        <v>246.06048800665315</v>
      </c>
      <c r="N432" s="126">
        <f t="shared" si="167"/>
        <v>252.93277267129275</v>
      </c>
      <c r="O432" s="126">
        <f t="shared" si="167"/>
        <v>259.40219361762183</v>
      </c>
      <c r="P432" s="126">
        <f t="shared" si="167"/>
        <v>256.17464733233379</v>
      </c>
      <c r="Q432" s="126">
        <f t="shared" si="167"/>
        <v>242.55968987558691</v>
      </c>
      <c r="R432" s="126">
        <f t="shared" si="167"/>
        <v>247.41088367309865</v>
      </c>
      <c r="S432" s="126">
        <f t="shared" si="167"/>
        <v>252.35910134656061</v>
      </c>
      <c r="T432" s="126">
        <f t="shared" si="167"/>
        <v>257.40628337349176</v>
      </c>
      <c r="U432" s="126">
        <f t="shared" si="167"/>
        <v>262.55440904096167</v>
      </c>
    </row>
    <row r="433" spans="1:21" ht="12.75" hidden="1" customHeight="1" outlineLevel="1">
      <c r="A433" s="1117"/>
      <c r="B433" s="1117"/>
      <c r="C433" s="1118"/>
      <c r="D433" s="1302"/>
      <c r="E433" s="126" t="s">
        <v>5062</v>
      </c>
      <c r="F433" s="126"/>
      <c r="G433" s="126" t="s">
        <v>1616</v>
      </c>
      <c r="H433" s="126">
        <f xml:space="preserve"> SUM(J433:U433)</f>
        <v>2983.7135117339262</v>
      </c>
      <c r="I433" s="126"/>
      <c r="J433" s="126">
        <f t="shared" ref="J433:U433" si="168" xml:space="preserve"> J425 + J429</f>
        <v>0</v>
      </c>
      <c r="K433" s="126">
        <f t="shared" si="168"/>
        <v>0</v>
      </c>
      <c r="L433" s="126">
        <f t="shared" si="168"/>
        <v>244.43277127680003</v>
      </c>
      <c r="M433" s="126">
        <f t="shared" si="168"/>
        <v>341.07467038801917</v>
      </c>
      <c r="N433" s="126">
        <f t="shared" si="168"/>
        <v>406.52865329371559</v>
      </c>
      <c r="O433" s="126">
        <f t="shared" si="168"/>
        <v>407.63258082655921</v>
      </c>
      <c r="P433" s="126">
        <f t="shared" si="168"/>
        <v>265.67272583471771</v>
      </c>
      <c r="Q433" s="126">
        <f t="shared" si="168"/>
        <v>242.56174232083427</v>
      </c>
      <c r="R433" s="126">
        <f t="shared" si="168"/>
        <v>284.7574807125967</v>
      </c>
      <c r="S433" s="126">
        <f t="shared" si="168"/>
        <v>263.12259303651393</v>
      </c>
      <c r="T433" s="126">
        <f t="shared" si="168"/>
        <v>263.3417547063022</v>
      </c>
      <c r="U433" s="126">
        <f t="shared" si="168"/>
        <v>264.58853933786719</v>
      </c>
    </row>
    <row r="434" spans="1:21" ht="12.75" hidden="1" customHeight="1" outlineLevel="1">
      <c r="A434" s="1117"/>
      <c r="B434" s="1117"/>
      <c r="C434" s="1118"/>
      <c r="D434" s="1302"/>
      <c r="E434" s="126" t="s">
        <v>5063</v>
      </c>
      <c r="F434" s="126"/>
      <c r="G434" s="126" t="s">
        <v>1616</v>
      </c>
      <c r="H434" s="126">
        <f xml:space="preserve"> SUM(J434:U434)</f>
        <v>268.69313246388054</v>
      </c>
      <c r="I434" s="126"/>
      <c r="J434" s="126">
        <f t="shared" ref="J434:U434" si="169" xml:space="preserve"> J426 + J430</f>
        <v>0</v>
      </c>
      <c r="K434" s="126">
        <f t="shared" si="169"/>
        <v>0</v>
      </c>
      <c r="L434" s="126">
        <f t="shared" si="169"/>
        <v>32.555726424612203</v>
      </c>
      <c r="M434" s="126">
        <f t="shared" si="169"/>
        <v>39.685828451140367</v>
      </c>
      <c r="N434" s="126">
        <f t="shared" si="169"/>
        <v>39.915325366250492</v>
      </c>
      <c r="O434" s="126">
        <f t="shared" si="169"/>
        <v>40.060199622122958</v>
      </c>
      <c r="P434" s="126">
        <f t="shared" si="169"/>
        <v>38.182520839478471</v>
      </c>
      <c r="Q434" s="126">
        <f t="shared" si="169"/>
        <v>15.335126627285062</v>
      </c>
      <c r="R434" s="126">
        <f t="shared" si="169"/>
        <v>15.496616934190785</v>
      </c>
      <c r="S434" s="126">
        <f t="shared" si="169"/>
        <v>15.658432802721835</v>
      </c>
      <c r="T434" s="126">
        <f t="shared" si="169"/>
        <v>15.820522659220439</v>
      </c>
      <c r="U434" s="126">
        <f t="shared" si="169"/>
        <v>15.982832736857914</v>
      </c>
    </row>
    <row r="435" spans="1:21" ht="12.75" hidden="1" customHeight="1" outlineLevel="1">
      <c r="D435" s="147"/>
      <c r="E435" s="108"/>
      <c r="F435" s="108"/>
      <c r="G435" s="108"/>
      <c r="H435" s="108"/>
      <c r="I435" s="108"/>
      <c r="J435" s="108"/>
      <c r="K435" s="108"/>
      <c r="L435" s="108"/>
      <c r="M435" s="108"/>
      <c r="N435" s="108"/>
      <c r="O435" s="108"/>
      <c r="P435" s="108"/>
      <c r="Q435" s="108"/>
      <c r="R435" s="108"/>
      <c r="S435" s="108"/>
      <c r="T435" s="108"/>
      <c r="U435" s="108"/>
    </row>
    <row r="436" spans="1:21" ht="12.75" hidden="1" customHeight="1" outlineLevel="1">
      <c r="A436" s="1117"/>
      <c r="B436" s="1117"/>
      <c r="C436" s="1118"/>
      <c r="D436" s="1302"/>
      <c r="E436" s="126" t="str">
        <f t="shared" ref="E436:U436" si="170" xml:space="preserve"> E$433</f>
        <v>Total gross capital expenditure - (post sensi adj) - WN - nominal</v>
      </c>
      <c r="F436" s="126">
        <f t="shared" si="170"/>
        <v>0</v>
      </c>
      <c r="G436" s="126" t="str">
        <f t="shared" si="170"/>
        <v>£m</v>
      </c>
      <c r="H436" s="126">
        <f t="shared" si="170"/>
        <v>2983.7135117339262</v>
      </c>
      <c r="I436" s="126">
        <f t="shared" si="170"/>
        <v>0</v>
      </c>
      <c r="J436" s="126">
        <f t="shared" si="170"/>
        <v>0</v>
      </c>
      <c r="K436" s="126">
        <f t="shared" si="170"/>
        <v>0</v>
      </c>
      <c r="L436" s="126">
        <f t="shared" si="170"/>
        <v>244.43277127680003</v>
      </c>
      <c r="M436" s="126">
        <f t="shared" si="170"/>
        <v>341.07467038801917</v>
      </c>
      <c r="N436" s="126">
        <f t="shared" si="170"/>
        <v>406.52865329371559</v>
      </c>
      <c r="O436" s="126">
        <f t="shared" si="170"/>
        <v>407.63258082655921</v>
      </c>
      <c r="P436" s="126">
        <f t="shared" si="170"/>
        <v>265.67272583471771</v>
      </c>
      <c r="Q436" s="126">
        <f t="shared" si="170"/>
        <v>242.56174232083427</v>
      </c>
      <c r="R436" s="126">
        <f t="shared" si="170"/>
        <v>284.7574807125967</v>
      </c>
      <c r="S436" s="126">
        <f t="shared" si="170"/>
        <v>263.12259303651393</v>
      </c>
      <c r="T436" s="126">
        <f t="shared" si="170"/>
        <v>263.3417547063022</v>
      </c>
      <c r="U436" s="126">
        <f t="shared" si="170"/>
        <v>264.58853933786719</v>
      </c>
    </row>
    <row r="437" spans="1:21" ht="12.75" hidden="1" customHeight="1" outlineLevel="1">
      <c r="A437" s="1117"/>
      <c r="B437" s="1117"/>
      <c r="C437" s="1118"/>
      <c r="D437" s="1283" t="s">
        <v>4437</v>
      </c>
      <c r="E437" s="126" t="str">
        <f t="shared" ref="E437:U437" si="171" xml:space="preserve"> E$434</f>
        <v>Grants and contributions - (post sensi adj) - WN - nominal</v>
      </c>
      <c r="F437" s="126">
        <f t="shared" si="171"/>
        <v>0</v>
      </c>
      <c r="G437" s="126" t="str">
        <f t="shared" si="171"/>
        <v>£m</v>
      </c>
      <c r="H437" s="126">
        <f t="shared" si="171"/>
        <v>268.69313246388054</v>
      </c>
      <c r="I437" s="126">
        <f t="shared" si="171"/>
        <v>0</v>
      </c>
      <c r="J437" s="126">
        <f t="shared" si="171"/>
        <v>0</v>
      </c>
      <c r="K437" s="126">
        <f t="shared" si="171"/>
        <v>0</v>
      </c>
      <c r="L437" s="126">
        <f t="shared" si="171"/>
        <v>32.555726424612203</v>
      </c>
      <c r="M437" s="126">
        <f t="shared" si="171"/>
        <v>39.685828451140367</v>
      </c>
      <c r="N437" s="126">
        <f t="shared" si="171"/>
        <v>39.915325366250492</v>
      </c>
      <c r="O437" s="126">
        <f t="shared" si="171"/>
        <v>40.060199622122958</v>
      </c>
      <c r="P437" s="126">
        <f t="shared" si="171"/>
        <v>38.182520839478471</v>
      </c>
      <c r="Q437" s="126">
        <f t="shared" si="171"/>
        <v>15.335126627285062</v>
      </c>
      <c r="R437" s="126">
        <f t="shared" si="171"/>
        <v>15.496616934190785</v>
      </c>
      <c r="S437" s="126">
        <f t="shared" si="171"/>
        <v>15.658432802721835</v>
      </c>
      <c r="T437" s="126">
        <f t="shared" si="171"/>
        <v>15.820522659220439</v>
      </c>
      <c r="U437" s="126">
        <f t="shared" si="171"/>
        <v>15.982832736857914</v>
      </c>
    </row>
    <row r="438" spans="1:21" s="644" customFormat="1" ht="12.75" hidden="1" customHeight="1" outlineLevel="1">
      <c r="A438" s="1127"/>
      <c r="B438" s="1127"/>
      <c r="C438" s="1128"/>
      <c r="D438" s="1307"/>
      <c r="E438" s="1100" t="s">
        <v>5064</v>
      </c>
      <c r="F438" s="1100"/>
      <c r="G438" s="1100" t="s">
        <v>1616</v>
      </c>
      <c r="H438" s="1100">
        <f xml:space="preserve"> SUM(J438:U438)</f>
        <v>2715.0203792700459</v>
      </c>
      <c r="I438" s="1100"/>
      <c r="J438" s="1100">
        <f t="shared" ref="J438:U438" si="172" xml:space="preserve"> J436 - J437</f>
        <v>0</v>
      </c>
      <c r="K438" s="1100">
        <f t="shared" si="172"/>
        <v>0</v>
      </c>
      <c r="L438" s="1100">
        <f t="shared" si="172"/>
        <v>211.87704485218782</v>
      </c>
      <c r="M438" s="1100">
        <f t="shared" si="172"/>
        <v>301.3888419368788</v>
      </c>
      <c r="N438" s="1100">
        <f t="shared" si="172"/>
        <v>366.61332792746509</v>
      </c>
      <c r="O438" s="1100">
        <f t="shared" si="172"/>
        <v>367.57238120443623</v>
      </c>
      <c r="P438" s="1100">
        <f t="shared" si="172"/>
        <v>227.49020499523925</v>
      </c>
      <c r="Q438" s="1100">
        <f t="shared" si="172"/>
        <v>227.22661569354921</v>
      </c>
      <c r="R438" s="1100">
        <f t="shared" si="172"/>
        <v>269.26086377840591</v>
      </c>
      <c r="S438" s="1100">
        <f t="shared" si="172"/>
        <v>247.46416023379209</v>
      </c>
      <c r="T438" s="1100">
        <f t="shared" si="172"/>
        <v>247.52123204708175</v>
      </c>
      <c r="U438" s="1100">
        <f t="shared" si="172"/>
        <v>248.60570660100927</v>
      </c>
    </row>
    <row r="439" spans="1:21" s="644" customFormat="1" ht="12.75" hidden="1" customHeight="1" outlineLevel="1">
      <c r="A439" s="235"/>
      <c r="B439" s="235"/>
      <c r="C439" s="298"/>
      <c r="D439" s="474"/>
      <c r="E439" s="290"/>
      <c r="F439" s="290"/>
      <c r="G439" s="290"/>
      <c r="H439" s="290"/>
      <c r="I439" s="290"/>
      <c r="J439" s="290"/>
      <c r="K439" s="290"/>
      <c r="L439" s="290"/>
      <c r="M439" s="290"/>
      <c r="N439" s="290"/>
      <c r="O439" s="290"/>
      <c r="P439" s="290"/>
      <c r="Q439" s="290"/>
      <c r="R439" s="290"/>
      <c r="S439" s="290"/>
      <c r="T439" s="290"/>
      <c r="U439" s="290"/>
    </row>
    <row r="440" spans="1:21" s="644" customFormat="1" ht="12.75" hidden="1" customHeight="1" outlineLevel="1">
      <c r="A440" s="1127"/>
      <c r="B440" s="1127"/>
      <c r="C440" s="1128"/>
      <c r="D440" s="1307"/>
      <c r="E440" s="126" t="str">
        <f t="shared" ref="E440:U440" si="173" xml:space="preserve"> E$432</f>
        <v>Water Operating expenditure (amount for totex CR) (post override) - (post sensi adj) - WN - nominal</v>
      </c>
      <c r="F440" s="126">
        <f t="shared" si="173"/>
        <v>0</v>
      </c>
      <c r="G440" s="126" t="str">
        <f t="shared" si="173"/>
        <v>£m</v>
      </c>
      <c r="H440" s="126">
        <f t="shared" si="173"/>
        <v>2517.6130747437292</v>
      </c>
      <c r="I440" s="126">
        <f t="shared" si="173"/>
        <v>0</v>
      </c>
      <c r="J440" s="126">
        <f t="shared" si="173"/>
        <v>0</v>
      </c>
      <c r="K440" s="126">
        <f t="shared" si="173"/>
        <v>0</v>
      </c>
      <c r="L440" s="126">
        <f t="shared" si="173"/>
        <v>240.75260580612814</v>
      </c>
      <c r="M440" s="126">
        <f t="shared" si="173"/>
        <v>246.06048800665315</v>
      </c>
      <c r="N440" s="126">
        <f t="shared" si="173"/>
        <v>252.93277267129275</v>
      </c>
      <c r="O440" s="126">
        <f t="shared" si="173"/>
        <v>259.40219361762183</v>
      </c>
      <c r="P440" s="126">
        <f t="shared" si="173"/>
        <v>256.17464733233379</v>
      </c>
      <c r="Q440" s="126">
        <f t="shared" si="173"/>
        <v>242.55968987558691</v>
      </c>
      <c r="R440" s="126">
        <f t="shared" si="173"/>
        <v>247.41088367309865</v>
      </c>
      <c r="S440" s="126">
        <f t="shared" si="173"/>
        <v>252.35910134656061</v>
      </c>
      <c r="T440" s="126">
        <f t="shared" si="173"/>
        <v>257.40628337349176</v>
      </c>
      <c r="U440" s="126">
        <f t="shared" si="173"/>
        <v>262.55440904096167</v>
      </c>
    </row>
    <row r="441" spans="1:21" s="644" customFormat="1" ht="12.75" hidden="1" customHeight="1" outlineLevel="1">
      <c r="A441" s="1127"/>
      <c r="B441" s="1127"/>
      <c r="C441" s="1128"/>
      <c r="D441" s="1307"/>
      <c r="E441" s="126" t="str">
        <f t="shared" ref="E441:U441" si="174" xml:space="preserve"> E$438</f>
        <v>Total net capital expenditure (post sensi adj) - WN - nominal</v>
      </c>
      <c r="F441" s="126">
        <f t="shared" si="174"/>
        <v>0</v>
      </c>
      <c r="G441" s="126" t="str">
        <f t="shared" si="174"/>
        <v>£m</v>
      </c>
      <c r="H441" s="126">
        <f t="shared" si="174"/>
        <v>2715.0203792700459</v>
      </c>
      <c r="I441" s="126">
        <f t="shared" si="174"/>
        <v>0</v>
      </c>
      <c r="J441" s="126">
        <f t="shared" si="174"/>
        <v>0</v>
      </c>
      <c r="K441" s="126">
        <f t="shared" si="174"/>
        <v>0</v>
      </c>
      <c r="L441" s="126">
        <f t="shared" si="174"/>
        <v>211.87704485218782</v>
      </c>
      <c r="M441" s="126">
        <f t="shared" si="174"/>
        <v>301.3888419368788</v>
      </c>
      <c r="N441" s="126">
        <f t="shared" si="174"/>
        <v>366.61332792746509</v>
      </c>
      <c r="O441" s="126">
        <f t="shared" si="174"/>
        <v>367.57238120443623</v>
      </c>
      <c r="P441" s="126">
        <f t="shared" si="174"/>
        <v>227.49020499523925</v>
      </c>
      <c r="Q441" s="126">
        <f t="shared" si="174"/>
        <v>227.22661569354921</v>
      </c>
      <c r="R441" s="126">
        <f t="shared" si="174"/>
        <v>269.26086377840591</v>
      </c>
      <c r="S441" s="126">
        <f t="shared" si="174"/>
        <v>247.46416023379209</v>
      </c>
      <c r="T441" s="126">
        <f t="shared" si="174"/>
        <v>247.52123204708175</v>
      </c>
      <c r="U441" s="126">
        <f t="shared" si="174"/>
        <v>248.60570660100927</v>
      </c>
    </row>
    <row r="442" spans="1:21" ht="12.75" hidden="1" customHeight="1" outlineLevel="1">
      <c r="A442" s="1117"/>
      <c r="B442" s="1117"/>
      <c r="C442" s="1118"/>
      <c r="D442" s="1302"/>
      <c r="E442" s="1106" t="s">
        <v>5065</v>
      </c>
      <c r="F442" s="1106"/>
      <c r="G442" s="1106" t="s">
        <v>1616</v>
      </c>
      <c r="H442" s="1106">
        <f xml:space="preserve"> SUM(J442:U442)</f>
        <v>5232.6334540137741</v>
      </c>
      <c r="I442" s="1106"/>
      <c r="J442" s="1106">
        <f t="shared" ref="J442:U442" si="175" xml:space="preserve"> SUM(J440:J441)</f>
        <v>0</v>
      </c>
      <c r="K442" s="1106">
        <f t="shared" si="175"/>
        <v>0</v>
      </c>
      <c r="L442" s="1106">
        <f t="shared" si="175"/>
        <v>452.629650658316</v>
      </c>
      <c r="M442" s="1106">
        <f t="shared" si="175"/>
        <v>547.44932994353189</v>
      </c>
      <c r="N442" s="1106">
        <f t="shared" si="175"/>
        <v>619.5461005987579</v>
      </c>
      <c r="O442" s="1106">
        <f t="shared" si="175"/>
        <v>626.974574822058</v>
      </c>
      <c r="P442" s="1106">
        <f t="shared" si="175"/>
        <v>483.66485232757304</v>
      </c>
      <c r="Q442" s="1106">
        <f t="shared" si="175"/>
        <v>469.78630556913612</v>
      </c>
      <c r="R442" s="1106">
        <f t="shared" si="175"/>
        <v>516.67174745150453</v>
      </c>
      <c r="S442" s="1106">
        <f t="shared" si="175"/>
        <v>499.82326158035266</v>
      </c>
      <c r="T442" s="1106">
        <f t="shared" si="175"/>
        <v>504.92751542057351</v>
      </c>
      <c r="U442" s="1106">
        <f t="shared" si="175"/>
        <v>511.16011564197095</v>
      </c>
    </row>
    <row r="443" spans="1:21" ht="12.75" hidden="1" customHeight="1" outlineLevel="1">
      <c r="D443" s="147"/>
    </row>
    <row r="444" spans="1:21" ht="12.75" hidden="1" customHeight="1" outlineLevel="1">
      <c r="D444" s="147"/>
      <c r="E444" s="112" t="str">
        <f xml:space="preserve"> InpActive!E$39</f>
        <v>Revenue decision switch (WR, WN, WWN and BR) - sensi</v>
      </c>
      <c r="F444" s="112">
        <f xml:space="preserve"> InpActive!F$39</f>
        <v>2</v>
      </c>
      <c r="G444" s="112" t="str">
        <f xml:space="preserve"> InpActive!G$39</f>
        <v>1 = Change revenues with sensi, 2 = No change in revenues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ht="12.75" hidden="1" customHeight="1" outlineLevel="1">
      <c r="A445" s="1117"/>
      <c r="B445" s="1117"/>
      <c r="C445" s="1118"/>
      <c r="D445" s="1283"/>
      <c r="E445" s="126" t="str">
        <f t="shared" ref="E445:U445" si="176" xml:space="preserve"> E$442</f>
        <v>Totex - net of grants and contributions - WN (post sensi adj) - nominal</v>
      </c>
      <c r="F445" s="126">
        <f t="shared" si="176"/>
        <v>0</v>
      </c>
      <c r="G445" s="126" t="str">
        <f t="shared" si="176"/>
        <v>£m</v>
      </c>
      <c r="H445" s="126">
        <f t="shared" si="176"/>
        <v>5232.6334540137741</v>
      </c>
      <c r="I445" s="126">
        <f t="shared" si="176"/>
        <v>0</v>
      </c>
      <c r="J445" s="126">
        <f t="shared" si="176"/>
        <v>0</v>
      </c>
      <c r="K445" s="126">
        <f t="shared" si="176"/>
        <v>0</v>
      </c>
      <c r="L445" s="126">
        <f t="shared" si="176"/>
        <v>452.629650658316</v>
      </c>
      <c r="M445" s="126">
        <f t="shared" si="176"/>
        <v>547.44932994353189</v>
      </c>
      <c r="N445" s="126">
        <f t="shared" si="176"/>
        <v>619.5461005987579</v>
      </c>
      <c r="O445" s="126">
        <f t="shared" si="176"/>
        <v>626.974574822058</v>
      </c>
      <c r="P445" s="126">
        <f t="shared" si="176"/>
        <v>483.66485232757304</v>
      </c>
      <c r="Q445" s="126">
        <f t="shared" si="176"/>
        <v>469.78630556913612</v>
      </c>
      <c r="R445" s="126">
        <f t="shared" si="176"/>
        <v>516.67174745150453</v>
      </c>
      <c r="S445" s="126">
        <f t="shared" si="176"/>
        <v>499.82326158035266</v>
      </c>
      <c r="T445" s="126">
        <f t="shared" si="176"/>
        <v>504.92751542057351</v>
      </c>
      <c r="U445" s="126">
        <f t="shared" si="176"/>
        <v>511.16011564197095</v>
      </c>
    </row>
    <row r="446" spans="1:21" ht="12.75" hidden="1" customHeight="1" outlineLevel="1">
      <c r="A446" s="1117"/>
      <c r="B446" s="1117"/>
      <c r="C446" s="1118"/>
      <c r="D446" s="1283"/>
      <c r="E446" s="126" t="str">
        <f t="shared" ref="E446:U446" si="177" xml:space="preserve"> E$421</f>
        <v>Totex - net of grants and contributions - WN - nominal</v>
      </c>
      <c r="F446" s="126">
        <f t="shared" si="177"/>
        <v>0</v>
      </c>
      <c r="G446" s="126" t="str">
        <f t="shared" si="177"/>
        <v>£m</v>
      </c>
      <c r="H446" s="126">
        <f t="shared" si="177"/>
        <v>5232.6334540137741</v>
      </c>
      <c r="I446" s="126">
        <f t="shared" si="177"/>
        <v>0</v>
      </c>
      <c r="J446" s="126">
        <f t="shared" si="177"/>
        <v>0</v>
      </c>
      <c r="K446" s="126">
        <f t="shared" si="177"/>
        <v>0</v>
      </c>
      <c r="L446" s="126">
        <f t="shared" si="177"/>
        <v>452.629650658316</v>
      </c>
      <c r="M446" s="126">
        <f t="shared" si="177"/>
        <v>547.44932994353189</v>
      </c>
      <c r="N446" s="126">
        <f t="shared" si="177"/>
        <v>619.5461005987579</v>
      </c>
      <c r="O446" s="126">
        <f t="shared" si="177"/>
        <v>626.974574822058</v>
      </c>
      <c r="P446" s="126">
        <f t="shared" si="177"/>
        <v>483.66485232757304</v>
      </c>
      <c r="Q446" s="126">
        <f t="shared" si="177"/>
        <v>469.78630556913612</v>
      </c>
      <c r="R446" s="126">
        <f t="shared" si="177"/>
        <v>516.67174745150453</v>
      </c>
      <c r="S446" s="126">
        <f t="shared" si="177"/>
        <v>499.82326158035266</v>
      </c>
      <c r="T446" s="126">
        <f t="shared" si="177"/>
        <v>504.92751542057351</v>
      </c>
      <c r="U446" s="126">
        <f t="shared" si="177"/>
        <v>511.16011564197095</v>
      </c>
    </row>
    <row r="447" spans="1:21" ht="12.75" hidden="1" customHeight="1" outlineLevel="1">
      <c r="A447" s="1117"/>
      <c r="B447" s="1117"/>
      <c r="C447" s="1118"/>
      <c r="D447" s="1283"/>
      <c r="E447" s="126" t="str">
        <f xml:space="preserve"> IF($F444 = 1, E445, E446)</f>
        <v>Totex - net of grants and contributions - WN - nominal</v>
      </c>
      <c r="F447" s="126"/>
      <c r="G447" s="1100" t="s">
        <v>1616</v>
      </c>
      <c r="H447" s="1100">
        <f xml:space="preserve"> SUM(J447:U447)</f>
        <v>5232.6334540137741</v>
      </c>
      <c r="I447" s="126"/>
      <c r="J447" s="126">
        <f t="shared" ref="J447:U447" si="178" xml:space="preserve"> IF($F444 = 1, J445, J446)</f>
        <v>0</v>
      </c>
      <c r="K447" s="126">
        <f t="shared" si="178"/>
        <v>0</v>
      </c>
      <c r="L447" s="126">
        <f t="shared" si="178"/>
        <v>452.629650658316</v>
      </c>
      <c r="M447" s="126">
        <f t="shared" si="178"/>
        <v>547.44932994353189</v>
      </c>
      <c r="N447" s="126">
        <f t="shared" si="178"/>
        <v>619.5461005987579</v>
      </c>
      <c r="O447" s="126">
        <f t="shared" si="178"/>
        <v>626.974574822058</v>
      </c>
      <c r="P447" s="126">
        <f t="shared" si="178"/>
        <v>483.66485232757304</v>
      </c>
      <c r="Q447" s="126">
        <f t="shared" si="178"/>
        <v>469.78630556913612</v>
      </c>
      <c r="R447" s="126">
        <f t="shared" si="178"/>
        <v>516.67174745150453</v>
      </c>
      <c r="S447" s="126">
        <f t="shared" si="178"/>
        <v>499.82326158035266</v>
      </c>
      <c r="T447" s="126">
        <f t="shared" si="178"/>
        <v>504.92751542057351</v>
      </c>
      <c r="U447" s="126">
        <f t="shared" si="178"/>
        <v>511.16011564197095</v>
      </c>
    </row>
    <row r="448" spans="1:21" ht="12.75" hidden="1" customHeight="1" outlineLevel="1"/>
    <row r="449" spans="1:21" ht="12.75" hidden="1" customHeight="1" outlineLevel="1">
      <c r="A449" s="1117"/>
      <c r="B449" s="1117"/>
      <c r="C449" s="1118"/>
      <c r="D449" s="1283"/>
      <c r="E449" s="126" t="str">
        <f t="shared" ref="E449:U449" si="179" xml:space="preserve"> E$447</f>
        <v>Totex - net of grants and contributions - WN - nominal</v>
      </c>
      <c r="F449" s="126">
        <f t="shared" si="179"/>
        <v>0</v>
      </c>
      <c r="G449" s="126" t="str">
        <f t="shared" si="179"/>
        <v>£m</v>
      </c>
      <c r="H449" s="126">
        <f t="shared" si="179"/>
        <v>5232.6334540137741</v>
      </c>
      <c r="I449" s="126">
        <f t="shared" si="179"/>
        <v>0</v>
      </c>
      <c r="J449" s="126">
        <f t="shared" si="179"/>
        <v>0</v>
      </c>
      <c r="K449" s="126">
        <f t="shared" si="179"/>
        <v>0</v>
      </c>
      <c r="L449" s="126">
        <f t="shared" si="179"/>
        <v>452.629650658316</v>
      </c>
      <c r="M449" s="126">
        <f t="shared" si="179"/>
        <v>547.44932994353189</v>
      </c>
      <c r="N449" s="126">
        <f t="shared" si="179"/>
        <v>619.5461005987579</v>
      </c>
      <c r="O449" s="126">
        <f t="shared" si="179"/>
        <v>626.974574822058</v>
      </c>
      <c r="P449" s="126">
        <f t="shared" si="179"/>
        <v>483.66485232757304</v>
      </c>
      <c r="Q449" s="126">
        <f t="shared" si="179"/>
        <v>469.78630556913612</v>
      </c>
      <c r="R449" s="126">
        <f t="shared" si="179"/>
        <v>516.67174745150453</v>
      </c>
      <c r="S449" s="126">
        <f t="shared" si="179"/>
        <v>499.82326158035266</v>
      </c>
      <c r="T449" s="126">
        <f t="shared" si="179"/>
        <v>504.92751542057351</v>
      </c>
      <c r="U449" s="126">
        <f t="shared" si="179"/>
        <v>511.16011564197095</v>
      </c>
    </row>
    <row r="450" spans="1:21" s="20" customFormat="1" ht="13" hidden="1" outlineLevel="1">
      <c r="A450" s="41"/>
      <c r="B450" s="41"/>
      <c r="C450" s="43"/>
      <c r="D450" s="1112"/>
      <c r="E450" s="47" t="str">
        <f xml:space="preserve"> InpActive!E$458</f>
        <v>PAYG% - water network - active - WN</v>
      </c>
      <c r="F450" s="47">
        <f xml:space="preserve"> InpActive!F$458</f>
        <v>0</v>
      </c>
      <c r="G450" s="47" t="str">
        <f xml:space="preserve"> InpActive!G$458</f>
        <v>%</v>
      </c>
      <c r="H450" s="47">
        <f xml:space="preserve"> InpActive!H$458</f>
        <v>0</v>
      </c>
      <c r="I450" s="47">
        <f xml:space="preserve"> InpActive!I$458</f>
        <v>0</v>
      </c>
      <c r="J450" s="47">
        <f xml:space="preserve"> InpActive!J$458</f>
        <v>0</v>
      </c>
      <c r="K450" s="47">
        <f xml:space="preserve"> InpActive!K$458</f>
        <v>0</v>
      </c>
      <c r="L450" s="47">
        <f xml:space="preserve"> InpActive!L$458</f>
        <v>0.53189755787313431</v>
      </c>
      <c r="M450" s="47">
        <f xml:space="preserve"> InpActive!M$458</f>
        <v>0.44946714617777261</v>
      </c>
      <c r="N450" s="47">
        <f xml:space="preserve"> InpActive!N$458</f>
        <v>0.40825496670360262</v>
      </c>
      <c r="O450" s="47">
        <f xml:space="preserve"> InpActive!O$458</f>
        <v>0.41373638427242904</v>
      </c>
      <c r="P450" s="47">
        <f xml:space="preserve"> InpActive!P$458</f>
        <v>0.52965322185295716</v>
      </c>
      <c r="Q450" s="47">
        <f xml:space="preserve"> InpActive!Q$458</f>
        <v>0.51631920087949568</v>
      </c>
      <c r="R450" s="47">
        <f xml:space="preserve"> InpActive!R$458</f>
        <v>0.47885506589717475</v>
      </c>
      <c r="S450" s="47">
        <f xml:space="preserve"> InpActive!S$458</f>
        <v>0.50489667197290056</v>
      </c>
      <c r="T450" s="47">
        <f xml:space="preserve"> InpActive!T$458</f>
        <v>0.50978858452403442</v>
      </c>
      <c r="U450" s="47">
        <f xml:space="preserve"> InpActive!U$458</f>
        <v>0.51364416159742243</v>
      </c>
    </row>
    <row r="451" spans="1:21" ht="12.75" hidden="1" customHeight="1" outlineLevel="1">
      <c r="A451" s="1117"/>
      <c r="B451" s="1117"/>
      <c r="C451" s="1118"/>
      <c r="D451" s="1283"/>
      <c r="E451" s="1105" t="s">
        <v>5066</v>
      </c>
      <c r="F451" s="1105"/>
      <c r="G451" s="1105" t="s">
        <v>1616</v>
      </c>
      <c r="H451" s="1105">
        <f xml:space="preserve"> SUM(J451:U451)</f>
        <v>2517.6130747437287</v>
      </c>
      <c r="I451" s="1105"/>
      <c r="J451" s="1105">
        <f t="shared" ref="J451:U451" si="180" xml:space="preserve"> J449 * J450</f>
        <v>0</v>
      </c>
      <c r="K451" s="1105">
        <f t="shared" si="180"/>
        <v>0</v>
      </c>
      <c r="L451" s="1105">
        <f t="shared" si="180"/>
        <v>240.7526058061282</v>
      </c>
      <c r="M451" s="1105">
        <f t="shared" si="180"/>
        <v>246.06048800665312</v>
      </c>
      <c r="N451" s="1105">
        <f t="shared" si="180"/>
        <v>252.93277267129275</v>
      </c>
      <c r="O451" s="1105">
        <f t="shared" si="180"/>
        <v>259.40219361762178</v>
      </c>
      <c r="P451" s="1105">
        <f t="shared" si="180"/>
        <v>256.17464733233379</v>
      </c>
      <c r="Q451" s="1105">
        <f t="shared" si="180"/>
        <v>242.55968987558694</v>
      </c>
      <c r="R451" s="1105">
        <f t="shared" si="180"/>
        <v>247.41088367309862</v>
      </c>
      <c r="S451" s="1105">
        <f t="shared" si="180"/>
        <v>252.35910134656058</v>
      </c>
      <c r="T451" s="1105">
        <f t="shared" si="180"/>
        <v>257.4062833734917</v>
      </c>
      <c r="U451" s="1105">
        <f t="shared" si="180"/>
        <v>262.55440904096167</v>
      </c>
    </row>
    <row r="452" spans="1:21" ht="12.75" hidden="1" customHeight="1" outlineLevel="1"/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181" xml:space="preserve"> E$442</f>
        <v>Totex - net of grants and contributions - WN (post sensi adj) - nominal</v>
      </c>
      <c r="F453" s="126">
        <f t="shared" si="181"/>
        <v>0</v>
      </c>
      <c r="G453" s="126" t="str">
        <f t="shared" si="181"/>
        <v>£m</v>
      </c>
      <c r="H453" s="126">
        <f t="shared" si="181"/>
        <v>5232.6334540137741</v>
      </c>
      <c r="I453" s="126">
        <f t="shared" si="181"/>
        <v>0</v>
      </c>
      <c r="J453" s="126">
        <f t="shared" si="181"/>
        <v>0</v>
      </c>
      <c r="K453" s="126">
        <f t="shared" si="181"/>
        <v>0</v>
      </c>
      <c r="L453" s="126">
        <f t="shared" si="181"/>
        <v>452.629650658316</v>
      </c>
      <c r="M453" s="126">
        <f t="shared" si="181"/>
        <v>547.44932994353189</v>
      </c>
      <c r="N453" s="126">
        <f t="shared" si="181"/>
        <v>619.5461005987579</v>
      </c>
      <c r="O453" s="126">
        <f t="shared" si="181"/>
        <v>626.974574822058</v>
      </c>
      <c r="P453" s="126">
        <f t="shared" si="181"/>
        <v>483.66485232757304</v>
      </c>
      <c r="Q453" s="126">
        <f t="shared" si="181"/>
        <v>469.78630556913612</v>
      </c>
      <c r="R453" s="126">
        <f t="shared" si="181"/>
        <v>516.67174745150453</v>
      </c>
      <c r="S453" s="126">
        <f t="shared" si="181"/>
        <v>499.82326158035266</v>
      </c>
      <c r="T453" s="126">
        <f t="shared" si="181"/>
        <v>504.92751542057351</v>
      </c>
      <c r="U453" s="126">
        <f t="shared" si="181"/>
        <v>511.16011564197095</v>
      </c>
    </row>
    <row r="454" spans="1:21" ht="12.75" hidden="1" customHeight="1" outlineLevel="1">
      <c r="A454" s="1117"/>
      <c r="B454" s="1117"/>
      <c r="C454" s="1118"/>
      <c r="D454" s="1283" t="s">
        <v>3937</v>
      </c>
      <c r="E454" s="126" t="str">
        <f t="shared" ref="E454:U454" si="182" xml:space="preserve"> E$56</f>
        <v>Total direct procurement from customers - infrastructure cost - WN - nominal POS</v>
      </c>
      <c r="F454" s="126">
        <f t="shared" si="182"/>
        <v>0</v>
      </c>
      <c r="G454" s="126" t="str">
        <f t="shared" si="182"/>
        <v>£m</v>
      </c>
      <c r="H454" s="126">
        <f t="shared" si="182"/>
        <v>0</v>
      </c>
      <c r="I454" s="126">
        <f t="shared" si="182"/>
        <v>0</v>
      </c>
      <c r="J454" s="126">
        <f t="shared" si="182"/>
        <v>0</v>
      </c>
      <c r="K454" s="126">
        <f t="shared" si="182"/>
        <v>0</v>
      </c>
      <c r="L454" s="126">
        <f t="shared" si="182"/>
        <v>0</v>
      </c>
      <c r="M454" s="126">
        <f t="shared" si="182"/>
        <v>0</v>
      </c>
      <c r="N454" s="126">
        <f t="shared" si="182"/>
        <v>0</v>
      </c>
      <c r="O454" s="126">
        <f t="shared" si="182"/>
        <v>0</v>
      </c>
      <c r="P454" s="126">
        <f t="shared" si="182"/>
        <v>0</v>
      </c>
      <c r="Q454" s="126">
        <f t="shared" si="182"/>
        <v>0</v>
      </c>
      <c r="R454" s="126">
        <f t="shared" si="182"/>
        <v>0</v>
      </c>
      <c r="S454" s="126">
        <f t="shared" si="182"/>
        <v>0</v>
      </c>
      <c r="T454" s="126">
        <f t="shared" si="182"/>
        <v>0</v>
      </c>
      <c r="U454" s="126">
        <f t="shared" si="182"/>
        <v>0</v>
      </c>
    </row>
    <row r="455" spans="1:21" ht="12.75" hidden="1" customHeight="1" outlineLevel="1">
      <c r="A455" s="1117"/>
      <c r="B455" s="1117"/>
      <c r="C455" s="1118"/>
      <c r="D455" s="1283" t="s">
        <v>4437</v>
      </c>
      <c r="E455" s="1119" t="str">
        <f t="shared" ref="E455:U455" si="183" xml:space="preserve"> E$1135</f>
        <v>Wholesale fixed assets ongoing capex - WN - nominal POS</v>
      </c>
      <c r="F455" s="1119">
        <f t="shared" si="183"/>
        <v>0</v>
      </c>
      <c r="G455" s="1119" t="str">
        <f t="shared" si="183"/>
        <v>£m</v>
      </c>
      <c r="H455" s="1119">
        <f t="shared" si="183"/>
        <v>2715.0203792700459</v>
      </c>
      <c r="I455" s="1119">
        <f t="shared" si="183"/>
        <v>0</v>
      </c>
      <c r="J455" s="1119">
        <f t="shared" si="183"/>
        <v>0</v>
      </c>
      <c r="K455" s="1119">
        <f t="shared" si="183"/>
        <v>0</v>
      </c>
      <c r="L455" s="1119">
        <f t="shared" si="183"/>
        <v>211.87704485218782</v>
      </c>
      <c r="M455" s="1119">
        <f t="shared" si="183"/>
        <v>301.3888419368788</v>
      </c>
      <c r="N455" s="1119">
        <f t="shared" si="183"/>
        <v>366.61332792746509</v>
      </c>
      <c r="O455" s="1119">
        <f t="shared" si="183"/>
        <v>367.57238120443623</v>
      </c>
      <c r="P455" s="1119">
        <f t="shared" si="183"/>
        <v>227.49020499523925</v>
      </c>
      <c r="Q455" s="1119">
        <f t="shared" si="183"/>
        <v>227.22661569354921</v>
      </c>
      <c r="R455" s="1119">
        <f t="shared" si="183"/>
        <v>269.26086377840591</v>
      </c>
      <c r="S455" s="1119">
        <f t="shared" si="183"/>
        <v>247.46416023379209</v>
      </c>
      <c r="T455" s="1119">
        <f t="shared" si="183"/>
        <v>247.52123204708175</v>
      </c>
      <c r="U455" s="1119">
        <f t="shared" si="183"/>
        <v>248.60570660100927</v>
      </c>
    </row>
    <row r="456" spans="1:21" s="641" customFormat="1" ht="12.75" hidden="1" customHeight="1" outlineLevel="1">
      <c r="A456" s="1133"/>
      <c r="B456" s="1133"/>
      <c r="C456" s="1134"/>
      <c r="D456" s="1285"/>
      <c r="E456" s="1105" t="s">
        <v>5067</v>
      </c>
      <c r="F456" s="1105"/>
      <c r="G456" s="1105" t="s">
        <v>1616</v>
      </c>
      <c r="H456" s="1105">
        <f xml:space="preserve"> SUM(J456:U456)</f>
        <v>2517.6130747437287</v>
      </c>
      <c r="I456" s="1105"/>
      <c r="J456" s="1105">
        <f t="shared" ref="J456:U456" si="184" xml:space="preserve"> SUM(J453:J454) - J455</f>
        <v>0</v>
      </c>
      <c r="K456" s="1105">
        <f t="shared" si="184"/>
        <v>0</v>
      </c>
      <c r="L456" s="1105">
        <f t="shared" si="184"/>
        <v>240.75260580612817</v>
      </c>
      <c r="M456" s="1105">
        <f t="shared" si="184"/>
        <v>246.06048800665309</v>
      </c>
      <c r="N456" s="1105">
        <f t="shared" si="184"/>
        <v>252.93277267129281</v>
      </c>
      <c r="O456" s="1105">
        <f t="shared" si="184"/>
        <v>259.40219361762178</v>
      </c>
      <c r="P456" s="1105">
        <f t="shared" si="184"/>
        <v>256.17464733233379</v>
      </c>
      <c r="Q456" s="1105">
        <f t="shared" si="184"/>
        <v>242.55968987558691</v>
      </c>
      <c r="R456" s="1105">
        <f t="shared" si="184"/>
        <v>247.41088367309862</v>
      </c>
      <c r="S456" s="1105">
        <f t="shared" si="184"/>
        <v>252.35910134656058</v>
      </c>
      <c r="T456" s="1105">
        <f t="shared" si="184"/>
        <v>257.40628337349176</v>
      </c>
      <c r="U456" s="1105">
        <f t="shared" si="184"/>
        <v>262.55440904096167</v>
      </c>
    </row>
    <row r="457" spans="1:21" ht="13" hidden="1" outlineLevel="1">
      <c r="A457" s="1117"/>
      <c r="B457" s="1117"/>
      <c r="C457" s="1118"/>
      <c r="D457" s="1283"/>
      <c r="E457" s="1105" t="str">
        <f xml:space="preserve"> LEFT(E456, LEN(E456) - 4)</f>
        <v>Operating expenditure - WN - nominal</v>
      </c>
      <c r="F457" s="1105" t="s">
        <v>209</v>
      </c>
      <c r="G457" s="1105" t="str">
        <f xml:space="preserve"> G456</f>
        <v>£m</v>
      </c>
      <c r="H457" s="1105">
        <f xml:space="preserve"> SUM(J457:U457)</f>
        <v>-2517.6130747437287</v>
      </c>
      <c r="I457" s="1105"/>
      <c r="J457" s="1105">
        <f t="shared" ref="J457:U457" si="185" xml:space="preserve"> -1 * J456</f>
        <v>0</v>
      </c>
      <c r="K457" s="1105">
        <f t="shared" si="185"/>
        <v>0</v>
      </c>
      <c r="L457" s="1105">
        <f t="shared" si="185"/>
        <v>-240.75260580612817</v>
      </c>
      <c r="M457" s="1105">
        <f t="shared" si="185"/>
        <v>-246.06048800665309</v>
      </c>
      <c r="N457" s="1105">
        <f t="shared" si="185"/>
        <v>-252.93277267129281</v>
      </c>
      <c r="O457" s="1105">
        <f t="shared" si="185"/>
        <v>-259.40219361762178</v>
      </c>
      <c r="P457" s="1105">
        <f t="shared" si="185"/>
        <v>-256.17464733233379</v>
      </c>
      <c r="Q457" s="1105">
        <f t="shared" si="185"/>
        <v>-242.55968987558691</v>
      </c>
      <c r="R457" s="1105">
        <f t="shared" si="185"/>
        <v>-247.41088367309862</v>
      </c>
      <c r="S457" s="1105">
        <f t="shared" si="185"/>
        <v>-252.35910134656058</v>
      </c>
      <c r="T457" s="1105">
        <f t="shared" si="185"/>
        <v>-257.40628337349176</v>
      </c>
      <c r="U457" s="1105">
        <f t="shared" si="185"/>
        <v>-262.55440904096167</v>
      </c>
    </row>
    <row r="458" spans="1:21" ht="12.75" hidden="1" customHeight="1" outlineLevel="1">
      <c r="E458" s="108"/>
      <c r="H458" s="11"/>
    </row>
    <row r="460" spans="1:21" s="583" customFormat="1" ht="15" customHeight="1" collapsed="1">
      <c r="A460" s="579" t="s">
        <v>4372</v>
      </c>
      <c r="B460" s="579"/>
      <c r="C460" s="582"/>
      <c r="D460" s="1442"/>
      <c r="E460" s="579"/>
      <c r="F460" s="579"/>
      <c r="G460" s="579"/>
      <c r="H460" s="579"/>
      <c r="I460" s="579"/>
      <c r="J460" s="579"/>
      <c r="K460" s="579"/>
      <c r="L460" s="579"/>
      <c r="M460" s="579"/>
      <c r="N460" s="579"/>
      <c r="O460" s="579"/>
      <c r="P460" s="579"/>
      <c r="Q460" s="579"/>
      <c r="R460" s="579"/>
      <c r="S460" s="579"/>
      <c r="T460" s="579"/>
      <c r="U460" s="579"/>
    </row>
    <row r="461" spans="1:21" ht="12.75" hidden="1" customHeight="1" outlineLevel="1"/>
    <row r="462" spans="1:21" ht="12.75" hidden="1" customHeight="1" outlineLevel="1" collapsed="1">
      <c r="A462" s="51" t="s">
        <v>4540</v>
      </c>
    </row>
    <row r="463" spans="1:21" ht="12.75" hidden="1" customHeight="1" outlineLevel="2"/>
    <row r="464" spans="1:21" ht="12.75" hidden="1" customHeight="1" outlineLevel="2">
      <c r="B464" s="51" t="s">
        <v>4541</v>
      </c>
    </row>
    <row r="465" spans="1:21" ht="12.75" hidden="1" customHeight="1" outlineLevel="2">
      <c r="A465" s="1117"/>
      <c r="B465" s="1117"/>
      <c r="C465" s="1118"/>
      <c r="D465" s="1283"/>
      <c r="E465" s="1104" t="str">
        <f xml:space="preserve"> InpActive!E$1737</f>
        <v>Inventories b/f - nominal</v>
      </c>
      <c r="F465" s="1104">
        <f xml:space="preserve"> InpActive!F$1737</f>
        <v>0</v>
      </c>
      <c r="G465" s="1104" t="str">
        <f xml:space="preserve"> InpActive!G$1737</f>
        <v>£m</v>
      </c>
      <c r="H465" s="1104">
        <f xml:space="preserve"> InpActive!H$1737</f>
        <v>0</v>
      </c>
      <c r="I465" s="1104">
        <f xml:space="preserve"> InpActive!I$1737</f>
        <v>0</v>
      </c>
      <c r="J465" s="1104">
        <f xml:space="preserve"> InpActive!J$1737</f>
        <v>0</v>
      </c>
      <c r="K465" s="1104">
        <f xml:space="preserve"> InpActive!K$1737</f>
        <v>10.308999999999999</v>
      </c>
      <c r="L465" s="1104">
        <f xml:space="preserve"> InpActive!L$1737</f>
        <v>10.518000000000001</v>
      </c>
      <c r="M465" s="1104">
        <f xml:space="preserve"> InpActive!M$1737</f>
        <v>10.731</v>
      </c>
      <c r="N465" s="1104">
        <f xml:space="preserve"> InpActive!N$1737</f>
        <v>10.949</v>
      </c>
      <c r="O465" s="1104">
        <f xml:space="preserve"> InpActive!O$1737</f>
        <v>11.170999999999999</v>
      </c>
      <c r="P465" s="1104">
        <f xml:space="preserve"> InpActive!P$1737</f>
        <v>11.397</v>
      </c>
      <c r="Q465" s="1104">
        <f xml:space="preserve"> InpActive!Q$1737</f>
        <v>10.518000000000001</v>
      </c>
      <c r="R465" s="1104">
        <f xml:space="preserve"> InpActive!R$1737</f>
        <v>10.731</v>
      </c>
      <c r="S465" s="1104">
        <f xml:space="preserve"> InpActive!S$1737</f>
        <v>10.949</v>
      </c>
      <c r="T465" s="1104">
        <f xml:space="preserve"> InpActive!T$1737</f>
        <v>11.170999999999999</v>
      </c>
      <c r="U465" s="1104">
        <f xml:space="preserve"> InpActive!U$1737</f>
        <v>11.397</v>
      </c>
    </row>
    <row r="466" spans="1:21" ht="12.75" hidden="1" customHeight="1" outlineLevel="2">
      <c r="E466" s="231" t="str">
        <f t="shared" ref="E466:U466" si="186" xml:space="preserve"> E$733</f>
        <v>Proportion of year end RCV - WN</v>
      </c>
      <c r="F466" s="231">
        <f t="shared" si="186"/>
        <v>0</v>
      </c>
      <c r="G466" s="231" t="str">
        <f t="shared" si="186"/>
        <v>%</v>
      </c>
      <c r="H466" s="231">
        <f t="shared" si="186"/>
        <v>0</v>
      </c>
      <c r="I466" s="231">
        <f t="shared" si="186"/>
        <v>0</v>
      </c>
      <c r="J466" s="231">
        <f t="shared" si="186"/>
        <v>0</v>
      </c>
      <c r="K466" s="231">
        <f t="shared" si="186"/>
        <v>0.35801308815331817</v>
      </c>
      <c r="L466" s="231">
        <f t="shared" si="186"/>
        <v>0.36477124717906584</v>
      </c>
      <c r="M466" s="231">
        <f t="shared" si="186"/>
        <v>0.37259851172926767</v>
      </c>
      <c r="N466" s="231">
        <f t="shared" si="186"/>
        <v>0.3831697717958924</v>
      </c>
      <c r="O466" s="231">
        <f t="shared" si="186"/>
        <v>0.38778815798614308</v>
      </c>
      <c r="P466" s="231">
        <f t="shared" si="186"/>
        <v>0.38618948842529893</v>
      </c>
      <c r="Q466" s="231">
        <f t="shared" si="186"/>
        <v>0.38766476297657243</v>
      </c>
      <c r="R466" s="231">
        <f t="shared" si="186"/>
        <v>0.38845302237116697</v>
      </c>
      <c r="S466" s="231">
        <f t="shared" si="186"/>
        <v>0.38844133103177503</v>
      </c>
      <c r="T466" s="231">
        <f t="shared" si="186"/>
        <v>0.38808288421288017</v>
      </c>
      <c r="U466" s="231">
        <f t="shared" si="186"/>
        <v>0.39065532812798337</v>
      </c>
    </row>
    <row r="467" spans="1:21" ht="12.75" hidden="1" customHeight="1" outlineLevel="2">
      <c r="A467" s="1117"/>
      <c r="B467" s="1117"/>
      <c r="C467" s="1118"/>
      <c r="D467" s="1283"/>
      <c r="E467" s="126" t="s">
        <v>5068</v>
      </c>
      <c r="F467" s="126"/>
      <c r="G467" s="126" t="s">
        <v>1616</v>
      </c>
      <c r="H467" s="126"/>
      <c r="I467" s="126"/>
      <c r="J467" s="126">
        <f t="shared" ref="J467:U467" si="187" xml:space="preserve"> J465 * J466</f>
        <v>0</v>
      </c>
      <c r="K467" s="126">
        <f t="shared" si="187"/>
        <v>3.6907569257725568</v>
      </c>
      <c r="L467" s="126">
        <f t="shared" si="187"/>
        <v>3.8366639778294149</v>
      </c>
      <c r="M467" s="126">
        <f t="shared" si="187"/>
        <v>3.9983546293667711</v>
      </c>
      <c r="N467" s="126">
        <f t="shared" si="187"/>
        <v>4.1953258313932258</v>
      </c>
      <c r="O467" s="126">
        <f t="shared" si="187"/>
        <v>4.3319815128632042</v>
      </c>
      <c r="P467" s="126">
        <f t="shared" si="187"/>
        <v>4.4014015995831324</v>
      </c>
      <c r="Q467" s="126">
        <f t="shared" si="187"/>
        <v>4.0774579769875894</v>
      </c>
      <c r="R467" s="126">
        <f t="shared" si="187"/>
        <v>4.1684893830649923</v>
      </c>
      <c r="S467" s="126">
        <f t="shared" si="187"/>
        <v>4.2530441334669051</v>
      </c>
      <c r="T467" s="126">
        <f t="shared" si="187"/>
        <v>4.3352738995420843</v>
      </c>
      <c r="U467" s="126">
        <f t="shared" si="187"/>
        <v>4.4522987746746265</v>
      </c>
    </row>
    <row r="468" spans="1:21" ht="12.75" hidden="1" customHeight="1" outlineLevel="2"/>
    <row r="469" spans="1:21" ht="12.75" hidden="1" customHeight="1" outlineLevel="2">
      <c r="B469" s="51" t="s">
        <v>4543</v>
      </c>
    </row>
    <row r="470" spans="1:21" ht="12.75" hidden="1" customHeight="1" outlineLevel="2">
      <c r="A470" s="1117"/>
      <c r="B470" s="1117"/>
      <c r="C470" s="1118"/>
      <c r="D470" s="1283"/>
      <c r="E470" s="126" t="str">
        <f t="shared" ref="E470:U470" si="188" xml:space="preserve"> E$467</f>
        <v>Inventories target balance - WN - nominal</v>
      </c>
      <c r="F470" s="126">
        <f t="shared" si="188"/>
        <v>0</v>
      </c>
      <c r="G470" s="126" t="str">
        <f t="shared" si="188"/>
        <v>£m</v>
      </c>
      <c r="H470" s="126">
        <f t="shared" si="188"/>
        <v>0</v>
      </c>
      <c r="I470" s="126">
        <f t="shared" si="188"/>
        <v>0</v>
      </c>
      <c r="J470" s="126">
        <f t="shared" si="188"/>
        <v>0</v>
      </c>
      <c r="K470" s="126">
        <f t="shared" si="188"/>
        <v>3.6907569257725568</v>
      </c>
      <c r="L470" s="126">
        <f t="shared" si="188"/>
        <v>3.8366639778294149</v>
      </c>
      <c r="M470" s="126">
        <f t="shared" si="188"/>
        <v>3.9983546293667711</v>
      </c>
      <c r="N470" s="126">
        <f t="shared" si="188"/>
        <v>4.1953258313932258</v>
      </c>
      <c r="O470" s="126">
        <f t="shared" si="188"/>
        <v>4.3319815128632042</v>
      </c>
      <c r="P470" s="126">
        <f t="shared" si="188"/>
        <v>4.4014015995831324</v>
      </c>
      <c r="Q470" s="126">
        <f t="shared" si="188"/>
        <v>4.0774579769875894</v>
      </c>
      <c r="R470" s="126">
        <f t="shared" si="188"/>
        <v>4.1684893830649923</v>
      </c>
      <c r="S470" s="126">
        <f t="shared" si="188"/>
        <v>4.2530441334669051</v>
      </c>
      <c r="T470" s="126">
        <f t="shared" si="188"/>
        <v>4.3352738995420843</v>
      </c>
      <c r="U470" s="126">
        <f t="shared" si="188"/>
        <v>4.4522987746746265</v>
      </c>
    </row>
    <row r="471" spans="1:21" ht="12.75" hidden="1" customHeight="1" outlineLevel="2">
      <c r="E471" s="112" t="str">
        <f xml:space="preserve"> Time!E$63</f>
        <v>Last pre-forecast period flag</v>
      </c>
      <c r="F471" s="112">
        <f xml:space="preserve"> Time!F$63</f>
        <v>0</v>
      </c>
      <c r="G471" s="112" t="str">
        <f xml:space="preserve"> Time!G$63</f>
        <v>flag</v>
      </c>
      <c r="H471" s="112">
        <f xml:space="preserve"> Time!H$63</f>
        <v>1</v>
      </c>
      <c r="I471" s="112">
        <f xml:space="preserve"> Time!I$63</f>
        <v>0</v>
      </c>
      <c r="J471" s="112">
        <f xml:space="preserve"> Time!J$63</f>
        <v>0</v>
      </c>
      <c r="K471" s="112">
        <f xml:space="preserve"> Time!K$63</f>
        <v>1</v>
      </c>
      <c r="L471" s="112">
        <f xml:space="preserve"> Time!L$63</f>
        <v>0</v>
      </c>
      <c r="M471" s="112">
        <f xml:space="preserve"> Time!M$63</f>
        <v>0</v>
      </c>
      <c r="N471" s="112">
        <f xml:space="preserve"> Time!N$63</f>
        <v>0</v>
      </c>
      <c r="O471" s="112">
        <f xml:space="preserve"> Time!O$63</f>
        <v>0</v>
      </c>
      <c r="P471" s="112">
        <f xml:space="preserve"> Time!P$63</f>
        <v>0</v>
      </c>
      <c r="Q471" s="112">
        <f xml:space="preserve"> Time!Q$63</f>
        <v>0</v>
      </c>
      <c r="R471" s="112">
        <f xml:space="preserve"> Time!R$63</f>
        <v>0</v>
      </c>
      <c r="S471" s="112">
        <f xml:space="preserve"> Time!S$63</f>
        <v>0</v>
      </c>
      <c r="T471" s="112">
        <f xml:space="preserve"> Time!T$63</f>
        <v>0</v>
      </c>
      <c r="U471" s="112">
        <f xml:space="preserve"> Time!U$63</f>
        <v>0</v>
      </c>
    </row>
    <row r="472" spans="1:21" ht="12.75" hidden="1" customHeight="1" outlineLevel="2">
      <c r="A472" s="1117"/>
      <c r="B472" s="1117"/>
      <c r="C472" s="1118"/>
      <c r="D472" s="1283"/>
      <c r="E472" s="126" t="s">
        <v>5069</v>
      </c>
      <c r="F472" s="126"/>
      <c r="G472" s="126" t="s">
        <v>1616</v>
      </c>
      <c r="H472" s="126"/>
      <c r="I472" s="126"/>
      <c r="J472" s="126">
        <f t="shared" ref="J472:U472" si="189" xml:space="preserve"> J470 * J471</f>
        <v>0</v>
      </c>
      <c r="K472" s="126">
        <f t="shared" si="189"/>
        <v>3.6907569257725568</v>
      </c>
      <c r="L472" s="126">
        <f t="shared" si="189"/>
        <v>0</v>
      </c>
      <c r="M472" s="126">
        <f t="shared" si="189"/>
        <v>0</v>
      </c>
      <c r="N472" s="126">
        <f t="shared" si="189"/>
        <v>0</v>
      </c>
      <c r="O472" s="126">
        <f t="shared" si="189"/>
        <v>0</v>
      </c>
      <c r="P472" s="126">
        <f t="shared" si="189"/>
        <v>0</v>
      </c>
      <c r="Q472" s="126">
        <f t="shared" si="189"/>
        <v>0</v>
      </c>
      <c r="R472" s="126">
        <f t="shared" si="189"/>
        <v>0</v>
      </c>
      <c r="S472" s="126">
        <f t="shared" si="189"/>
        <v>0</v>
      </c>
      <c r="T472" s="126">
        <f t="shared" si="189"/>
        <v>0</v>
      </c>
      <c r="U472" s="126">
        <f t="shared" si="189"/>
        <v>0</v>
      </c>
    </row>
    <row r="473" spans="1:21" ht="12.75" hidden="1" customHeight="1" outlineLevel="2"/>
    <row r="474" spans="1:21" ht="12.75" hidden="1" customHeight="1" outlineLevel="2">
      <c r="B474" s="51" t="s">
        <v>1266</v>
      </c>
    </row>
    <row r="475" spans="1:21" ht="12.75" hidden="1" customHeight="1" outlineLevel="2">
      <c r="A475" s="1117"/>
      <c r="B475" s="1117"/>
      <c r="C475" s="1118"/>
      <c r="D475" s="1283"/>
      <c r="E475" s="1119" t="str">
        <f t="shared" ref="E475:U475" si="190" xml:space="preserve"> E$485</f>
        <v>Inventories balance BEG - WN - nominal</v>
      </c>
      <c r="F475" s="1119">
        <f t="shared" si="190"/>
        <v>0</v>
      </c>
      <c r="G475" s="1119" t="str">
        <f t="shared" si="190"/>
        <v>£m</v>
      </c>
      <c r="H475" s="1119">
        <f t="shared" si="190"/>
        <v>0</v>
      </c>
      <c r="I475" s="1119">
        <f t="shared" si="190"/>
        <v>0</v>
      </c>
      <c r="J475" s="1119">
        <f t="shared" si="190"/>
        <v>0</v>
      </c>
      <c r="K475" s="1119">
        <f t="shared" si="190"/>
        <v>0</v>
      </c>
      <c r="L475" s="1119">
        <f t="shared" si="190"/>
        <v>3.6907569257725568</v>
      </c>
      <c r="M475" s="1119">
        <f t="shared" si="190"/>
        <v>3.8366639778294149</v>
      </c>
      <c r="N475" s="1119">
        <f t="shared" si="190"/>
        <v>3.9983546293667711</v>
      </c>
      <c r="O475" s="1119">
        <f t="shared" si="190"/>
        <v>4.1953258313932258</v>
      </c>
      <c r="P475" s="1119">
        <f t="shared" si="190"/>
        <v>4.3319815128632042</v>
      </c>
      <c r="Q475" s="1119">
        <f t="shared" si="190"/>
        <v>4.4014015995831324</v>
      </c>
      <c r="R475" s="1119">
        <f t="shared" si="190"/>
        <v>4.0774579769875894</v>
      </c>
      <c r="S475" s="1119">
        <f t="shared" si="190"/>
        <v>4.1684893830649923</v>
      </c>
      <c r="T475" s="1119">
        <f t="shared" si="190"/>
        <v>4.2530441334669051</v>
      </c>
      <c r="U475" s="1119">
        <f t="shared" si="190"/>
        <v>4.3352738995420843</v>
      </c>
    </row>
    <row r="476" spans="1:21" ht="12.75" hidden="1" customHeight="1" outlineLevel="2">
      <c r="A476" s="1117"/>
      <c r="B476" s="1117"/>
      <c r="C476" s="1118"/>
      <c r="D476" s="1283"/>
      <c r="E476" s="126" t="str">
        <f t="shared" ref="E476:U476" si="191" xml:space="preserve"> E$467</f>
        <v>Inventories target balance - WN - nominal</v>
      </c>
      <c r="F476" s="126">
        <f t="shared" si="191"/>
        <v>0</v>
      </c>
      <c r="G476" s="126" t="str">
        <f t="shared" si="191"/>
        <v>£m</v>
      </c>
      <c r="H476" s="126">
        <f t="shared" si="191"/>
        <v>0</v>
      </c>
      <c r="I476" s="126">
        <f t="shared" si="191"/>
        <v>0</v>
      </c>
      <c r="J476" s="126">
        <f t="shared" si="191"/>
        <v>0</v>
      </c>
      <c r="K476" s="126">
        <f t="shared" si="191"/>
        <v>3.6907569257725568</v>
      </c>
      <c r="L476" s="126">
        <f t="shared" si="191"/>
        <v>3.8366639778294149</v>
      </c>
      <c r="M476" s="126">
        <f t="shared" si="191"/>
        <v>3.9983546293667711</v>
      </c>
      <c r="N476" s="126">
        <f t="shared" si="191"/>
        <v>4.1953258313932258</v>
      </c>
      <c r="O476" s="126">
        <f t="shared" si="191"/>
        <v>4.3319815128632042</v>
      </c>
      <c r="P476" s="126">
        <f t="shared" si="191"/>
        <v>4.4014015995831324</v>
      </c>
      <c r="Q476" s="126">
        <f t="shared" si="191"/>
        <v>4.0774579769875894</v>
      </c>
      <c r="R476" s="126">
        <f t="shared" si="191"/>
        <v>4.1684893830649923</v>
      </c>
      <c r="S476" s="126">
        <f t="shared" si="191"/>
        <v>4.2530441334669051</v>
      </c>
      <c r="T476" s="126">
        <f t="shared" si="191"/>
        <v>4.3352738995420843</v>
      </c>
      <c r="U476" s="126">
        <f t="shared" si="191"/>
        <v>4.4522987746746265</v>
      </c>
    </row>
    <row r="477" spans="1:21" ht="12.75" hidden="1" customHeight="1" outlineLevel="2">
      <c r="E477" s="112" t="str">
        <f xml:space="preserve"> Time!E$53</f>
        <v>Forecast period flag</v>
      </c>
      <c r="F477" s="112">
        <f xml:space="preserve"> Time!F$53</f>
        <v>0</v>
      </c>
      <c r="G477" s="112" t="str">
        <f xml:space="preserve"> Time!G$53</f>
        <v>flag</v>
      </c>
      <c r="H477" s="112">
        <f xml:space="preserve"> Time!H$53</f>
        <v>10</v>
      </c>
      <c r="I477" s="112">
        <f xml:space="preserve"> Time!I$53</f>
        <v>0</v>
      </c>
      <c r="J477" s="112">
        <f xml:space="preserve"> Time!J$53</f>
        <v>0</v>
      </c>
      <c r="K477" s="112">
        <f xml:space="preserve"> Time!K$53</f>
        <v>0</v>
      </c>
      <c r="L477" s="112">
        <f xml:space="preserve"> Time!L$53</f>
        <v>1</v>
      </c>
      <c r="M477" s="112">
        <f xml:space="preserve"> Time!M$53</f>
        <v>1</v>
      </c>
      <c r="N477" s="112">
        <f xml:space="preserve"> Time!N$53</f>
        <v>1</v>
      </c>
      <c r="O477" s="112">
        <f xml:space="preserve"> Time!O$53</f>
        <v>1</v>
      </c>
      <c r="P477" s="112">
        <f xml:space="preserve"> Time!P$53</f>
        <v>1</v>
      </c>
      <c r="Q477" s="112">
        <f xml:space="preserve"> Time!Q$53</f>
        <v>1</v>
      </c>
      <c r="R477" s="112">
        <f xml:space="preserve"> Time!R$53</f>
        <v>1</v>
      </c>
      <c r="S477" s="112">
        <f xml:space="preserve"> Time!S$53</f>
        <v>1</v>
      </c>
      <c r="T477" s="112">
        <f xml:space="preserve"> Time!T$53</f>
        <v>1</v>
      </c>
      <c r="U477" s="112">
        <f xml:space="preserve"> Time!U$53</f>
        <v>1</v>
      </c>
    </row>
    <row r="478" spans="1:21" ht="12.75" hidden="1" customHeight="1" outlineLevel="2">
      <c r="E478" s="112" t="str">
        <f xml:space="preserve"> Time!E$67</f>
        <v>First post-forecast period flag</v>
      </c>
      <c r="F478" s="112">
        <f xml:space="preserve"> Time!F$67</f>
        <v>0</v>
      </c>
      <c r="G478" s="112" t="str">
        <f xml:space="preserve"> Time!G$67</f>
        <v>flag</v>
      </c>
      <c r="H478" s="112">
        <f xml:space="preserve"> Time!H$67</f>
        <v>0</v>
      </c>
      <c r="I478" s="112">
        <f xml:space="preserve"> Time!I$67</f>
        <v>0</v>
      </c>
      <c r="J478" s="112">
        <f xml:space="preserve"> Time!J$67</f>
        <v>0</v>
      </c>
      <c r="K478" s="112">
        <f xml:space="preserve"> Time!K$67</f>
        <v>0</v>
      </c>
      <c r="L478" s="112">
        <f xml:space="preserve"> Time!L$67</f>
        <v>0</v>
      </c>
      <c r="M478" s="112">
        <f xml:space="preserve"> Time!M$67</f>
        <v>0</v>
      </c>
      <c r="N478" s="112">
        <f xml:space="preserve"> Time!N$67</f>
        <v>0</v>
      </c>
      <c r="O478" s="112">
        <f xml:space="preserve"> Time!O$67</f>
        <v>0</v>
      </c>
      <c r="P478" s="112">
        <f xml:space="preserve"> Time!P$67</f>
        <v>0</v>
      </c>
      <c r="Q478" s="112">
        <f xml:space="preserve"> Time!Q$67</f>
        <v>0</v>
      </c>
      <c r="R478" s="112">
        <f xml:space="preserve"> Time!R$67</f>
        <v>0</v>
      </c>
      <c r="S478" s="112">
        <f xml:space="preserve"> Time!S$67</f>
        <v>0</v>
      </c>
      <c r="T478" s="112">
        <f xml:space="preserve"> Time!T$67</f>
        <v>0</v>
      </c>
      <c r="U478" s="112">
        <f xml:space="preserve"> Time!U$67</f>
        <v>0</v>
      </c>
    </row>
    <row r="479" spans="1:21" ht="12.75" hidden="1" customHeight="1" outlineLevel="2">
      <c r="A479" s="1117"/>
      <c r="B479" s="1117"/>
      <c r="C479" s="1118"/>
      <c r="D479" s="1283"/>
      <c r="E479" s="1105" t="s">
        <v>5070</v>
      </c>
      <c r="F479" s="1105" t="s">
        <v>167</v>
      </c>
      <c r="G479" s="1105" t="s">
        <v>1616</v>
      </c>
      <c r="H479" s="1105">
        <f xml:space="preserve"> SUM(J479:U479)</f>
        <v>-0.76154184890206977</v>
      </c>
      <c r="I479" s="1105"/>
      <c r="J479" s="1105">
        <f t="shared" ref="J479:U479" si="192" xml:space="preserve"> (J475 - J476) * MAX(J477:J478)</f>
        <v>0</v>
      </c>
      <c r="K479" s="1105">
        <f t="shared" si="192"/>
        <v>0</v>
      </c>
      <c r="L479" s="1105">
        <f t="shared" si="192"/>
        <v>-0.14590705205685817</v>
      </c>
      <c r="M479" s="1105">
        <f t="shared" si="192"/>
        <v>-0.16169065153735618</v>
      </c>
      <c r="N479" s="1105">
        <f t="shared" si="192"/>
        <v>-0.19697120202645468</v>
      </c>
      <c r="O479" s="1105">
        <f t="shared" si="192"/>
        <v>-0.13665568146997842</v>
      </c>
      <c r="P479" s="1105">
        <f t="shared" si="192"/>
        <v>-6.9420086719928165E-2</v>
      </c>
      <c r="Q479" s="1105">
        <f t="shared" si="192"/>
        <v>0.32394362259554299</v>
      </c>
      <c r="R479" s="1105">
        <f t="shared" si="192"/>
        <v>-9.1031406077402899E-2</v>
      </c>
      <c r="S479" s="1105">
        <f t="shared" si="192"/>
        <v>-8.4554750401912848E-2</v>
      </c>
      <c r="T479" s="1105">
        <f t="shared" si="192"/>
        <v>-8.2229766075179178E-2</v>
      </c>
      <c r="U479" s="1105">
        <f t="shared" si="192"/>
        <v>-0.11702487513254223</v>
      </c>
    </row>
    <row r="480" spans="1:21" ht="12.75" hidden="1" customHeight="1" outlineLevel="2"/>
    <row r="481" spans="1:21" ht="12.75" hidden="1" customHeight="1" outlineLevel="2">
      <c r="B481" s="51" t="s">
        <v>5071</v>
      </c>
    </row>
    <row r="482" spans="1:21" ht="12.75" hidden="1" customHeight="1" outlineLevel="2">
      <c r="A482" s="1130"/>
      <c r="B482" s="1130"/>
      <c r="C482" s="1131"/>
      <c r="D482" s="1286"/>
      <c r="E482" s="1132" t="str">
        <f t="shared" ref="E482:U482" si="193" xml:space="preserve"> E$472</f>
        <v>Inventories initial balance - WN - nominal</v>
      </c>
      <c r="F482" s="1132">
        <f t="shared" si="193"/>
        <v>0</v>
      </c>
      <c r="G482" s="1132" t="str">
        <f t="shared" si="193"/>
        <v>£m</v>
      </c>
      <c r="H482" s="1132">
        <f t="shared" si="193"/>
        <v>0</v>
      </c>
      <c r="I482" s="1132">
        <f t="shared" si="193"/>
        <v>0</v>
      </c>
      <c r="J482" s="1132">
        <f t="shared" si="193"/>
        <v>0</v>
      </c>
      <c r="K482" s="1132">
        <f t="shared" si="193"/>
        <v>3.6907569257725568</v>
      </c>
      <c r="L482" s="1132">
        <f t="shared" si="193"/>
        <v>0</v>
      </c>
      <c r="M482" s="1132">
        <f t="shared" si="193"/>
        <v>0</v>
      </c>
      <c r="N482" s="1132">
        <f t="shared" si="193"/>
        <v>0</v>
      </c>
      <c r="O482" s="1132">
        <f t="shared" si="193"/>
        <v>0</v>
      </c>
      <c r="P482" s="1132">
        <f t="shared" si="193"/>
        <v>0</v>
      </c>
      <c r="Q482" s="1132">
        <f t="shared" si="193"/>
        <v>0</v>
      </c>
      <c r="R482" s="1132">
        <f t="shared" si="193"/>
        <v>0</v>
      </c>
      <c r="S482" s="1132">
        <f t="shared" si="193"/>
        <v>0</v>
      </c>
      <c r="T482" s="1132">
        <f t="shared" si="193"/>
        <v>0</v>
      </c>
      <c r="U482" s="1132">
        <f t="shared" si="193"/>
        <v>0</v>
      </c>
    </row>
    <row r="483" spans="1:21" ht="12.75" hidden="1" customHeight="1" outlineLevel="2">
      <c r="D483" s="147"/>
      <c r="E483" s="112" t="str">
        <f xml:space="preserve"> Time!E$63</f>
        <v>Last pre-forecast period flag</v>
      </c>
      <c r="F483" s="112">
        <f xml:space="preserve"> Time!F$63</f>
        <v>0</v>
      </c>
      <c r="G483" s="112" t="str">
        <f xml:space="preserve"> Time!G$63</f>
        <v>flag</v>
      </c>
      <c r="H483" s="112">
        <f xml:space="preserve"> Time!H$63</f>
        <v>1</v>
      </c>
      <c r="I483" s="112">
        <f xml:space="preserve"> Time!I$63</f>
        <v>0</v>
      </c>
      <c r="J483" s="112">
        <f xml:space="preserve"> Time!J$63</f>
        <v>0</v>
      </c>
      <c r="K483" s="112">
        <f xml:space="preserve"> Time!K$63</f>
        <v>1</v>
      </c>
      <c r="L483" s="112">
        <f xml:space="preserve"> Time!L$63</f>
        <v>0</v>
      </c>
      <c r="M483" s="112">
        <f xml:space="preserve"> Time!M$63</f>
        <v>0</v>
      </c>
      <c r="N483" s="112">
        <f xml:space="preserve"> Time!N$63</f>
        <v>0</v>
      </c>
      <c r="O483" s="112">
        <f xml:space="preserve"> Time!O$63</f>
        <v>0</v>
      </c>
      <c r="P483" s="112">
        <f xml:space="preserve"> Time!P$63</f>
        <v>0</v>
      </c>
      <c r="Q483" s="112">
        <f xml:space="preserve"> Time!Q$63</f>
        <v>0</v>
      </c>
      <c r="R483" s="112">
        <f xml:space="preserve"> Time!R$63</f>
        <v>0</v>
      </c>
      <c r="S483" s="112">
        <f xml:space="preserve"> Time!S$63</f>
        <v>0</v>
      </c>
      <c r="T483" s="112">
        <f xml:space="preserve"> Time!T$63</f>
        <v>0</v>
      </c>
      <c r="U483" s="112">
        <f xml:space="preserve"> Time!U$63</f>
        <v>0</v>
      </c>
    </row>
    <row r="484" spans="1:21" ht="12.75" hidden="1" customHeight="1" outlineLevel="2"/>
    <row r="485" spans="1:21" ht="12.75" hidden="1" customHeight="1" outlineLevel="2">
      <c r="A485" s="1117"/>
      <c r="B485" s="1117"/>
      <c r="C485" s="1118"/>
      <c r="D485" s="1283"/>
      <c r="E485" s="126" t="s">
        <v>5072</v>
      </c>
      <c r="F485" s="126"/>
      <c r="G485" s="126" t="s">
        <v>1616</v>
      </c>
      <c r="H485" s="126"/>
      <c r="I485" s="126"/>
      <c r="J485" s="126">
        <f t="shared" ref="J485:U485" si="194" xml:space="preserve"> I487</f>
        <v>0</v>
      </c>
      <c r="K485" s="126">
        <f t="shared" si="194"/>
        <v>0</v>
      </c>
      <c r="L485" s="126">
        <f t="shared" si="194"/>
        <v>3.6907569257725568</v>
      </c>
      <c r="M485" s="126">
        <f t="shared" si="194"/>
        <v>3.8366639778294149</v>
      </c>
      <c r="N485" s="126">
        <f t="shared" si="194"/>
        <v>3.9983546293667711</v>
      </c>
      <c r="O485" s="126">
        <f t="shared" si="194"/>
        <v>4.1953258313932258</v>
      </c>
      <c r="P485" s="126">
        <f t="shared" si="194"/>
        <v>4.3319815128632042</v>
      </c>
      <c r="Q485" s="126">
        <f t="shared" si="194"/>
        <v>4.4014015995831324</v>
      </c>
      <c r="R485" s="126">
        <f t="shared" si="194"/>
        <v>4.0774579769875894</v>
      </c>
      <c r="S485" s="126">
        <f t="shared" si="194"/>
        <v>4.1684893830649923</v>
      </c>
      <c r="T485" s="126">
        <f t="shared" si="194"/>
        <v>4.2530441334669051</v>
      </c>
      <c r="U485" s="126">
        <f t="shared" si="194"/>
        <v>4.3352738995420843</v>
      </c>
    </row>
    <row r="486" spans="1:21" ht="12.75" hidden="1" customHeight="1" outlineLevel="2">
      <c r="A486" s="1117"/>
      <c r="B486" s="1117"/>
      <c r="C486" s="1118"/>
      <c r="D486" s="1283" t="s">
        <v>4437</v>
      </c>
      <c r="E486" s="126" t="str">
        <f t="shared" ref="E486:U486" si="195" xml:space="preserve"> E$479</f>
        <v>Movement in inventories - WN - nominal</v>
      </c>
      <c r="F486" s="126" t="str">
        <f t="shared" si="195"/>
        <v>CF</v>
      </c>
      <c r="G486" s="126" t="str">
        <f t="shared" si="195"/>
        <v>£m</v>
      </c>
      <c r="H486" s="126">
        <f t="shared" si="195"/>
        <v>-0.76154184890206977</v>
      </c>
      <c r="I486" s="126">
        <f t="shared" si="195"/>
        <v>0</v>
      </c>
      <c r="J486" s="126">
        <f t="shared" si="195"/>
        <v>0</v>
      </c>
      <c r="K486" s="126">
        <f t="shared" si="195"/>
        <v>0</v>
      </c>
      <c r="L486" s="126">
        <f t="shared" si="195"/>
        <v>-0.14590705205685817</v>
      </c>
      <c r="M486" s="126">
        <f t="shared" si="195"/>
        <v>-0.16169065153735618</v>
      </c>
      <c r="N486" s="126">
        <f t="shared" si="195"/>
        <v>-0.19697120202645468</v>
      </c>
      <c r="O486" s="126">
        <f t="shared" si="195"/>
        <v>-0.13665568146997842</v>
      </c>
      <c r="P486" s="126">
        <f t="shared" si="195"/>
        <v>-6.9420086719928165E-2</v>
      </c>
      <c r="Q486" s="126">
        <f t="shared" si="195"/>
        <v>0.32394362259554299</v>
      </c>
      <c r="R486" s="126">
        <f t="shared" si="195"/>
        <v>-9.1031406077402899E-2</v>
      </c>
      <c r="S486" s="126">
        <f t="shared" si="195"/>
        <v>-8.4554750401912848E-2</v>
      </c>
      <c r="T486" s="126">
        <f t="shared" si="195"/>
        <v>-8.2229766075179178E-2</v>
      </c>
      <c r="U486" s="126">
        <f t="shared" si="195"/>
        <v>-0.11702487513254223</v>
      </c>
    </row>
    <row r="487" spans="1:21" ht="12.75" hidden="1" customHeight="1" outlineLevel="2">
      <c r="A487" s="1219"/>
      <c r="B487" s="1219"/>
      <c r="C487" s="1220"/>
      <c r="D487" s="1287"/>
      <c r="E487" s="1222" t="s">
        <v>5073</v>
      </c>
      <c r="F487" s="1222" t="s">
        <v>163</v>
      </c>
      <c r="G487" s="1222" t="s">
        <v>1616</v>
      </c>
      <c r="H487" s="1222"/>
      <c r="I487" s="1223"/>
      <c r="J487" s="1222">
        <f t="shared" ref="J487:U487" si="196" xml:space="preserve"> IF(J483 = 1, J482, J485 - J486)</f>
        <v>0</v>
      </c>
      <c r="K487" s="1222">
        <f t="shared" si="196"/>
        <v>3.6907569257725568</v>
      </c>
      <c r="L487" s="1222">
        <f t="shared" si="196"/>
        <v>3.8366639778294149</v>
      </c>
      <c r="M487" s="1222">
        <f t="shared" si="196"/>
        <v>3.9983546293667711</v>
      </c>
      <c r="N487" s="1222">
        <f t="shared" si="196"/>
        <v>4.1953258313932258</v>
      </c>
      <c r="O487" s="1222">
        <f t="shared" si="196"/>
        <v>4.3319815128632042</v>
      </c>
      <c r="P487" s="1222">
        <f t="shared" si="196"/>
        <v>4.4014015995831324</v>
      </c>
      <c r="Q487" s="1222">
        <f t="shared" si="196"/>
        <v>4.0774579769875894</v>
      </c>
      <c r="R487" s="1222">
        <f t="shared" si="196"/>
        <v>4.1684893830649923</v>
      </c>
      <c r="S487" s="1222">
        <f t="shared" si="196"/>
        <v>4.2530441334669051</v>
      </c>
      <c r="T487" s="1222">
        <f t="shared" si="196"/>
        <v>4.3352738995420843</v>
      </c>
      <c r="U487" s="1222">
        <f t="shared" si="196"/>
        <v>4.4522987746746265</v>
      </c>
    </row>
    <row r="488" spans="1:21" ht="12.75" hidden="1" customHeight="1" outlineLevel="2"/>
    <row r="489" spans="1:21" ht="12.75" hidden="1" customHeight="1" outlineLevel="1">
      <c r="A489" s="141"/>
      <c r="B489" s="141"/>
      <c r="C489" s="128"/>
      <c r="D489" s="131"/>
      <c r="E489" s="108"/>
      <c r="F489" s="108"/>
      <c r="G489" s="108"/>
      <c r="H489" s="108"/>
      <c r="I489" s="108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</row>
    <row r="490" spans="1:21" ht="12.75" hidden="1" customHeight="1" outlineLevel="1" collapsed="1">
      <c r="A490" s="141" t="s">
        <v>3427</v>
      </c>
      <c r="B490" s="141"/>
      <c r="C490" s="128"/>
      <c r="D490" s="131"/>
      <c r="E490" s="108"/>
      <c r="F490" s="108"/>
      <c r="G490" s="108"/>
      <c r="H490" s="108"/>
      <c r="I490" s="108"/>
      <c r="J490" s="108"/>
      <c r="K490" s="108"/>
      <c r="L490" s="108"/>
      <c r="M490" s="108"/>
      <c r="N490" s="108"/>
      <c r="O490" s="108"/>
      <c r="P490" s="108"/>
      <c r="Q490" s="108"/>
      <c r="R490" s="108"/>
      <c r="S490" s="108"/>
      <c r="T490" s="108"/>
      <c r="U490" s="108"/>
    </row>
    <row r="491" spans="1:21" ht="12.75" hidden="1" customHeight="1" outlineLevel="2"/>
    <row r="492" spans="1:21" ht="12.75" hidden="1" customHeight="1" outlineLevel="2">
      <c r="B492" s="51" t="s">
        <v>4549</v>
      </c>
    </row>
    <row r="493" spans="1:21" ht="12.75" hidden="1" customHeight="1" outlineLevel="2">
      <c r="A493" s="1117"/>
      <c r="B493" s="1117"/>
      <c r="C493" s="1118"/>
      <c r="D493" s="1283"/>
      <c r="E493" s="1119" t="str">
        <f t="shared" ref="E493:U493" si="197" xml:space="preserve"> E$516</f>
        <v>Trade debtors initial balance - WN - nominal</v>
      </c>
      <c r="F493" s="1119">
        <f t="shared" si="197"/>
        <v>0</v>
      </c>
      <c r="G493" s="1119" t="str">
        <f t="shared" si="197"/>
        <v>£m</v>
      </c>
      <c r="H493" s="1119">
        <f t="shared" si="197"/>
        <v>0</v>
      </c>
      <c r="I493" s="1119">
        <f t="shared" si="197"/>
        <v>0</v>
      </c>
      <c r="J493" s="1119">
        <f t="shared" si="197"/>
        <v>0</v>
      </c>
      <c r="K493" s="1119">
        <f t="shared" si="197"/>
        <v>0</v>
      </c>
      <c r="L493" s="1119">
        <f t="shared" si="197"/>
        <v>0</v>
      </c>
      <c r="M493" s="1119">
        <f t="shared" si="197"/>
        <v>0</v>
      </c>
      <c r="N493" s="1119">
        <f t="shared" si="197"/>
        <v>0</v>
      </c>
      <c r="O493" s="1119">
        <f t="shared" si="197"/>
        <v>0</v>
      </c>
      <c r="P493" s="1119">
        <f t="shared" si="197"/>
        <v>0</v>
      </c>
      <c r="Q493" s="1119">
        <f t="shared" si="197"/>
        <v>0</v>
      </c>
      <c r="R493" s="1119">
        <f t="shared" si="197"/>
        <v>0</v>
      </c>
      <c r="S493" s="1119">
        <f t="shared" si="197"/>
        <v>0</v>
      </c>
      <c r="T493" s="1119">
        <f t="shared" si="197"/>
        <v>0</v>
      </c>
      <c r="U493" s="1119">
        <f t="shared" si="197"/>
        <v>0</v>
      </c>
    </row>
    <row r="494" spans="1:21" ht="12.75" hidden="1" customHeight="1" outlineLevel="2">
      <c r="A494" s="1117"/>
      <c r="B494" s="1117"/>
      <c r="C494" s="1118"/>
      <c r="D494" s="1283"/>
      <c r="E494" s="126" t="str">
        <f t="shared" ref="E494:U494" si="198" xml:space="preserve"> E$191</f>
        <v>Revenue requirement with impact of reprofiling excl. tax charge - WN - nominal</v>
      </c>
      <c r="F494" s="126">
        <f t="shared" si="198"/>
        <v>0</v>
      </c>
      <c r="G494" s="126" t="str">
        <f t="shared" si="198"/>
        <v>£m</v>
      </c>
      <c r="H494" s="126">
        <f t="shared" si="198"/>
        <v>5267.2062522142833</v>
      </c>
      <c r="I494" s="126">
        <f t="shared" si="198"/>
        <v>0</v>
      </c>
      <c r="J494" s="126">
        <f t="shared" si="198"/>
        <v>0</v>
      </c>
      <c r="K494" s="126">
        <f t="shared" si="198"/>
        <v>0</v>
      </c>
      <c r="L494" s="126">
        <f t="shared" si="198"/>
        <v>435.65295418790726</v>
      </c>
      <c r="M494" s="126">
        <f t="shared" si="198"/>
        <v>466.60786412923153</v>
      </c>
      <c r="N494" s="126">
        <f t="shared" si="198"/>
        <v>483.02257008137173</v>
      </c>
      <c r="O494" s="126">
        <f t="shared" si="198"/>
        <v>505.71786214937987</v>
      </c>
      <c r="P494" s="126">
        <f t="shared" si="198"/>
        <v>519.3995091599071</v>
      </c>
      <c r="Q494" s="126">
        <f t="shared" si="198"/>
        <v>538.8389072815695</v>
      </c>
      <c r="R494" s="126">
        <f t="shared" si="198"/>
        <v>555.09336960378766</v>
      </c>
      <c r="S494" s="126">
        <f t="shared" si="198"/>
        <v>571.93404165775348</v>
      </c>
      <c r="T494" s="126">
        <f t="shared" si="198"/>
        <v>587.67852965005568</v>
      </c>
      <c r="U494" s="126">
        <f t="shared" si="198"/>
        <v>603.26064431332031</v>
      </c>
    </row>
    <row r="495" spans="1:21" s="112" customFormat="1" ht="12.75" hidden="1" customHeight="1" outlineLevel="2">
      <c r="A495" s="176"/>
      <c r="B495" s="176"/>
      <c r="C495" s="593"/>
      <c r="D495" s="177"/>
      <c r="E495" s="47" t="str">
        <f xml:space="preserve"> 'Wholesale Global'!E$214</f>
        <v>Proportion of debtors to revenue</v>
      </c>
      <c r="F495" s="47">
        <f xml:space="preserve"> 'Wholesale Global'!F$214</f>
        <v>0</v>
      </c>
      <c r="G495" s="47" t="str">
        <f xml:space="preserve"> 'Wholesale Global'!G$214</f>
        <v>%</v>
      </c>
      <c r="H495" s="47">
        <f xml:space="preserve"> 'Wholesale Global'!H$214</f>
        <v>0</v>
      </c>
      <c r="I495" s="47">
        <f xml:space="preserve"> 'Wholesale Global'!I$214</f>
        <v>0</v>
      </c>
      <c r="J495" s="47">
        <f xml:space="preserve"> 'Wholesale Global'!J$214</f>
        <v>0</v>
      </c>
      <c r="K495" s="47">
        <f xml:space="preserve"> 'Wholesale Global'!K$214</f>
        <v>0</v>
      </c>
      <c r="L495" s="47">
        <f xml:space="preserve"> 'Wholesale Global'!L$214</f>
        <v>0</v>
      </c>
      <c r="M495" s="47">
        <f xml:space="preserve"> 'Wholesale Global'!M$214</f>
        <v>0</v>
      </c>
      <c r="N495" s="47">
        <f xml:space="preserve"> 'Wholesale Global'!N$214</f>
        <v>0</v>
      </c>
      <c r="O495" s="47">
        <f xml:space="preserve"> 'Wholesale Global'!O$214</f>
        <v>0</v>
      </c>
      <c r="P495" s="47">
        <f xml:space="preserve"> 'Wholesale Global'!P$214</f>
        <v>0</v>
      </c>
      <c r="Q495" s="47">
        <f xml:space="preserve"> 'Wholesale Global'!Q$214</f>
        <v>0</v>
      </c>
      <c r="R495" s="47">
        <f xml:space="preserve"> 'Wholesale Global'!R$214</f>
        <v>0</v>
      </c>
      <c r="S495" s="47">
        <f xml:space="preserve"> 'Wholesale Global'!S$214</f>
        <v>0</v>
      </c>
      <c r="T495" s="47">
        <f xml:space="preserve"> 'Wholesale Global'!T$214</f>
        <v>0</v>
      </c>
      <c r="U495" s="47">
        <f xml:space="preserve"> 'Wholesale Global'!U$214</f>
        <v>0</v>
      </c>
    </row>
    <row r="496" spans="1:21" ht="12.75" hidden="1" customHeight="1" outlineLevel="2">
      <c r="D496" s="147"/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hidden="1" customHeight="1" outlineLevel="2">
      <c r="A497" s="1117"/>
      <c r="B497" s="1117"/>
      <c r="C497" s="1118"/>
      <c r="D497" s="1283"/>
      <c r="E497" s="126" t="s">
        <v>5074</v>
      </c>
      <c r="F497" s="126"/>
      <c r="G497" s="126" t="s">
        <v>1616</v>
      </c>
      <c r="H497" s="126"/>
      <c r="I497" s="126"/>
      <c r="J497" s="126">
        <f t="shared" ref="J497:U497" si="199" xml:space="preserve"> J493 * J496 + J494 * J495</f>
        <v>0</v>
      </c>
      <c r="K497" s="126">
        <f t="shared" si="199"/>
        <v>0</v>
      </c>
      <c r="L497" s="126">
        <f t="shared" si="199"/>
        <v>0</v>
      </c>
      <c r="M497" s="126">
        <f t="shared" si="199"/>
        <v>0</v>
      </c>
      <c r="N497" s="126">
        <f t="shared" si="199"/>
        <v>0</v>
      </c>
      <c r="O497" s="126">
        <f t="shared" si="199"/>
        <v>0</v>
      </c>
      <c r="P497" s="126">
        <f t="shared" si="199"/>
        <v>0</v>
      </c>
      <c r="Q497" s="126">
        <f t="shared" si="199"/>
        <v>0</v>
      </c>
      <c r="R497" s="126">
        <f t="shared" si="199"/>
        <v>0</v>
      </c>
      <c r="S497" s="126">
        <f t="shared" si="199"/>
        <v>0</v>
      </c>
      <c r="T497" s="126">
        <f t="shared" si="199"/>
        <v>0</v>
      </c>
      <c r="U497" s="126">
        <f t="shared" si="199"/>
        <v>0</v>
      </c>
    </row>
    <row r="498" spans="1:21" ht="12.75" hidden="1" customHeight="1" outlineLevel="2">
      <c r="E498" s="108"/>
      <c r="F498" s="108"/>
      <c r="G498" s="108"/>
      <c r="H498" s="108"/>
      <c r="I498" s="108"/>
      <c r="J498" s="108"/>
      <c r="K498" s="108"/>
      <c r="L498" s="108"/>
      <c r="M498" s="108"/>
      <c r="N498" s="108"/>
      <c r="O498" s="108"/>
      <c r="P498" s="108"/>
      <c r="Q498" s="108"/>
      <c r="R498" s="108"/>
      <c r="S498" s="108"/>
      <c r="T498" s="108"/>
      <c r="U498" s="108"/>
    </row>
    <row r="499" spans="1:21" ht="12.75" hidden="1" customHeight="1" outlineLevel="2">
      <c r="A499" s="1117"/>
      <c r="B499" s="1117"/>
      <c r="C499" s="1118"/>
      <c r="D499" s="1283"/>
      <c r="E499" s="126" t="str">
        <f t="shared" ref="E499:U499" si="200" xml:space="preserve"> E$191</f>
        <v>Revenue requirement with impact of reprofiling excl. tax charge - WN - nominal</v>
      </c>
      <c r="F499" s="126">
        <f t="shared" si="200"/>
        <v>0</v>
      </c>
      <c r="G499" s="126" t="str">
        <f t="shared" si="200"/>
        <v>£m</v>
      </c>
      <c r="H499" s="126">
        <f t="shared" si="200"/>
        <v>5267.2062522142833</v>
      </c>
      <c r="I499" s="126">
        <f t="shared" si="200"/>
        <v>0</v>
      </c>
      <c r="J499" s="126">
        <f t="shared" si="200"/>
        <v>0</v>
      </c>
      <c r="K499" s="126">
        <f t="shared" si="200"/>
        <v>0</v>
      </c>
      <c r="L499" s="126">
        <f t="shared" si="200"/>
        <v>435.65295418790726</v>
      </c>
      <c r="M499" s="126">
        <f t="shared" si="200"/>
        <v>466.60786412923153</v>
      </c>
      <c r="N499" s="126">
        <f t="shared" si="200"/>
        <v>483.02257008137173</v>
      </c>
      <c r="O499" s="126">
        <f t="shared" si="200"/>
        <v>505.71786214937987</v>
      </c>
      <c r="P499" s="126">
        <f t="shared" si="200"/>
        <v>519.3995091599071</v>
      </c>
      <c r="Q499" s="126">
        <f t="shared" si="200"/>
        <v>538.8389072815695</v>
      </c>
      <c r="R499" s="126">
        <f t="shared" si="200"/>
        <v>555.09336960378766</v>
      </c>
      <c r="S499" s="126">
        <f t="shared" si="200"/>
        <v>571.93404165775348</v>
      </c>
      <c r="T499" s="126">
        <f t="shared" si="200"/>
        <v>587.67852965005568</v>
      </c>
      <c r="U499" s="126">
        <f t="shared" si="200"/>
        <v>603.26064431332031</v>
      </c>
    </row>
    <row r="500" spans="1:21" s="112" customFormat="1" ht="12.75" hidden="1" customHeight="1" outlineLevel="2">
      <c r="A500" s="176"/>
      <c r="B500" s="176"/>
      <c r="C500" s="593"/>
      <c r="D500" s="177"/>
      <c r="E500" s="47" t="str">
        <f xml:space="preserve"> 'Wholesale Global'!E$214</f>
        <v>Proportion of debtors to revenue</v>
      </c>
      <c r="F500" s="47">
        <f xml:space="preserve"> 'Wholesale Global'!F$214</f>
        <v>0</v>
      </c>
      <c r="G500" s="47" t="str">
        <f xml:space="preserve"> 'Wholesale Global'!G$214</f>
        <v>%</v>
      </c>
      <c r="H500" s="47">
        <f xml:space="preserve"> 'Wholesale Global'!H$214</f>
        <v>0</v>
      </c>
      <c r="I500" s="47">
        <f xml:space="preserve"> 'Wholesale Global'!I$214</f>
        <v>0</v>
      </c>
      <c r="J500" s="47">
        <f xml:space="preserve"> 'Wholesale Global'!J$214</f>
        <v>0</v>
      </c>
      <c r="K500" s="47">
        <f xml:space="preserve"> 'Wholesale Global'!K$214</f>
        <v>0</v>
      </c>
      <c r="L500" s="47">
        <f xml:space="preserve"> 'Wholesale Global'!L$214</f>
        <v>0</v>
      </c>
      <c r="M500" s="47">
        <f xml:space="preserve"> 'Wholesale Global'!M$214</f>
        <v>0</v>
      </c>
      <c r="N500" s="47">
        <f xml:space="preserve"> 'Wholesale Global'!N$214</f>
        <v>0</v>
      </c>
      <c r="O500" s="47">
        <f xml:space="preserve"> 'Wholesale Global'!O$214</f>
        <v>0</v>
      </c>
      <c r="P500" s="47">
        <f xml:space="preserve"> 'Wholesale Global'!P$214</f>
        <v>0</v>
      </c>
      <c r="Q500" s="47">
        <f xml:space="preserve"> 'Wholesale Global'!Q$214</f>
        <v>0</v>
      </c>
      <c r="R500" s="47">
        <f xml:space="preserve"> 'Wholesale Global'!R$214</f>
        <v>0</v>
      </c>
      <c r="S500" s="47">
        <f xml:space="preserve"> 'Wholesale Global'!S$214</f>
        <v>0</v>
      </c>
      <c r="T500" s="47">
        <f xml:space="preserve"> 'Wholesale Global'!T$214</f>
        <v>0</v>
      </c>
      <c r="U500" s="47">
        <f xml:space="preserve"> 'Wholesale Global'!U$214</f>
        <v>0</v>
      </c>
    </row>
    <row r="501" spans="1:21" ht="12.75" hidden="1" customHeight="1" outlineLevel="2">
      <c r="A501" s="1117"/>
      <c r="B501" s="1117"/>
      <c r="C501" s="1118"/>
      <c r="D501" s="1283"/>
      <c r="E501" s="126" t="s">
        <v>5075</v>
      </c>
      <c r="F501" s="126"/>
      <c r="G501" s="126" t="s">
        <v>1616</v>
      </c>
      <c r="H501" s="126"/>
      <c r="I501" s="126"/>
      <c r="J501" s="126">
        <f t="shared" ref="J501:U501" si="201" xml:space="preserve"> J499 * J500</f>
        <v>0</v>
      </c>
      <c r="K501" s="126">
        <f t="shared" si="201"/>
        <v>0</v>
      </c>
      <c r="L501" s="126">
        <f t="shared" si="201"/>
        <v>0</v>
      </c>
      <c r="M501" s="126">
        <f t="shared" si="201"/>
        <v>0</v>
      </c>
      <c r="N501" s="126">
        <f t="shared" si="201"/>
        <v>0</v>
      </c>
      <c r="O501" s="126">
        <f t="shared" si="201"/>
        <v>0</v>
      </c>
      <c r="P501" s="126">
        <f t="shared" si="201"/>
        <v>0</v>
      </c>
      <c r="Q501" s="126">
        <f t="shared" si="201"/>
        <v>0</v>
      </c>
      <c r="R501" s="126">
        <f t="shared" si="201"/>
        <v>0</v>
      </c>
      <c r="S501" s="126">
        <f t="shared" si="201"/>
        <v>0</v>
      </c>
      <c r="T501" s="126">
        <f t="shared" si="201"/>
        <v>0</v>
      </c>
      <c r="U501" s="126">
        <f t="shared" si="201"/>
        <v>0</v>
      </c>
    </row>
    <row r="502" spans="1:21" ht="12.75" hidden="1" customHeight="1" outlineLevel="2"/>
    <row r="503" spans="1:21" ht="12.75" hidden="1" customHeight="1" outlineLevel="2">
      <c r="B503" s="51" t="s">
        <v>1281</v>
      </c>
    </row>
    <row r="504" spans="1:21" ht="12.75" hidden="1" customHeight="1" outlineLevel="2">
      <c r="A504" s="1117"/>
      <c r="B504" s="1117"/>
      <c r="C504" s="1118"/>
      <c r="D504" s="1283"/>
      <c r="E504" s="1119" t="str">
        <f t="shared" ref="E504:U504" si="202" xml:space="preserve"> E$522</f>
        <v>Trade debtors balance BEG - WN - nominal</v>
      </c>
      <c r="F504" s="1119">
        <f t="shared" si="202"/>
        <v>0</v>
      </c>
      <c r="G504" s="1119" t="str">
        <f t="shared" si="202"/>
        <v>£m</v>
      </c>
      <c r="H504" s="1119">
        <f t="shared" si="202"/>
        <v>0</v>
      </c>
      <c r="I504" s="1119">
        <f t="shared" si="202"/>
        <v>0</v>
      </c>
      <c r="J504" s="1119">
        <f t="shared" si="202"/>
        <v>0</v>
      </c>
      <c r="K504" s="1119">
        <f t="shared" si="202"/>
        <v>0</v>
      </c>
      <c r="L504" s="1119">
        <f t="shared" si="202"/>
        <v>0</v>
      </c>
      <c r="M504" s="1119">
        <f t="shared" si="202"/>
        <v>0</v>
      </c>
      <c r="N504" s="1119">
        <f t="shared" si="202"/>
        <v>0</v>
      </c>
      <c r="O504" s="1119">
        <f t="shared" si="202"/>
        <v>0</v>
      </c>
      <c r="P504" s="1119">
        <f t="shared" si="202"/>
        <v>0</v>
      </c>
      <c r="Q504" s="1119">
        <f t="shared" si="202"/>
        <v>0</v>
      </c>
      <c r="R504" s="1119">
        <f t="shared" si="202"/>
        <v>0</v>
      </c>
      <c r="S504" s="1119">
        <f t="shared" si="202"/>
        <v>0</v>
      </c>
      <c r="T504" s="1119">
        <f t="shared" si="202"/>
        <v>0</v>
      </c>
      <c r="U504" s="1119">
        <f t="shared" si="202"/>
        <v>0</v>
      </c>
    </row>
    <row r="505" spans="1:21" ht="12.75" hidden="1" customHeight="1" outlineLevel="2">
      <c r="A505" s="1117"/>
      <c r="B505" s="1117"/>
      <c r="C505" s="1118"/>
      <c r="D505" s="1283" t="s">
        <v>3937</v>
      </c>
      <c r="E505" s="126" t="str">
        <f t="shared" ref="E505:U505" si="203" xml:space="preserve"> E$191</f>
        <v>Revenue requirement with impact of reprofiling excl. tax charge - WN - nominal</v>
      </c>
      <c r="F505" s="126">
        <f t="shared" si="203"/>
        <v>0</v>
      </c>
      <c r="G505" s="126" t="str">
        <f t="shared" si="203"/>
        <v>£m</v>
      </c>
      <c r="H505" s="126">
        <f t="shared" si="203"/>
        <v>5267.2062522142833</v>
      </c>
      <c r="I505" s="126">
        <f t="shared" si="203"/>
        <v>0</v>
      </c>
      <c r="J505" s="126">
        <f t="shared" si="203"/>
        <v>0</v>
      </c>
      <c r="K505" s="126">
        <f t="shared" si="203"/>
        <v>0</v>
      </c>
      <c r="L505" s="126">
        <f t="shared" si="203"/>
        <v>435.65295418790726</v>
      </c>
      <c r="M505" s="126">
        <f t="shared" si="203"/>
        <v>466.60786412923153</v>
      </c>
      <c r="N505" s="126">
        <f t="shared" si="203"/>
        <v>483.02257008137173</v>
      </c>
      <c r="O505" s="126">
        <f t="shared" si="203"/>
        <v>505.71786214937987</v>
      </c>
      <c r="P505" s="126">
        <f t="shared" si="203"/>
        <v>519.3995091599071</v>
      </c>
      <c r="Q505" s="126">
        <f t="shared" si="203"/>
        <v>538.8389072815695</v>
      </c>
      <c r="R505" s="126">
        <f t="shared" si="203"/>
        <v>555.09336960378766</v>
      </c>
      <c r="S505" s="126">
        <f t="shared" si="203"/>
        <v>571.93404165775348</v>
      </c>
      <c r="T505" s="126">
        <f t="shared" si="203"/>
        <v>587.67852965005568</v>
      </c>
      <c r="U505" s="126">
        <f t="shared" si="203"/>
        <v>603.26064431332031</v>
      </c>
    </row>
    <row r="506" spans="1:21" ht="12.75" hidden="1" customHeight="1" outlineLevel="2">
      <c r="A506" s="1117"/>
      <c r="B506" s="1117"/>
      <c r="C506" s="1118"/>
      <c r="D506" s="1283" t="s">
        <v>4437</v>
      </c>
      <c r="E506" s="126" t="str">
        <f t="shared" ref="E506:U506" si="204" xml:space="preserve"> E$501</f>
        <v>Trade debtors target balance forecast - WN - nominal</v>
      </c>
      <c r="F506" s="126">
        <f t="shared" si="204"/>
        <v>0</v>
      </c>
      <c r="G506" s="126" t="str">
        <f t="shared" si="204"/>
        <v>£m</v>
      </c>
      <c r="H506" s="126">
        <f t="shared" si="204"/>
        <v>0</v>
      </c>
      <c r="I506" s="126">
        <f t="shared" si="204"/>
        <v>0</v>
      </c>
      <c r="J506" s="126">
        <f t="shared" si="204"/>
        <v>0</v>
      </c>
      <c r="K506" s="126">
        <f t="shared" si="204"/>
        <v>0</v>
      </c>
      <c r="L506" s="126">
        <f t="shared" si="204"/>
        <v>0</v>
      </c>
      <c r="M506" s="126">
        <f t="shared" si="204"/>
        <v>0</v>
      </c>
      <c r="N506" s="126">
        <f t="shared" si="204"/>
        <v>0</v>
      </c>
      <c r="O506" s="126">
        <f t="shared" si="204"/>
        <v>0</v>
      </c>
      <c r="P506" s="126">
        <f t="shared" si="204"/>
        <v>0</v>
      </c>
      <c r="Q506" s="126">
        <f t="shared" si="204"/>
        <v>0</v>
      </c>
      <c r="R506" s="126">
        <f t="shared" si="204"/>
        <v>0</v>
      </c>
      <c r="S506" s="126">
        <f t="shared" si="204"/>
        <v>0</v>
      </c>
      <c r="T506" s="126">
        <f t="shared" si="204"/>
        <v>0</v>
      </c>
      <c r="U506" s="126">
        <f t="shared" si="204"/>
        <v>0</v>
      </c>
    </row>
    <row r="507" spans="1:21" ht="12.75" hidden="1" customHeight="1" outlineLevel="2">
      <c r="E507" s="112" t="str">
        <f xml:space="preserve"> Time!E$67</f>
        <v>First post-forecast period flag</v>
      </c>
      <c r="F507" s="112">
        <f xml:space="preserve"> Time!F$67</f>
        <v>0</v>
      </c>
      <c r="G507" s="112" t="str">
        <f xml:space="preserve"> Time!G$67</f>
        <v>flag</v>
      </c>
      <c r="H507" s="112">
        <f xml:space="preserve"> Time!H$67</f>
        <v>0</v>
      </c>
      <c r="I507" s="112">
        <f xml:space="preserve"> Time!I$67</f>
        <v>0</v>
      </c>
      <c r="J507" s="112">
        <f xml:space="preserve"> Time!J$67</f>
        <v>0</v>
      </c>
      <c r="K507" s="112">
        <f xml:space="preserve"> Time!K$67</f>
        <v>0</v>
      </c>
      <c r="L507" s="112">
        <f xml:space="preserve"> Time!L$67</f>
        <v>0</v>
      </c>
      <c r="M507" s="112">
        <f xml:space="preserve"> Time!M$67</f>
        <v>0</v>
      </c>
      <c r="N507" s="112">
        <f xml:space="preserve"> Time!N$67</f>
        <v>0</v>
      </c>
      <c r="O507" s="112">
        <f xml:space="preserve"> Time!O$67</f>
        <v>0</v>
      </c>
      <c r="P507" s="112">
        <f xml:space="preserve"> Time!P$67</f>
        <v>0</v>
      </c>
      <c r="Q507" s="112">
        <f xml:space="preserve"> Time!Q$67</f>
        <v>0</v>
      </c>
      <c r="R507" s="112">
        <f xml:space="preserve"> Time!R$67</f>
        <v>0</v>
      </c>
      <c r="S507" s="112">
        <f xml:space="preserve"> Time!S$67</f>
        <v>0</v>
      </c>
      <c r="T507" s="112">
        <f xml:space="preserve"> Time!T$67</f>
        <v>0</v>
      </c>
      <c r="U507" s="112">
        <f xml:space="preserve"> Time!U$67</f>
        <v>0</v>
      </c>
    </row>
    <row r="508" spans="1:21" ht="12.75" hidden="1" customHeight="1" outlineLevel="2">
      <c r="A508" s="1117"/>
      <c r="B508" s="1117"/>
      <c r="C508" s="1118"/>
      <c r="D508" s="1283"/>
      <c r="E508" s="126" t="s">
        <v>5076</v>
      </c>
      <c r="F508" s="126"/>
      <c r="G508" s="126" t="s">
        <v>1616</v>
      </c>
      <c r="H508" s="126">
        <f xml:space="preserve"> SUM(J508:U508)</f>
        <v>5267.2062522142833</v>
      </c>
      <c r="I508" s="126"/>
      <c r="J508" s="126">
        <f t="shared" ref="J508:U508" si="205" xml:space="preserve"> IF(J507 = 1, SUM(J504:J505), SUM(J504:J505) - J506)</f>
        <v>0</v>
      </c>
      <c r="K508" s="126">
        <f t="shared" si="205"/>
        <v>0</v>
      </c>
      <c r="L508" s="126">
        <f t="shared" si="205"/>
        <v>435.65295418790726</v>
      </c>
      <c r="M508" s="126">
        <f t="shared" si="205"/>
        <v>466.60786412923153</v>
      </c>
      <c r="N508" s="126">
        <f t="shared" si="205"/>
        <v>483.02257008137173</v>
      </c>
      <c r="O508" s="126">
        <f t="shared" si="205"/>
        <v>505.71786214937987</v>
      </c>
      <c r="P508" s="126">
        <f t="shared" si="205"/>
        <v>519.3995091599071</v>
      </c>
      <c r="Q508" s="126">
        <f t="shared" si="205"/>
        <v>538.8389072815695</v>
      </c>
      <c r="R508" s="126">
        <f t="shared" si="205"/>
        <v>555.09336960378766</v>
      </c>
      <c r="S508" s="126">
        <f t="shared" si="205"/>
        <v>571.93404165775348</v>
      </c>
      <c r="T508" s="126">
        <f t="shared" si="205"/>
        <v>587.67852965005568</v>
      </c>
      <c r="U508" s="126">
        <f t="shared" si="205"/>
        <v>603.26064431332031</v>
      </c>
    </row>
    <row r="509" spans="1:21" ht="12.75" hidden="1" customHeight="1" outlineLevel="2"/>
    <row r="510" spans="1:21" ht="12.75" hidden="1" customHeight="1" outlineLevel="2">
      <c r="E510" s="231" t="str">
        <f t="shared" ref="E510:U510" si="206" xml:space="preserve"> E$733</f>
        <v>Proportion of year end RCV - WN</v>
      </c>
      <c r="F510" s="231">
        <f t="shared" si="206"/>
        <v>0</v>
      </c>
      <c r="G510" s="231" t="str">
        <f t="shared" si="206"/>
        <v>%</v>
      </c>
      <c r="H510" s="231">
        <f t="shared" si="206"/>
        <v>0</v>
      </c>
      <c r="I510" s="231">
        <f t="shared" si="206"/>
        <v>0</v>
      </c>
      <c r="J510" s="231">
        <f t="shared" si="206"/>
        <v>0</v>
      </c>
      <c r="K510" s="231">
        <f t="shared" si="206"/>
        <v>0.35801308815331817</v>
      </c>
      <c r="L510" s="231">
        <f t="shared" si="206"/>
        <v>0.36477124717906584</v>
      </c>
      <c r="M510" s="231">
        <f t="shared" si="206"/>
        <v>0.37259851172926767</v>
      </c>
      <c r="N510" s="231">
        <f t="shared" si="206"/>
        <v>0.3831697717958924</v>
      </c>
      <c r="O510" s="231">
        <f t="shared" si="206"/>
        <v>0.38778815798614308</v>
      </c>
      <c r="P510" s="231">
        <f t="shared" si="206"/>
        <v>0.38618948842529893</v>
      </c>
      <c r="Q510" s="231">
        <f t="shared" si="206"/>
        <v>0.38766476297657243</v>
      </c>
      <c r="R510" s="231">
        <f t="shared" si="206"/>
        <v>0.38845302237116697</v>
      </c>
      <c r="S510" s="231">
        <f t="shared" si="206"/>
        <v>0.38844133103177503</v>
      </c>
      <c r="T510" s="231">
        <f t="shared" si="206"/>
        <v>0.38808288421288017</v>
      </c>
      <c r="U510" s="231">
        <f t="shared" si="206"/>
        <v>0.39065532812798337</v>
      </c>
    </row>
    <row r="511" spans="1:21" ht="12.75" hidden="1" customHeight="1" outlineLevel="2">
      <c r="D511" s="147"/>
      <c r="E511" s="112" t="str">
        <f xml:space="preserve"> Time!E$63</f>
        <v>Last pre-forecast period flag</v>
      </c>
      <c r="F511" s="112">
        <f xml:space="preserve"> Time!F$63</f>
        <v>0</v>
      </c>
      <c r="G511" s="112" t="str">
        <f xml:space="preserve"> Time!G$63</f>
        <v>flag</v>
      </c>
      <c r="H511" s="112">
        <f xml:space="preserve"> Time!H$63</f>
        <v>1</v>
      </c>
      <c r="I511" s="112">
        <f xml:space="preserve"> Time!I$63</f>
        <v>0</v>
      </c>
      <c r="J511" s="112">
        <f xml:space="preserve"> Time!J$63</f>
        <v>0</v>
      </c>
      <c r="K511" s="112">
        <f xml:space="preserve"> Time!K$63</f>
        <v>1</v>
      </c>
      <c r="L511" s="112">
        <f xml:space="preserve"> Time!L$63</f>
        <v>0</v>
      </c>
      <c r="M511" s="112">
        <f xml:space="preserve"> Time!M$63</f>
        <v>0</v>
      </c>
      <c r="N511" s="112">
        <f xml:space="preserve"> Time!N$63</f>
        <v>0</v>
      </c>
      <c r="O511" s="112">
        <f xml:space="preserve"> Time!O$63</f>
        <v>0</v>
      </c>
      <c r="P511" s="112">
        <f xml:space="preserve"> Time!P$63</f>
        <v>0</v>
      </c>
      <c r="Q511" s="112">
        <f xml:space="preserve"> Time!Q$63</f>
        <v>0</v>
      </c>
      <c r="R511" s="112">
        <f xml:space="preserve"> Time!R$63</f>
        <v>0</v>
      </c>
      <c r="S511" s="112">
        <f xml:space="preserve"> Time!S$63</f>
        <v>0</v>
      </c>
      <c r="T511" s="112">
        <f xml:space="preserve"> Time!T$63</f>
        <v>0</v>
      </c>
      <c r="U511" s="112">
        <f xml:space="preserve"> Time!U$63</f>
        <v>0</v>
      </c>
    </row>
    <row r="512" spans="1:21" s="1012" customFormat="1" ht="12.75" hidden="1" customHeight="1" outlineLevel="2">
      <c r="A512" s="235"/>
      <c r="B512" s="235"/>
      <c r="C512" s="298"/>
      <c r="D512" s="291"/>
      <c r="E512" s="236" t="s">
        <v>5077</v>
      </c>
      <c r="F512" s="236">
        <f xml:space="preserve"> SUMIF($J$511:$U$511, 1, $J$510:$U$510)</f>
        <v>0.35801308815331817</v>
      </c>
      <c r="G512" s="236" t="s">
        <v>1547</v>
      </c>
      <c r="H512" s="236"/>
      <c r="I512" s="236"/>
      <c r="J512" s="236"/>
      <c r="K512" s="236"/>
      <c r="L512" s="236"/>
      <c r="M512" s="236"/>
      <c r="N512" s="236"/>
      <c r="O512" s="236"/>
      <c r="P512" s="236"/>
      <c r="Q512" s="236"/>
      <c r="R512" s="236"/>
      <c r="S512" s="236"/>
      <c r="T512" s="236"/>
      <c r="U512" s="236"/>
    </row>
    <row r="513" spans="1:21" ht="12.75" hidden="1" customHeight="1" outlineLevel="2"/>
    <row r="514" spans="1:21" ht="12.75" hidden="1" customHeight="1" outlineLevel="2">
      <c r="E514" s="59" t="str">
        <f xml:space="preserve"> E$512</f>
        <v>Water proportion of RCV Bf - WN</v>
      </c>
      <c r="F514" s="59">
        <f xml:space="preserve"> F$512</f>
        <v>0.35801308815331817</v>
      </c>
      <c r="G514" s="59" t="str">
        <f xml:space="preserve"> G$512</f>
        <v>%</v>
      </c>
      <c r="H514" s="59"/>
      <c r="I514" s="59"/>
      <c r="J514" s="59"/>
      <c r="K514" s="59"/>
      <c r="L514" s="59"/>
      <c r="M514" s="59"/>
      <c r="N514" s="59"/>
      <c r="O514" s="59"/>
      <c r="P514" s="59"/>
      <c r="Q514" s="59"/>
      <c r="R514" s="59"/>
      <c r="S514" s="59"/>
      <c r="T514" s="59"/>
      <c r="U514" s="59"/>
    </row>
    <row r="515" spans="1:21" ht="12.75" hidden="1" customHeight="1" outlineLevel="2">
      <c r="A515" s="1117"/>
      <c r="B515" s="1117"/>
      <c r="C515" s="1118"/>
      <c r="D515" s="1283"/>
      <c r="E515" s="1104" t="str">
        <f xml:space="preserve"> InpActive!E$1553</f>
        <v>Wholesale trade debtors initial balance -  nominal</v>
      </c>
      <c r="F515" s="1104">
        <f xml:space="preserve"> InpActive!F$1553</f>
        <v>0</v>
      </c>
      <c r="G515" s="1104" t="str">
        <f xml:space="preserve"> InpActive!G$1553</f>
        <v>£m</v>
      </c>
      <c r="H515" s="1104">
        <f xml:space="preserve"> InpActive!H$1553</f>
        <v>0</v>
      </c>
      <c r="I515" s="1104">
        <f xml:space="preserve"> InpActive!I$1553</f>
        <v>0</v>
      </c>
      <c r="J515" s="1104">
        <f xml:space="preserve"> InpActive!J$1553</f>
        <v>0</v>
      </c>
      <c r="K515" s="1104">
        <f xml:space="preserve"> InpActive!K$1553</f>
        <v>0</v>
      </c>
      <c r="L515" s="1104">
        <f xml:space="preserve"> InpActive!L$1553</f>
        <v>0</v>
      </c>
      <c r="M515" s="1104">
        <f xml:space="preserve"> InpActive!M$1553</f>
        <v>0</v>
      </c>
      <c r="N515" s="1104">
        <f xml:space="preserve"> InpActive!N$1553</f>
        <v>0</v>
      </c>
      <c r="O515" s="1104">
        <f xml:space="preserve"> InpActive!O$1553</f>
        <v>0</v>
      </c>
      <c r="P515" s="1104">
        <f xml:space="preserve"> InpActive!P$1553</f>
        <v>0</v>
      </c>
      <c r="Q515" s="1104">
        <f xml:space="preserve"> InpActive!Q$1553</f>
        <v>0</v>
      </c>
      <c r="R515" s="1104">
        <f xml:space="preserve"> InpActive!R$1553</f>
        <v>0</v>
      </c>
      <c r="S515" s="1104">
        <f xml:space="preserve"> InpActive!S$1553</f>
        <v>0</v>
      </c>
      <c r="T515" s="1104">
        <f xml:space="preserve"> InpActive!T$1553</f>
        <v>0</v>
      </c>
      <c r="U515" s="1104">
        <f xml:space="preserve"> InpActive!U$1553</f>
        <v>0</v>
      </c>
    </row>
    <row r="516" spans="1:21" ht="12.75" hidden="1" customHeight="1" outlineLevel="2">
      <c r="A516" s="1117"/>
      <c r="B516" s="1117"/>
      <c r="C516" s="1118"/>
      <c r="D516" s="1283"/>
      <c r="E516" s="126" t="s">
        <v>5078</v>
      </c>
      <c r="F516" s="126"/>
      <c r="G516" s="126" t="s">
        <v>1616</v>
      </c>
      <c r="H516" s="126"/>
      <c r="I516" s="126"/>
      <c r="J516" s="126">
        <f t="shared" ref="J516:U516" si="207" xml:space="preserve"> $F514 * J515</f>
        <v>0</v>
      </c>
      <c r="K516" s="126">
        <f t="shared" si="207"/>
        <v>0</v>
      </c>
      <c r="L516" s="126">
        <f t="shared" si="207"/>
        <v>0</v>
      </c>
      <c r="M516" s="126">
        <f t="shared" si="207"/>
        <v>0</v>
      </c>
      <c r="N516" s="126">
        <f t="shared" si="207"/>
        <v>0</v>
      </c>
      <c r="O516" s="126">
        <f t="shared" si="207"/>
        <v>0</v>
      </c>
      <c r="P516" s="126">
        <f t="shared" si="207"/>
        <v>0</v>
      </c>
      <c r="Q516" s="126">
        <f t="shared" si="207"/>
        <v>0</v>
      </c>
      <c r="R516" s="126">
        <f t="shared" si="207"/>
        <v>0</v>
      </c>
      <c r="S516" s="126">
        <f t="shared" si="207"/>
        <v>0</v>
      </c>
      <c r="T516" s="126">
        <f t="shared" si="207"/>
        <v>0</v>
      </c>
      <c r="U516" s="126">
        <f t="shared" si="207"/>
        <v>0</v>
      </c>
    </row>
    <row r="517" spans="1:21" ht="12.75" hidden="1" customHeight="1" outlineLevel="2"/>
    <row r="518" spans="1:21" ht="12.75" hidden="1" customHeight="1" outlineLevel="2">
      <c r="B518" s="51" t="s">
        <v>5079</v>
      </c>
    </row>
    <row r="519" spans="1:21" ht="12.75" hidden="1" customHeight="1" outlineLevel="2">
      <c r="A519" s="1130"/>
      <c r="B519" s="1130"/>
      <c r="C519" s="1131"/>
      <c r="D519" s="1286"/>
      <c r="E519" s="1132" t="str">
        <f t="shared" ref="E519:U519" si="208" xml:space="preserve"> E$516</f>
        <v>Trade debtors initial balance - WN - nominal</v>
      </c>
      <c r="F519" s="1132">
        <f t="shared" si="208"/>
        <v>0</v>
      </c>
      <c r="G519" s="1132" t="str">
        <f t="shared" si="208"/>
        <v>£m</v>
      </c>
      <c r="H519" s="1132">
        <f t="shared" si="208"/>
        <v>0</v>
      </c>
      <c r="I519" s="1132">
        <f t="shared" si="208"/>
        <v>0</v>
      </c>
      <c r="J519" s="1132">
        <f t="shared" si="208"/>
        <v>0</v>
      </c>
      <c r="K519" s="1132">
        <f t="shared" si="208"/>
        <v>0</v>
      </c>
      <c r="L519" s="1132">
        <f t="shared" si="208"/>
        <v>0</v>
      </c>
      <c r="M519" s="1132">
        <f t="shared" si="208"/>
        <v>0</v>
      </c>
      <c r="N519" s="1132">
        <f t="shared" si="208"/>
        <v>0</v>
      </c>
      <c r="O519" s="1132">
        <f t="shared" si="208"/>
        <v>0</v>
      </c>
      <c r="P519" s="1132">
        <f t="shared" si="208"/>
        <v>0</v>
      </c>
      <c r="Q519" s="1132">
        <f t="shared" si="208"/>
        <v>0</v>
      </c>
      <c r="R519" s="1132">
        <f t="shared" si="208"/>
        <v>0</v>
      </c>
      <c r="S519" s="1132">
        <f t="shared" si="208"/>
        <v>0</v>
      </c>
      <c r="T519" s="1132">
        <f t="shared" si="208"/>
        <v>0</v>
      </c>
      <c r="U519" s="1132">
        <f t="shared" si="208"/>
        <v>0</v>
      </c>
    </row>
    <row r="520" spans="1:21" ht="12.75" hidden="1" customHeight="1" outlineLevel="2">
      <c r="D520" s="147"/>
      <c r="E520" s="112" t="str">
        <f xml:space="preserve"> Time!E$63</f>
        <v>Last pre-forecast period flag</v>
      </c>
      <c r="F520" s="112">
        <f xml:space="preserve"> Time!F$63</f>
        <v>0</v>
      </c>
      <c r="G520" s="112" t="str">
        <f xml:space="preserve"> Time!G$63</f>
        <v>flag</v>
      </c>
      <c r="H520" s="112">
        <f xml:space="preserve"> Time!H$63</f>
        <v>1</v>
      </c>
      <c r="I520" s="112">
        <f xml:space="preserve"> Time!I$63</f>
        <v>0</v>
      </c>
      <c r="J520" s="112">
        <f xml:space="preserve"> Time!J$63</f>
        <v>0</v>
      </c>
      <c r="K520" s="112">
        <f xml:space="preserve"> Time!K$63</f>
        <v>1</v>
      </c>
      <c r="L520" s="112">
        <f xml:space="preserve"> Time!L$63</f>
        <v>0</v>
      </c>
      <c r="M520" s="112">
        <f xml:space="preserve"> Time!M$63</f>
        <v>0</v>
      </c>
      <c r="N520" s="112">
        <f xml:space="preserve"> Time!N$63</f>
        <v>0</v>
      </c>
      <c r="O520" s="112">
        <f xml:space="preserve"> Time!O$63</f>
        <v>0</v>
      </c>
      <c r="P520" s="112">
        <f xml:space="preserve"> Time!P$63</f>
        <v>0</v>
      </c>
      <c r="Q520" s="112">
        <f xml:space="preserve"> Time!Q$63</f>
        <v>0</v>
      </c>
      <c r="R520" s="112">
        <f xml:space="preserve"> Time!R$63</f>
        <v>0</v>
      </c>
      <c r="S520" s="112">
        <f xml:space="preserve"> Time!S$63</f>
        <v>0</v>
      </c>
      <c r="T520" s="112">
        <f xml:space="preserve"> Time!T$63</f>
        <v>0</v>
      </c>
      <c r="U520" s="112">
        <f xml:space="preserve"> Time!U$63</f>
        <v>0</v>
      </c>
    </row>
    <row r="521" spans="1:21" ht="12.75" hidden="1" customHeight="1" outlineLevel="2"/>
    <row r="522" spans="1:21" ht="12.75" hidden="1" customHeight="1" outlineLevel="2">
      <c r="A522" s="1117"/>
      <c r="B522" s="1117"/>
      <c r="C522" s="1118"/>
      <c r="D522" s="1283"/>
      <c r="E522" s="126" t="s">
        <v>5080</v>
      </c>
      <c r="F522" s="126"/>
      <c r="G522" s="126" t="s">
        <v>1616</v>
      </c>
      <c r="H522" s="126"/>
      <c r="I522" s="126"/>
      <c r="J522" s="126">
        <f t="shared" ref="J522:U522" si="209" xml:space="preserve"> I525</f>
        <v>0</v>
      </c>
      <c r="K522" s="126">
        <f t="shared" si="209"/>
        <v>0</v>
      </c>
      <c r="L522" s="126">
        <f t="shared" si="209"/>
        <v>0</v>
      </c>
      <c r="M522" s="126">
        <f t="shared" si="209"/>
        <v>0</v>
      </c>
      <c r="N522" s="126">
        <f t="shared" si="209"/>
        <v>0</v>
      </c>
      <c r="O522" s="126">
        <f t="shared" si="209"/>
        <v>0</v>
      </c>
      <c r="P522" s="126">
        <f t="shared" si="209"/>
        <v>0</v>
      </c>
      <c r="Q522" s="126">
        <f t="shared" si="209"/>
        <v>0</v>
      </c>
      <c r="R522" s="126">
        <f t="shared" si="209"/>
        <v>0</v>
      </c>
      <c r="S522" s="126">
        <f t="shared" si="209"/>
        <v>0</v>
      </c>
      <c r="T522" s="126">
        <f t="shared" si="209"/>
        <v>0</v>
      </c>
      <c r="U522" s="126">
        <f t="shared" si="209"/>
        <v>0</v>
      </c>
    </row>
    <row r="523" spans="1:21" ht="12.75" hidden="1" customHeight="1" outlineLevel="2">
      <c r="A523" s="1117"/>
      <c r="B523" s="1117"/>
      <c r="C523" s="1118"/>
      <c r="D523" s="1283" t="s">
        <v>3937</v>
      </c>
      <c r="E523" s="126" t="str">
        <f t="shared" ref="E523:U523" si="210" xml:space="preserve"> E$191</f>
        <v>Revenue requirement with impact of reprofiling excl. tax charge - WN - nominal</v>
      </c>
      <c r="F523" s="126">
        <f t="shared" si="210"/>
        <v>0</v>
      </c>
      <c r="G523" s="126" t="str">
        <f t="shared" si="210"/>
        <v>£m</v>
      </c>
      <c r="H523" s="126">
        <f t="shared" si="210"/>
        <v>5267.2062522142833</v>
      </c>
      <c r="I523" s="126">
        <f t="shared" si="210"/>
        <v>0</v>
      </c>
      <c r="J523" s="126">
        <f t="shared" si="210"/>
        <v>0</v>
      </c>
      <c r="K523" s="126">
        <f t="shared" si="210"/>
        <v>0</v>
      </c>
      <c r="L523" s="126">
        <f t="shared" si="210"/>
        <v>435.65295418790726</v>
      </c>
      <c r="M523" s="126">
        <f t="shared" si="210"/>
        <v>466.60786412923153</v>
      </c>
      <c r="N523" s="126">
        <f t="shared" si="210"/>
        <v>483.02257008137173</v>
      </c>
      <c r="O523" s="126">
        <f t="shared" si="210"/>
        <v>505.71786214937987</v>
      </c>
      <c r="P523" s="126">
        <f t="shared" si="210"/>
        <v>519.3995091599071</v>
      </c>
      <c r="Q523" s="126">
        <f t="shared" si="210"/>
        <v>538.8389072815695</v>
      </c>
      <c r="R523" s="126">
        <f t="shared" si="210"/>
        <v>555.09336960378766</v>
      </c>
      <c r="S523" s="126">
        <f t="shared" si="210"/>
        <v>571.93404165775348</v>
      </c>
      <c r="T523" s="126">
        <f t="shared" si="210"/>
        <v>587.67852965005568</v>
      </c>
      <c r="U523" s="126">
        <f t="shared" si="210"/>
        <v>603.26064431332031</v>
      </c>
    </row>
    <row r="524" spans="1:21" ht="12.75" hidden="1" customHeight="1" outlineLevel="2">
      <c r="A524" s="1117"/>
      <c r="B524" s="1117"/>
      <c r="C524" s="1118"/>
      <c r="D524" s="1283" t="s">
        <v>4437</v>
      </c>
      <c r="E524" s="126" t="str">
        <f t="shared" ref="E524:U524" si="211" xml:space="preserve"> E$508</f>
        <v>Total revenue received excl. tax charge - WN - nominal</v>
      </c>
      <c r="F524" s="126">
        <f t="shared" si="211"/>
        <v>0</v>
      </c>
      <c r="G524" s="126" t="str">
        <f t="shared" si="211"/>
        <v>£m</v>
      </c>
      <c r="H524" s="126">
        <f t="shared" si="211"/>
        <v>5267.2062522142833</v>
      </c>
      <c r="I524" s="126">
        <f t="shared" si="211"/>
        <v>0</v>
      </c>
      <c r="J524" s="126">
        <f t="shared" si="211"/>
        <v>0</v>
      </c>
      <c r="K524" s="126">
        <f t="shared" si="211"/>
        <v>0</v>
      </c>
      <c r="L524" s="126">
        <f t="shared" si="211"/>
        <v>435.65295418790726</v>
      </c>
      <c r="M524" s="126">
        <f t="shared" si="211"/>
        <v>466.60786412923153</v>
      </c>
      <c r="N524" s="126">
        <f t="shared" si="211"/>
        <v>483.02257008137173</v>
      </c>
      <c r="O524" s="126">
        <f t="shared" si="211"/>
        <v>505.71786214937987</v>
      </c>
      <c r="P524" s="126">
        <f t="shared" si="211"/>
        <v>519.3995091599071</v>
      </c>
      <c r="Q524" s="126">
        <f t="shared" si="211"/>
        <v>538.8389072815695</v>
      </c>
      <c r="R524" s="126">
        <f t="shared" si="211"/>
        <v>555.09336960378766</v>
      </c>
      <c r="S524" s="126">
        <f t="shared" si="211"/>
        <v>571.93404165775348</v>
      </c>
      <c r="T524" s="126">
        <f t="shared" si="211"/>
        <v>587.67852965005568</v>
      </c>
      <c r="U524" s="126">
        <f t="shared" si="211"/>
        <v>603.26064431332031</v>
      </c>
    </row>
    <row r="525" spans="1:21" ht="12.75" hidden="1" customHeight="1" outlineLevel="2">
      <c r="A525" s="1219"/>
      <c r="B525" s="1219"/>
      <c r="C525" s="1220"/>
      <c r="D525" s="1287"/>
      <c r="E525" s="1183" t="s">
        <v>5081</v>
      </c>
      <c r="F525" s="1183"/>
      <c r="G525" s="1183" t="s">
        <v>1616</v>
      </c>
      <c r="H525" s="1183"/>
      <c r="I525" s="1221"/>
      <c r="J525" s="1183">
        <f t="shared" ref="J525:U525" si="212" xml:space="preserve"> IF(J520 = 1, J519, SUM(J522:J523) - J524)</f>
        <v>0</v>
      </c>
      <c r="K525" s="1183">
        <f t="shared" si="212"/>
        <v>0</v>
      </c>
      <c r="L525" s="1183">
        <f t="shared" si="212"/>
        <v>0</v>
      </c>
      <c r="M525" s="1183">
        <f t="shared" si="212"/>
        <v>0</v>
      </c>
      <c r="N525" s="1183">
        <f t="shared" si="212"/>
        <v>0</v>
      </c>
      <c r="O525" s="1183">
        <f t="shared" si="212"/>
        <v>0</v>
      </c>
      <c r="P525" s="1183">
        <f t="shared" si="212"/>
        <v>0</v>
      </c>
      <c r="Q525" s="1183">
        <f t="shared" si="212"/>
        <v>0</v>
      </c>
      <c r="R525" s="1183">
        <f t="shared" si="212"/>
        <v>0</v>
      </c>
      <c r="S525" s="1183">
        <f t="shared" si="212"/>
        <v>0</v>
      </c>
      <c r="T525" s="1183">
        <f t="shared" si="212"/>
        <v>0</v>
      </c>
      <c r="U525" s="1183">
        <f t="shared" si="212"/>
        <v>0</v>
      </c>
    </row>
    <row r="526" spans="1:21" ht="12.75" hidden="1" customHeight="1" outlineLevel="2">
      <c r="K526" s="108"/>
      <c r="L526" s="108"/>
      <c r="M526" s="108"/>
      <c r="N526" s="108"/>
      <c r="O526" s="108"/>
      <c r="P526" s="108"/>
      <c r="Q526" s="108"/>
      <c r="R526" s="108"/>
      <c r="S526" s="108"/>
      <c r="T526" s="108"/>
      <c r="U526" s="108"/>
    </row>
    <row r="527" spans="1:21" ht="12.75" hidden="1" customHeight="1" outlineLevel="2">
      <c r="B527" s="51" t="s">
        <v>1275</v>
      </c>
    </row>
    <row r="528" spans="1:21" ht="12.75" hidden="1" customHeight="1" outlineLevel="2">
      <c r="A528" s="1117"/>
      <c r="B528" s="1117"/>
      <c r="C528" s="1118"/>
      <c r="D528" s="1283"/>
      <c r="E528" s="126" t="str">
        <f t="shared" ref="E528:U528" si="213" xml:space="preserve"> E$522</f>
        <v>Trade debtors balance BEG - WN - nominal</v>
      </c>
      <c r="F528" s="126">
        <f t="shared" si="213"/>
        <v>0</v>
      </c>
      <c r="G528" s="126" t="str">
        <f t="shared" si="213"/>
        <v>£m</v>
      </c>
      <c r="H528" s="126">
        <f t="shared" si="213"/>
        <v>0</v>
      </c>
      <c r="I528" s="126">
        <f t="shared" si="213"/>
        <v>0</v>
      </c>
      <c r="J528" s="126">
        <f t="shared" si="213"/>
        <v>0</v>
      </c>
      <c r="K528" s="126">
        <f t="shared" si="213"/>
        <v>0</v>
      </c>
      <c r="L528" s="126">
        <f t="shared" si="213"/>
        <v>0</v>
      </c>
      <c r="M528" s="126">
        <f t="shared" si="213"/>
        <v>0</v>
      </c>
      <c r="N528" s="126">
        <f t="shared" si="213"/>
        <v>0</v>
      </c>
      <c r="O528" s="126">
        <f t="shared" si="213"/>
        <v>0</v>
      </c>
      <c r="P528" s="126">
        <f t="shared" si="213"/>
        <v>0</v>
      </c>
      <c r="Q528" s="126">
        <f t="shared" si="213"/>
        <v>0</v>
      </c>
      <c r="R528" s="126">
        <f t="shared" si="213"/>
        <v>0</v>
      </c>
      <c r="S528" s="126">
        <f t="shared" si="213"/>
        <v>0</v>
      </c>
      <c r="T528" s="126">
        <f t="shared" si="213"/>
        <v>0</v>
      </c>
      <c r="U528" s="126">
        <f t="shared" si="213"/>
        <v>0</v>
      </c>
    </row>
    <row r="529" spans="1:21" ht="12.75" hidden="1" customHeight="1" outlineLevel="2">
      <c r="A529" s="1117"/>
      <c r="B529" s="1117"/>
      <c r="C529" s="1118"/>
      <c r="D529" s="1283" t="s">
        <v>4437</v>
      </c>
      <c r="E529" s="126" t="str">
        <f t="shared" ref="E529:U529" si="214" xml:space="preserve"> E$501</f>
        <v>Trade debtors target balance forecast - WN - nominal</v>
      </c>
      <c r="F529" s="126">
        <f t="shared" si="214"/>
        <v>0</v>
      </c>
      <c r="G529" s="126" t="str">
        <f t="shared" si="214"/>
        <v>£m</v>
      </c>
      <c r="H529" s="126">
        <f t="shared" si="214"/>
        <v>0</v>
      </c>
      <c r="I529" s="126">
        <f t="shared" si="214"/>
        <v>0</v>
      </c>
      <c r="J529" s="126">
        <f t="shared" si="214"/>
        <v>0</v>
      </c>
      <c r="K529" s="126">
        <f t="shared" si="214"/>
        <v>0</v>
      </c>
      <c r="L529" s="126">
        <f t="shared" si="214"/>
        <v>0</v>
      </c>
      <c r="M529" s="126">
        <f t="shared" si="214"/>
        <v>0</v>
      </c>
      <c r="N529" s="126">
        <f t="shared" si="214"/>
        <v>0</v>
      </c>
      <c r="O529" s="126">
        <f t="shared" si="214"/>
        <v>0</v>
      </c>
      <c r="P529" s="126">
        <f t="shared" si="214"/>
        <v>0</v>
      </c>
      <c r="Q529" s="126">
        <f t="shared" si="214"/>
        <v>0</v>
      </c>
      <c r="R529" s="126">
        <f t="shared" si="214"/>
        <v>0</v>
      </c>
      <c r="S529" s="126">
        <f t="shared" si="214"/>
        <v>0</v>
      </c>
      <c r="T529" s="126">
        <f t="shared" si="214"/>
        <v>0</v>
      </c>
      <c r="U529" s="126">
        <f t="shared" si="214"/>
        <v>0</v>
      </c>
    </row>
    <row r="530" spans="1:21" ht="12.75" hidden="1" customHeight="1" outlineLevel="2">
      <c r="A530" s="1117"/>
      <c r="B530" s="1117"/>
      <c r="C530" s="1118"/>
      <c r="D530" s="1283"/>
      <c r="E530" s="126" t="s">
        <v>5082</v>
      </c>
      <c r="F530" s="126"/>
      <c r="G530" s="126" t="s">
        <v>1616</v>
      </c>
      <c r="H530" s="126">
        <f xml:space="preserve"> SUM(J530:U530)</f>
        <v>0</v>
      </c>
      <c r="I530" s="126"/>
      <c r="J530" s="126">
        <f t="shared" ref="J530:U530" si="215" xml:space="preserve"> J528 - J529</f>
        <v>0</v>
      </c>
      <c r="K530" s="126">
        <f t="shared" si="215"/>
        <v>0</v>
      </c>
      <c r="L530" s="126">
        <f t="shared" si="215"/>
        <v>0</v>
      </c>
      <c r="M530" s="126">
        <f t="shared" si="215"/>
        <v>0</v>
      </c>
      <c r="N530" s="126">
        <f t="shared" si="215"/>
        <v>0</v>
      </c>
      <c r="O530" s="126">
        <f t="shared" si="215"/>
        <v>0</v>
      </c>
      <c r="P530" s="126">
        <f t="shared" si="215"/>
        <v>0</v>
      </c>
      <c r="Q530" s="126">
        <f t="shared" si="215"/>
        <v>0</v>
      </c>
      <c r="R530" s="126">
        <f t="shared" si="215"/>
        <v>0</v>
      </c>
      <c r="S530" s="126">
        <f t="shared" si="215"/>
        <v>0</v>
      </c>
      <c r="T530" s="126">
        <f t="shared" si="215"/>
        <v>0</v>
      </c>
      <c r="U530" s="126">
        <f t="shared" si="215"/>
        <v>0</v>
      </c>
    </row>
    <row r="531" spans="1:21" ht="12.75" hidden="1" customHeight="1" outlineLevel="2"/>
    <row r="532" spans="1:21" ht="12.75" hidden="1" customHeight="1" outlineLevel="1"/>
    <row r="533" spans="1:21" ht="12.75" hidden="1" customHeight="1" outlineLevel="1" collapsed="1">
      <c r="A533" s="51" t="s">
        <v>4559</v>
      </c>
    </row>
    <row r="534" spans="1:21" ht="12.75" hidden="1" customHeight="1" outlineLevel="2"/>
    <row r="535" spans="1:21" ht="12.75" hidden="1" customHeight="1" outlineLevel="2">
      <c r="B535" s="51" t="s">
        <v>4560</v>
      </c>
    </row>
    <row r="536" spans="1:21" ht="12.75" hidden="1" customHeight="1" outlineLevel="2">
      <c r="A536" s="1117"/>
      <c r="B536" s="1117"/>
      <c r="C536" s="1118"/>
      <c r="D536" s="1283"/>
      <c r="E536" s="1104" t="str">
        <f xml:space="preserve"> InpActive!E$1731</f>
        <v>Other debtors balance b/f - nominal</v>
      </c>
      <c r="F536" s="1104">
        <f xml:space="preserve"> InpActive!F$1731</f>
        <v>0</v>
      </c>
      <c r="G536" s="1104" t="str">
        <f xml:space="preserve"> InpActive!G$1731</f>
        <v>£m</v>
      </c>
      <c r="H536" s="1104">
        <f xml:space="preserve"> InpActive!H$1731</f>
        <v>0</v>
      </c>
      <c r="I536" s="1104">
        <f xml:space="preserve"> InpActive!I$1731</f>
        <v>0</v>
      </c>
      <c r="J536" s="1104">
        <f xml:space="preserve"> InpActive!J$1731</f>
        <v>0</v>
      </c>
      <c r="K536" s="1104">
        <f xml:space="preserve"> InpActive!K$1731</f>
        <v>93.697216033594373</v>
      </c>
      <c r="L536" s="1104">
        <f xml:space="preserve"> InpActive!L$1731</f>
        <v>94.271515669930352</v>
      </c>
      <c r="M536" s="1104">
        <f xml:space="preserve"> InpActive!M$1731</f>
        <v>95.709485548140037</v>
      </c>
      <c r="N536" s="1104">
        <f xml:space="preserve"> InpActive!N$1731</f>
        <v>96.736830316543475</v>
      </c>
      <c r="O536" s="1104">
        <f xml:space="preserve"> InpActive!O$1731</f>
        <v>97.824240850115601</v>
      </c>
      <c r="P536" s="1104">
        <f xml:space="preserve"> InpActive!P$1731</f>
        <v>98.786585335222242</v>
      </c>
      <c r="Q536" s="1104">
        <f xml:space="preserve"> InpActive!Q$1731</f>
        <v>78.261652469930368</v>
      </c>
      <c r="R536" s="1104">
        <f xml:space="preserve"> InpActive!R$1731</f>
        <v>79.260059848140031</v>
      </c>
      <c r="S536" s="1104">
        <f xml:space="preserve"> InpActive!S$1731</f>
        <v>79.801910416543464</v>
      </c>
      <c r="T536" s="1104">
        <f xml:space="preserve"> InpActive!T$1731</f>
        <v>80.358494350115592</v>
      </c>
      <c r="U536" s="1104">
        <f xml:space="preserve"> InpActive!U$1731</f>
        <v>80.743958235222252</v>
      </c>
    </row>
    <row r="537" spans="1:21" ht="12.75" hidden="1" customHeight="1" outlineLevel="2">
      <c r="E537" s="231" t="str">
        <f t="shared" ref="E537:U537" si="216" xml:space="preserve"> E$733</f>
        <v>Proportion of year end RCV - WN</v>
      </c>
      <c r="F537" s="231">
        <f t="shared" si="216"/>
        <v>0</v>
      </c>
      <c r="G537" s="231" t="str">
        <f t="shared" si="216"/>
        <v>%</v>
      </c>
      <c r="H537" s="231">
        <f t="shared" si="216"/>
        <v>0</v>
      </c>
      <c r="I537" s="231">
        <f t="shared" si="216"/>
        <v>0</v>
      </c>
      <c r="J537" s="231">
        <f t="shared" si="216"/>
        <v>0</v>
      </c>
      <c r="K537" s="231">
        <f t="shared" si="216"/>
        <v>0.35801308815331817</v>
      </c>
      <c r="L537" s="231">
        <f t="shared" si="216"/>
        <v>0.36477124717906584</v>
      </c>
      <c r="M537" s="231">
        <f t="shared" si="216"/>
        <v>0.37259851172926767</v>
      </c>
      <c r="N537" s="231">
        <f t="shared" si="216"/>
        <v>0.3831697717958924</v>
      </c>
      <c r="O537" s="231">
        <f t="shared" si="216"/>
        <v>0.38778815798614308</v>
      </c>
      <c r="P537" s="231">
        <f t="shared" si="216"/>
        <v>0.38618948842529893</v>
      </c>
      <c r="Q537" s="231">
        <f t="shared" si="216"/>
        <v>0.38766476297657243</v>
      </c>
      <c r="R537" s="231">
        <f t="shared" si="216"/>
        <v>0.38845302237116697</v>
      </c>
      <c r="S537" s="231">
        <f t="shared" si="216"/>
        <v>0.38844133103177503</v>
      </c>
      <c r="T537" s="231">
        <f t="shared" si="216"/>
        <v>0.38808288421288017</v>
      </c>
      <c r="U537" s="231">
        <f t="shared" si="216"/>
        <v>0.39065532812798337</v>
      </c>
    </row>
    <row r="538" spans="1:21" ht="12.75" hidden="1" customHeight="1" outlineLevel="2">
      <c r="A538" s="1117"/>
      <c r="B538" s="1117"/>
      <c r="C538" s="1118"/>
      <c r="D538" s="1283"/>
      <c r="E538" s="126" t="s">
        <v>5083</v>
      </c>
      <c r="F538" s="126"/>
      <c r="G538" s="126" t="s">
        <v>1616</v>
      </c>
      <c r="H538" s="126"/>
      <c r="I538" s="126"/>
      <c r="J538" s="126">
        <f t="shared" ref="J538:U538" si="217" xml:space="preserve"> J536 * J537</f>
        <v>0</v>
      </c>
      <c r="K538" s="126">
        <f t="shared" si="217"/>
        <v>33.544829663555717</v>
      </c>
      <c r="L538" s="126">
        <f t="shared" si="217"/>
        <v>34.38753834438134</v>
      </c>
      <c r="M538" s="126">
        <f t="shared" si="217"/>
        <v>35.661211873610831</v>
      </c>
      <c r="N538" s="126">
        <f t="shared" si="217"/>
        <v>37.066629196647931</v>
      </c>
      <c r="O538" s="126">
        <f t="shared" si="217"/>
        <v>37.935082165659139</v>
      </c>
      <c r="P538" s="126">
        <f t="shared" si="217"/>
        <v>38.150340853891613</v>
      </c>
      <c r="Q538" s="126">
        <f t="shared" si="217"/>
        <v>30.33928495491044</v>
      </c>
      <c r="R538" s="126">
        <f t="shared" si="217"/>
        <v>30.788809801329574</v>
      </c>
      <c r="S538" s="126">
        <f t="shared" si="217"/>
        <v>30.998360301080616</v>
      </c>
      <c r="T538" s="126">
        <f t="shared" si="217"/>
        <v>31.185756258397294</v>
      </c>
      <c r="U538" s="126">
        <f t="shared" si="217"/>
        <v>31.543057498732935</v>
      </c>
    </row>
    <row r="539" spans="1:21" ht="12.75" hidden="1" customHeight="1" outlineLevel="2"/>
    <row r="540" spans="1:21" ht="12.75" hidden="1" customHeight="1" outlineLevel="2">
      <c r="B540" s="51" t="s">
        <v>4562</v>
      </c>
    </row>
    <row r="541" spans="1:21" ht="12.75" hidden="1" customHeight="1" outlineLevel="2">
      <c r="A541" s="1117"/>
      <c r="B541" s="1117"/>
      <c r="C541" s="1118"/>
      <c r="D541" s="1283"/>
      <c r="E541" s="126" t="str">
        <f t="shared" ref="E541:U541" si="218" xml:space="preserve"> E$538</f>
        <v>Other debtors target balance - WN - nominal</v>
      </c>
      <c r="F541" s="126">
        <f t="shared" si="218"/>
        <v>0</v>
      </c>
      <c r="G541" s="126" t="str">
        <f t="shared" si="218"/>
        <v>£m</v>
      </c>
      <c r="H541" s="126">
        <f t="shared" si="218"/>
        <v>0</v>
      </c>
      <c r="I541" s="126">
        <f t="shared" si="218"/>
        <v>0</v>
      </c>
      <c r="J541" s="126">
        <f t="shared" si="218"/>
        <v>0</v>
      </c>
      <c r="K541" s="126">
        <f t="shared" si="218"/>
        <v>33.544829663555717</v>
      </c>
      <c r="L541" s="126">
        <f t="shared" si="218"/>
        <v>34.38753834438134</v>
      </c>
      <c r="M541" s="126">
        <f t="shared" si="218"/>
        <v>35.661211873610831</v>
      </c>
      <c r="N541" s="126">
        <f t="shared" si="218"/>
        <v>37.066629196647931</v>
      </c>
      <c r="O541" s="126">
        <f t="shared" si="218"/>
        <v>37.935082165659139</v>
      </c>
      <c r="P541" s="126">
        <f t="shared" si="218"/>
        <v>38.150340853891613</v>
      </c>
      <c r="Q541" s="126">
        <f t="shared" si="218"/>
        <v>30.33928495491044</v>
      </c>
      <c r="R541" s="126">
        <f t="shared" si="218"/>
        <v>30.788809801329574</v>
      </c>
      <c r="S541" s="126">
        <f t="shared" si="218"/>
        <v>30.998360301080616</v>
      </c>
      <c r="T541" s="126">
        <f t="shared" si="218"/>
        <v>31.185756258397294</v>
      </c>
      <c r="U541" s="126">
        <f t="shared" si="218"/>
        <v>31.543057498732935</v>
      </c>
    </row>
    <row r="542" spans="1:21" ht="12.75" hidden="1" customHeight="1" outlineLevel="2">
      <c r="E542" s="112" t="str">
        <f xml:space="preserve"> Time!E$63</f>
        <v>Last pre-forecast period flag</v>
      </c>
      <c r="F542" s="112">
        <f xml:space="preserve"> Time!F$63</f>
        <v>0</v>
      </c>
      <c r="G542" s="112" t="str">
        <f xml:space="preserve"> Time!G$63</f>
        <v>flag</v>
      </c>
      <c r="H542" s="112">
        <f xml:space="preserve"> Time!H$63</f>
        <v>1</v>
      </c>
      <c r="I542" s="112">
        <f xml:space="preserve"> Time!I$63</f>
        <v>0</v>
      </c>
      <c r="J542" s="112">
        <f xml:space="preserve"> Time!J$63</f>
        <v>0</v>
      </c>
      <c r="K542" s="112">
        <f xml:space="preserve"> Time!K$63</f>
        <v>1</v>
      </c>
      <c r="L542" s="112">
        <f xml:space="preserve"> Time!L$63</f>
        <v>0</v>
      </c>
      <c r="M542" s="112">
        <f xml:space="preserve"> Time!M$63</f>
        <v>0</v>
      </c>
      <c r="N542" s="112">
        <f xml:space="preserve"> Time!N$63</f>
        <v>0</v>
      </c>
      <c r="O542" s="112">
        <f xml:space="preserve"> Time!O$63</f>
        <v>0</v>
      </c>
      <c r="P542" s="112">
        <f xml:space="preserve"> Time!P$63</f>
        <v>0</v>
      </c>
      <c r="Q542" s="112">
        <f xml:space="preserve"> Time!Q$63</f>
        <v>0</v>
      </c>
      <c r="R542" s="112">
        <f xml:space="preserve"> Time!R$63</f>
        <v>0</v>
      </c>
      <c r="S542" s="112">
        <f xml:space="preserve"> Time!S$63</f>
        <v>0</v>
      </c>
      <c r="T542" s="112">
        <f xml:space="preserve"> Time!T$63</f>
        <v>0</v>
      </c>
      <c r="U542" s="112">
        <f xml:space="preserve"> Time!U$63</f>
        <v>0</v>
      </c>
    </row>
    <row r="543" spans="1:21" ht="12.75" hidden="1" customHeight="1" outlineLevel="2">
      <c r="A543" s="1117"/>
      <c r="B543" s="1117"/>
      <c r="C543" s="1118"/>
      <c r="D543" s="1283"/>
      <c r="E543" s="126" t="s">
        <v>5084</v>
      </c>
      <c r="F543" s="126"/>
      <c r="G543" s="126" t="s">
        <v>1616</v>
      </c>
      <c r="H543" s="126"/>
      <c r="I543" s="126"/>
      <c r="J543" s="126">
        <f t="shared" ref="J543:U543" si="219" xml:space="preserve"> J541 * J542</f>
        <v>0</v>
      </c>
      <c r="K543" s="126">
        <f t="shared" si="219"/>
        <v>33.544829663555717</v>
      </c>
      <c r="L543" s="126">
        <f t="shared" si="219"/>
        <v>0</v>
      </c>
      <c r="M543" s="126">
        <f t="shared" si="219"/>
        <v>0</v>
      </c>
      <c r="N543" s="126">
        <f t="shared" si="219"/>
        <v>0</v>
      </c>
      <c r="O543" s="126">
        <f t="shared" si="219"/>
        <v>0</v>
      </c>
      <c r="P543" s="126">
        <f t="shared" si="219"/>
        <v>0</v>
      </c>
      <c r="Q543" s="126">
        <f t="shared" si="219"/>
        <v>0</v>
      </c>
      <c r="R543" s="126">
        <f t="shared" si="219"/>
        <v>0</v>
      </c>
      <c r="S543" s="126">
        <f t="shared" si="219"/>
        <v>0</v>
      </c>
      <c r="T543" s="126">
        <f t="shared" si="219"/>
        <v>0</v>
      </c>
      <c r="U543" s="126">
        <f t="shared" si="219"/>
        <v>0</v>
      </c>
    </row>
    <row r="544" spans="1:21" ht="12.75" hidden="1" customHeight="1" outlineLevel="2"/>
    <row r="545" spans="1:21" ht="12.75" hidden="1" customHeight="1" outlineLevel="2">
      <c r="B545" s="51" t="s">
        <v>4564</v>
      </c>
    </row>
    <row r="546" spans="1:21" ht="12.75" hidden="1" customHeight="1" outlineLevel="2">
      <c r="A546" s="1117"/>
      <c r="B546" s="1117"/>
      <c r="C546" s="1118"/>
      <c r="D546" s="1283"/>
      <c r="E546" s="1119" t="str">
        <f t="shared" ref="E546:U546" si="220" xml:space="preserve"> E$556</f>
        <v>Other debtors balance BEG - WN - nominal</v>
      </c>
      <c r="F546" s="1119">
        <f t="shared" si="220"/>
        <v>0</v>
      </c>
      <c r="G546" s="1119" t="str">
        <f t="shared" si="220"/>
        <v>£m</v>
      </c>
      <c r="H546" s="1119">
        <f t="shared" si="220"/>
        <v>0</v>
      </c>
      <c r="I546" s="1119">
        <f t="shared" si="220"/>
        <v>0</v>
      </c>
      <c r="J546" s="1119">
        <f t="shared" si="220"/>
        <v>0</v>
      </c>
      <c r="K546" s="1119">
        <f t="shared" si="220"/>
        <v>0</v>
      </c>
      <c r="L546" s="1119">
        <f t="shared" si="220"/>
        <v>33.544829663555717</v>
      </c>
      <c r="M546" s="1119">
        <f t="shared" si="220"/>
        <v>34.38753834438134</v>
      </c>
      <c r="N546" s="1119">
        <f t="shared" si="220"/>
        <v>35.661211873610831</v>
      </c>
      <c r="O546" s="1119">
        <f t="shared" si="220"/>
        <v>37.066629196647931</v>
      </c>
      <c r="P546" s="1119">
        <f t="shared" si="220"/>
        <v>37.935082165659139</v>
      </c>
      <c r="Q546" s="1119">
        <f t="shared" si="220"/>
        <v>38.150340853891613</v>
      </c>
      <c r="R546" s="1119">
        <f t="shared" si="220"/>
        <v>30.33928495491044</v>
      </c>
      <c r="S546" s="1119">
        <f t="shared" si="220"/>
        <v>30.788809801329574</v>
      </c>
      <c r="T546" s="1119">
        <f t="shared" si="220"/>
        <v>30.998360301080616</v>
      </c>
      <c r="U546" s="1119">
        <f t="shared" si="220"/>
        <v>31.185756258397294</v>
      </c>
    </row>
    <row r="547" spans="1:21" ht="12.75" hidden="1" customHeight="1" outlineLevel="2">
      <c r="A547" s="1117"/>
      <c r="B547" s="1117"/>
      <c r="C547" s="1118"/>
      <c r="D547" s="1283"/>
      <c r="E547" s="126" t="str">
        <f t="shared" ref="E547:U547" si="221" xml:space="preserve"> E$538</f>
        <v>Other debtors target balance - WN - nominal</v>
      </c>
      <c r="F547" s="126">
        <f t="shared" si="221"/>
        <v>0</v>
      </c>
      <c r="G547" s="126" t="str">
        <f t="shared" si="221"/>
        <v>£m</v>
      </c>
      <c r="H547" s="126">
        <f t="shared" si="221"/>
        <v>0</v>
      </c>
      <c r="I547" s="126">
        <f t="shared" si="221"/>
        <v>0</v>
      </c>
      <c r="J547" s="126">
        <f t="shared" si="221"/>
        <v>0</v>
      </c>
      <c r="K547" s="126">
        <f t="shared" si="221"/>
        <v>33.544829663555717</v>
      </c>
      <c r="L547" s="126">
        <f t="shared" si="221"/>
        <v>34.38753834438134</v>
      </c>
      <c r="M547" s="126">
        <f t="shared" si="221"/>
        <v>35.661211873610831</v>
      </c>
      <c r="N547" s="126">
        <f t="shared" si="221"/>
        <v>37.066629196647931</v>
      </c>
      <c r="O547" s="126">
        <f t="shared" si="221"/>
        <v>37.935082165659139</v>
      </c>
      <c r="P547" s="126">
        <f t="shared" si="221"/>
        <v>38.150340853891613</v>
      </c>
      <c r="Q547" s="126">
        <f t="shared" si="221"/>
        <v>30.33928495491044</v>
      </c>
      <c r="R547" s="126">
        <f t="shared" si="221"/>
        <v>30.788809801329574</v>
      </c>
      <c r="S547" s="126">
        <f t="shared" si="221"/>
        <v>30.998360301080616</v>
      </c>
      <c r="T547" s="126">
        <f t="shared" si="221"/>
        <v>31.185756258397294</v>
      </c>
      <c r="U547" s="126">
        <f t="shared" si="221"/>
        <v>31.543057498732935</v>
      </c>
    </row>
    <row r="548" spans="1:21" ht="12.75" hidden="1" customHeight="1" outlineLevel="2">
      <c r="E548" s="112" t="str">
        <f xml:space="preserve"> Time!E$53</f>
        <v>Forecast period flag</v>
      </c>
      <c r="F548" s="112">
        <f xml:space="preserve"> Time!F$53</f>
        <v>0</v>
      </c>
      <c r="G548" s="112" t="str">
        <f xml:space="preserve"> Time!G$53</f>
        <v>flag</v>
      </c>
      <c r="H548" s="112">
        <f xml:space="preserve"> Time!H$53</f>
        <v>10</v>
      </c>
      <c r="I548" s="112">
        <f xml:space="preserve"> Time!I$53</f>
        <v>0</v>
      </c>
      <c r="J548" s="112">
        <f xml:space="preserve"> Time!J$53</f>
        <v>0</v>
      </c>
      <c r="K548" s="112">
        <f xml:space="preserve"> Time!K$53</f>
        <v>0</v>
      </c>
      <c r="L548" s="112">
        <f xml:space="preserve"> Time!L$53</f>
        <v>1</v>
      </c>
      <c r="M548" s="112">
        <f xml:space="preserve"> Time!M$53</f>
        <v>1</v>
      </c>
      <c r="N548" s="112">
        <f xml:space="preserve"> Time!N$53</f>
        <v>1</v>
      </c>
      <c r="O548" s="112">
        <f xml:space="preserve"> Time!O$53</f>
        <v>1</v>
      </c>
      <c r="P548" s="112">
        <f xml:space="preserve"> Time!P$53</f>
        <v>1</v>
      </c>
      <c r="Q548" s="112">
        <f xml:space="preserve"> Time!Q$53</f>
        <v>1</v>
      </c>
      <c r="R548" s="112">
        <f xml:space="preserve"> Time!R$53</f>
        <v>1</v>
      </c>
      <c r="S548" s="112">
        <f xml:space="preserve"> Time!S$53</f>
        <v>1</v>
      </c>
      <c r="T548" s="112">
        <f xml:space="preserve"> Time!T$53</f>
        <v>1</v>
      </c>
      <c r="U548" s="112">
        <f xml:space="preserve"> Time!U$53</f>
        <v>1</v>
      </c>
    </row>
    <row r="549" spans="1:21" ht="12.75" hidden="1" customHeight="1" outlineLevel="2">
      <c r="E549" s="112" t="str">
        <f xml:space="preserve"> Time!E$67</f>
        <v>First post-forecast period flag</v>
      </c>
      <c r="F549" s="112">
        <f xml:space="preserve"> Time!F$67</f>
        <v>0</v>
      </c>
      <c r="G549" s="112" t="str">
        <f xml:space="preserve"> Time!G$67</f>
        <v>flag</v>
      </c>
      <c r="H549" s="112">
        <f xml:space="preserve"> Time!H$67</f>
        <v>0</v>
      </c>
      <c r="I549" s="112">
        <f xml:space="preserve"> Time!I$67</f>
        <v>0</v>
      </c>
      <c r="J549" s="112">
        <f xml:space="preserve"> Time!J$67</f>
        <v>0</v>
      </c>
      <c r="K549" s="112">
        <f xml:space="preserve"> Time!K$67</f>
        <v>0</v>
      </c>
      <c r="L549" s="112">
        <f xml:space="preserve"> Time!L$67</f>
        <v>0</v>
      </c>
      <c r="M549" s="112">
        <f xml:space="preserve"> Time!M$67</f>
        <v>0</v>
      </c>
      <c r="N549" s="112">
        <f xml:space="preserve"> Time!N$67</f>
        <v>0</v>
      </c>
      <c r="O549" s="112">
        <f xml:space="preserve"> Time!O$67</f>
        <v>0</v>
      </c>
      <c r="P549" s="112">
        <f xml:space="preserve"> Time!P$67</f>
        <v>0</v>
      </c>
      <c r="Q549" s="112">
        <f xml:space="preserve"> Time!Q$67</f>
        <v>0</v>
      </c>
      <c r="R549" s="112">
        <f xml:space="preserve"> Time!R$67</f>
        <v>0</v>
      </c>
      <c r="S549" s="112">
        <f xml:space="preserve"> Time!S$67</f>
        <v>0</v>
      </c>
      <c r="T549" s="112">
        <f xml:space="preserve"> Time!T$67</f>
        <v>0</v>
      </c>
      <c r="U549" s="112">
        <f xml:space="preserve"> Time!U$67</f>
        <v>0</v>
      </c>
    </row>
    <row r="550" spans="1:21" ht="12.75" hidden="1" customHeight="1" outlineLevel="2">
      <c r="A550" s="1117"/>
      <c r="B550" s="1117"/>
      <c r="C550" s="1118"/>
      <c r="D550" s="1283"/>
      <c r="E550" s="126" t="s">
        <v>5085</v>
      </c>
      <c r="F550" s="126"/>
      <c r="G550" s="126" t="s">
        <v>1616</v>
      </c>
      <c r="H550" s="126">
        <f xml:space="preserve"> SUM(J550:U550)</f>
        <v>2.001772164822782</v>
      </c>
      <c r="I550" s="126"/>
      <c r="J550" s="126">
        <f t="shared" ref="J550:U550" si="222" xml:space="preserve"> (J546 - J547) * MAX(J548:J549)</f>
        <v>0</v>
      </c>
      <c r="K550" s="126">
        <f t="shared" si="222"/>
        <v>0</v>
      </c>
      <c r="L550" s="126">
        <f t="shared" si="222"/>
        <v>-0.84270868082562345</v>
      </c>
      <c r="M550" s="126">
        <f t="shared" si="222"/>
        <v>-1.273673529229491</v>
      </c>
      <c r="N550" s="126">
        <f t="shared" si="222"/>
        <v>-1.4054173230370992</v>
      </c>
      <c r="O550" s="126">
        <f t="shared" si="222"/>
        <v>-0.86845296901120861</v>
      </c>
      <c r="P550" s="126">
        <f t="shared" si="222"/>
        <v>-0.21525868823247407</v>
      </c>
      <c r="Q550" s="126">
        <f t="shared" si="222"/>
        <v>7.8110558989811736</v>
      </c>
      <c r="R550" s="126">
        <f t="shared" si="222"/>
        <v>-0.44952484641913415</v>
      </c>
      <c r="S550" s="126">
        <f t="shared" si="222"/>
        <v>-0.20955049975104245</v>
      </c>
      <c r="T550" s="126">
        <f t="shared" si="222"/>
        <v>-0.18739595731667791</v>
      </c>
      <c r="U550" s="126">
        <f t="shared" si="222"/>
        <v>-0.35730124033564081</v>
      </c>
    </row>
    <row r="551" spans="1:21" ht="12.75" hidden="1" customHeight="1" outlineLevel="2">
      <c r="J551" s="45"/>
      <c r="K551" s="45"/>
      <c r="L551" s="45"/>
      <c r="M551" s="45"/>
      <c r="N551" s="45"/>
      <c r="O551" s="45"/>
      <c r="P551" s="45"/>
      <c r="Q551" s="45"/>
      <c r="R551" s="45"/>
      <c r="S551" s="45"/>
      <c r="T551" s="45"/>
      <c r="U551" s="45"/>
    </row>
    <row r="552" spans="1:21" ht="12.75" hidden="1" customHeight="1" outlineLevel="2">
      <c r="B552" s="51" t="s">
        <v>5086</v>
      </c>
    </row>
    <row r="553" spans="1:21" ht="12.75" hidden="1" customHeight="1" outlineLevel="2">
      <c r="A553" s="1130"/>
      <c r="B553" s="1130"/>
      <c r="C553" s="1131"/>
      <c r="D553" s="1286"/>
      <c r="E553" s="1132" t="str">
        <f t="shared" ref="E553:U553" si="223" xml:space="preserve"> E$543</f>
        <v>Other debtors initial balance - WN - nominal</v>
      </c>
      <c r="F553" s="1132">
        <f t="shared" si="223"/>
        <v>0</v>
      </c>
      <c r="G553" s="1132" t="str">
        <f t="shared" si="223"/>
        <v>£m</v>
      </c>
      <c r="H553" s="1132">
        <f t="shared" si="223"/>
        <v>0</v>
      </c>
      <c r="I553" s="1132">
        <f t="shared" si="223"/>
        <v>0</v>
      </c>
      <c r="J553" s="1132">
        <f t="shared" si="223"/>
        <v>0</v>
      </c>
      <c r="K553" s="1132">
        <f t="shared" si="223"/>
        <v>33.544829663555717</v>
      </c>
      <c r="L553" s="1132">
        <f t="shared" si="223"/>
        <v>0</v>
      </c>
      <c r="M553" s="1132">
        <f t="shared" si="223"/>
        <v>0</v>
      </c>
      <c r="N553" s="1132">
        <f t="shared" si="223"/>
        <v>0</v>
      </c>
      <c r="O553" s="1132">
        <f t="shared" si="223"/>
        <v>0</v>
      </c>
      <c r="P553" s="1132">
        <f t="shared" si="223"/>
        <v>0</v>
      </c>
      <c r="Q553" s="1132">
        <f t="shared" si="223"/>
        <v>0</v>
      </c>
      <c r="R553" s="1132">
        <f t="shared" si="223"/>
        <v>0</v>
      </c>
      <c r="S553" s="1132">
        <f t="shared" si="223"/>
        <v>0</v>
      </c>
      <c r="T553" s="1132">
        <f t="shared" si="223"/>
        <v>0</v>
      </c>
      <c r="U553" s="1132">
        <f t="shared" si="223"/>
        <v>0</v>
      </c>
    </row>
    <row r="554" spans="1:21" ht="12.75" hidden="1" customHeight="1" outlineLevel="2">
      <c r="D554" s="147"/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2"/>
    <row r="556" spans="1:21" ht="12.75" hidden="1" customHeight="1" outlineLevel="2">
      <c r="A556" s="1117"/>
      <c r="B556" s="1117"/>
      <c r="C556" s="1118"/>
      <c r="D556" s="1283"/>
      <c r="E556" s="126" t="s">
        <v>5087</v>
      </c>
      <c r="F556" s="126"/>
      <c r="G556" s="126" t="s">
        <v>1616</v>
      </c>
      <c r="H556" s="126"/>
      <c r="I556" s="126"/>
      <c r="J556" s="126">
        <f t="shared" ref="J556:U556" si="224" xml:space="preserve"> I558</f>
        <v>0</v>
      </c>
      <c r="K556" s="126">
        <f t="shared" si="224"/>
        <v>0</v>
      </c>
      <c r="L556" s="126">
        <f t="shared" si="224"/>
        <v>33.544829663555717</v>
      </c>
      <c r="M556" s="126">
        <f t="shared" si="224"/>
        <v>34.38753834438134</v>
      </c>
      <c r="N556" s="126">
        <f t="shared" si="224"/>
        <v>35.661211873610831</v>
      </c>
      <c r="O556" s="126">
        <f t="shared" si="224"/>
        <v>37.066629196647931</v>
      </c>
      <c r="P556" s="126">
        <f t="shared" si="224"/>
        <v>37.935082165659139</v>
      </c>
      <c r="Q556" s="126">
        <f t="shared" si="224"/>
        <v>38.150340853891613</v>
      </c>
      <c r="R556" s="126">
        <f t="shared" si="224"/>
        <v>30.33928495491044</v>
      </c>
      <c r="S556" s="126">
        <f t="shared" si="224"/>
        <v>30.788809801329574</v>
      </c>
      <c r="T556" s="126">
        <f t="shared" si="224"/>
        <v>30.998360301080616</v>
      </c>
      <c r="U556" s="126">
        <f t="shared" si="224"/>
        <v>31.185756258397294</v>
      </c>
    </row>
    <row r="557" spans="1:21" ht="12.75" hidden="1" customHeight="1" outlineLevel="2">
      <c r="A557" s="1117"/>
      <c r="B557" s="1117"/>
      <c r="C557" s="1118"/>
      <c r="D557" s="1283" t="s">
        <v>4437</v>
      </c>
      <c r="E557" s="126" t="str">
        <f t="shared" ref="E557:U557" si="225" xml:space="preserve"> E$550</f>
        <v>Movement in other debtors - WN - nominal</v>
      </c>
      <c r="F557" s="126">
        <f t="shared" si="225"/>
        <v>0</v>
      </c>
      <c r="G557" s="126" t="str">
        <f t="shared" si="225"/>
        <v>£m</v>
      </c>
      <c r="H557" s="126">
        <f t="shared" si="225"/>
        <v>2.001772164822782</v>
      </c>
      <c r="I557" s="126">
        <f t="shared" si="225"/>
        <v>0</v>
      </c>
      <c r="J557" s="126">
        <f t="shared" si="225"/>
        <v>0</v>
      </c>
      <c r="K557" s="126">
        <f t="shared" si="225"/>
        <v>0</v>
      </c>
      <c r="L557" s="126">
        <f t="shared" si="225"/>
        <v>-0.84270868082562345</v>
      </c>
      <c r="M557" s="126">
        <f t="shared" si="225"/>
        <v>-1.273673529229491</v>
      </c>
      <c r="N557" s="126">
        <f t="shared" si="225"/>
        <v>-1.4054173230370992</v>
      </c>
      <c r="O557" s="126">
        <f t="shared" si="225"/>
        <v>-0.86845296901120861</v>
      </c>
      <c r="P557" s="126">
        <f t="shared" si="225"/>
        <v>-0.21525868823247407</v>
      </c>
      <c r="Q557" s="126">
        <f t="shared" si="225"/>
        <v>7.8110558989811736</v>
      </c>
      <c r="R557" s="126">
        <f t="shared" si="225"/>
        <v>-0.44952484641913415</v>
      </c>
      <c r="S557" s="126">
        <f t="shared" si="225"/>
        <v>-0.20955049975104245</v>
      </c>
      <c r="T557" s="126">
        <f t="shared" si="225"/>
        <v>-0.18739595731667791</v>
      </c>
      <c r="U557" s="126">
        <f t="shared" si="225"/>
        <v>-0.35730124033564081</v>
      </c>
    </row>
    <row r="558" spans="1:21" ht="12.75" hidden="1" customHeight="1" outlineLevel="2">
      <c r="A558" s="1219"/>
      <c r="B558" s="1219"/>
      <c r="C558" s="1220"/>
      <c r="D558" s="1287"/>
      <c r="E558" s="1183" t="s">
        <v>5088</v>
      </c>
      <c r="F558" s="1183"/>
      <c r="G558" s="1183" t="s">
        <v>1616</v>
      </c>
      <c r="H558" s="1183"/>
      <c r="I558" s="1221"/>
      <c r="J558" s="1183">
        <f t="shared" ref="J558:U558" si="226" xml:space="preserve"> IF(J554 = 1, J553, J556 - J557)</f>
        <v>0</v>
      </c>
      <c r="K558" s="1183">
        <f t="shared" si="226"/>
        <v>33.544829663555717</v>
      </c>
      <c r="L558" s="1183">
        <f t="shared" si="226"/>
        <v>34.38753834438134</v>
      </c>
      <c r="M558" s="1183">
        <f t="shared" si="226"/>
        <v>35.661211873610831</v>
      </c>
      <c r="N558" s="1183">
        <f t="shared" si="226"/>
        <v>37.066629196647931</v>
      </c>
      <c r="O558" s="1183">
        <f t="shared" si="226"/>
        <v>37.935082165659139</v>
      </c>
      <c r="P558" s="1183">
        <f t="shared" si="226"/>
        <v>38.150340853891613</v>
      </c>
      <c r="Q558" s="1183">
        <f t="shared" si="226"/>
        <v>30.33928495491044</v>
      </c>
      <c r="R558" s="1183">
        <f t="shared" si="226"/>
        <v>30.788809801329574</v>
      </c>
      <c r="S558" s="1183">
        <f t="shared" si="226"/>
        <v>30.998360301080616</v>
      </c>
      <c r="T558" s="1183">
        <f t="shared" si="226"/>
        <v>31.185756258397294</v>
      </c>
      <c r="U558" s="1183">
        <f t="shared" si="226"/>
        <v>31.543057498732935</v>
      </c>
    </row>
    <row r="559" spans="1:21" ht="12.75" hidden="1" customHeight="1" outlineLevel="2"/>
    <row r="560" spans="1:21" ht="12.75" hidden="1" customHeight="1" outlineLevel="1"/>
    <row r="561" spans="1:21" ht="12.75" hidden="1" customHeight="1" outlineLevel="1" collapsed="1">
      <c r="A561" s="51" t="s">
        <v>4569</v>
      </c>
    </row>
    <row r="562" spans="1:21" ht="12.75" hidden="1" customHeight="1" outlineLevel="2"/>
    <row r="563" spans="1:21" ht="12.75" hidden="1" customHeight="1" outlineLevel="2">
      <c r="A563" s="1117"/>
      <c r="B563" s="1117"/>
      <c r="C563" s="1118"/>
      <c r="D563" s="1283"/>
      <c r="E563" s="1119" t="str">
        <f t="shared" ref="E563:U563" si="227" xml:space="preserve"> E$1768</f>
        <v>Water network tax - nominal POS</v>
      </c>
      <c r="F563" s="1119">
        <f t="shared" si="227"/>
        <v>0</v>
      </c>
      <c r="G563" s="1119" t="str">
        <f t="shared" si="227"/>
        <v>£m</v>
      </c>
      <c r="H563" s="1119">
        <f t="shared" si="227"/>
        <v>1.8948325619803059</v>
      </c>
      <c r="I563" s="1119">
        <f t="shared" si="227"/>
        <v>0</v>
      </c>
      <c r="J563" s="1119">
        <f t="shared" si="227"/>
        <v>0</v>
      </c>
      <c r="K563" s="1119">
        <f t="shared" si="227"/>
        <v>0</v>
      </c>
      <c r="L563" s="1119">
        <f t="shared" si="227"/>
        <v>0</v>
      </c>
      <c r="M563" s="1119">
        <f t="shared" si="227"/>
        <v>0</v>
      </c>
      <c r="N563" s="1119">
        <f t="shared" si="227"/>
        <v>0</v>
      </c>
      <c r="O563" s="1119">
        <f t="shared" si="227"/>
        <v>0</v>
      </c>
      <c r="P563" s="1119">
        <f t="shared" si="227"/>
        <v>0</v>
      </c>
      <c r="Q563" s="1119">
        <f t="shared" si="227"/>
        <v>0</v>
      </c>
      <c r="R563" s="1119">
        <f t="shared" si="227"/>
        <v>0</v>
      </c>
      <c r="S563" s="1119">
        <f t="shared" si="227"/>
        <v>0.28156384481889918</v>
      </c>
      <c r="T563" s="1119">
        <f t="shared" si="227"/>
        <v>0.62032360630184402</v>
      </c>
      <c r="U563" s="1119">
        <f t="shared" si="227"/>
        <v>0.99294511085956283</v>
      </c>
    </row>
    <row r="564" spans="1:21" s="112" customFormat="1" ht="12.75" hidden="1" customHeight="1" outlineLevel="2">
      <c r="A564" s="176"/>
      <c r="B564" s="176"/>
      <c r="C564" s="593"/>
      <c r="D564" s="177"/>
      <c r="E564" s="47" t="str">
        <f xml:space="preserve"> 'Wholesale Global'!E$214</f>
        <v>Proportion of debtors to revenue</v>
      </c>
      <c r="F564" s="47">
        <f xml:space="preserve"> 'Wholesale Global'!F$214</f>
        <v>0</v>
      </c>
      <c r="G564" s="47" t="str">
        <f xml:space="preserve"> 'Wholesale Global'!G$214</f>
        <v>%</v>
      </c>
      <c r="H564" s="47">
        <f xml:space="preserve"> 'Wholesale Global'!H$214</f>
        <v>0</v>
      </c>
      <c r="I564" s="47">
        <f xml:space="preserve"> 'Wholesale Global'!I$214</f>
        <v>0</v>
      </c>
      <c r="J564" s="47">
        <f xml:space="preserve"> 'Wholesale Global'!J$214</f>
        <v>0</v>
      </c>
      <c r="K564" s="47">
        <f xml:space="preserve"> 'Wholesale Global'!K$214</f>
        <v>0</v>
      </c>
      <c r="L564" s="47">
        <f xml:space="preserve"> 'Wholesale Global'!L$214</f>
        <v>0</v>
      </c>
      <c r="M564" s="47">
        <f xml:space="preserve"> 'Wholesale Global'!M$214</f>
        <v>0</v>
      </c>
      <c r="N564" s="47">
        <f xml:space="preserve"> 'Wholesale Global'!N$214</f>
        <v>0</v>
      </c>
      <c r="O564" s="47">
        <f xml:space="preserve"> 'Wholesale Global'!O$214</f>
        <v>0</v>
      </c>
      <c r="P564" s="47">
        <f xml:space="preserve"> 'Wholesale Global'!P$214</f>
        <v>0</v>
      </c>
      <c r="Q564" s="47">
        <f xml:space="preserve"> 'Wholesale Global'!Q$214</f>
        <v>0</v>
      </c>
      <c r="R564" s="47">
        <f xml:space="preserve"> 'Wholesale Global'!R$214</f>
        <v>0</v>
      </c>
      <c r="S564" s="47">
        <f xml:space="preserve"> 'Wholesale Global'!S$214</f>
        <v>0</v>
      </c>
      <c r="T564" s="47">
        <f xml:space="preserve"> 'Wholesale Global'!T$214</f>
        <v>0</v>
      </c>
      <c r="U564" s="47">
        <f xml:space="preserve"> 'Wholesale Global'!U$214</f>
        <v>0</v>
      </c>
    </row>
    <row r="565" spans="1:21" ht="12.75" hidden="1" customHeight="1" outlineLevel="2">
      <c r="A565" s="1117"/>
      <c r="B565" s="1117"/>
      <c r="C565" s="1118"/>
      <c r="D565" s="1283"/>
      <c r="E565" s="126" t="s">
        <v>5089</v>
      </c>
      <c r="F565" s="126"/>
      <c r="G565" s="126" t="s">
        <v>1616</v>
      </c>
      <c r="H565" s="126"/>
      <c r="I565" s="126"/>
      <c r="J565" s="126">
        <f t="shared" ref="J565:U565" si="228" xml:space="preserve"> J563 * J564</f>
        <v>0</v>
      </c>
      <c r="K565" s="126">
        <f t="shared" si="228"/>
        <v>0</v>
      </c>
      <c r="L565" s="126">
        <f t="shared" si="228"/>
        <v>0</v>
      </c>
      <c r="M565" s="126">
        <f t="shared" si="228"/>
        <v>0</v>
      </c>
      <c r="N565" s="126">
        <f t="shared" si="228"/>
        <v>0</v>
      </c>
      <c r="O565" s="126">
        <f t="shared" si="228"/>
        <v>0</v>
      </c>
      <c r="P565" s="126">
        <f t="shared" si="228"/>
        <v>0</v>
      </c>
      <c r="Q565" s="126">
        <f t="shared" si="228"/>
        <v>0</v>
      </c>
      <c r="R565" s="126">
        <f t="shared" si="228"/>
        <v>0</v>
      </c>
      <c r="S565" s="126">
        <f t="shared" si="228"/>
        <v>0</v>
      </c>
      <c r="T565" s="126">
        <f t="shared" si="228"/>
        <v>0</v>
      </c>
      <c r="U565" s="126">
        <f t="shared" si="228"/>
        <v>0</v>
      </c>
    </row>
    <row r="566" spans="1:21" ht="12.75" hidden="1" customHeight="1" outlineLevel="2"/>
    <row r="567" spans="1:21" ht="12.75" hidden="1" customHeight="1" outlineLevel="2">
      <c r="A567" s="1117"/>
      <c r="B567" s="1117"/>
      <c r="C567" s="1118"/>
      <c r="D567" s="1283"/>
      <c r="E567" s="126" t="str">
        <f t="shared" ref="E567:U567" si="229" xml:space="preserve"> E$565</f>
        <v>Tax allocation - WN - nominal</v>
      </c>
      <c r="F567" s="126">
        <f t="shared" si="229"/>
        <v>0</v>
      </c>
      <c r="G567" s="126" t="str">
        <f t="shared" si="229"/>
        <v>£m</v>
      </c>
      <c r="H567" s="126">
        <f t="shared" si="229"/>
        <v>0</v>
      </c>
      <c r="I567" s="1119">
        <f t="shared" si="229"/>
        <v>0</v>
      </c>
      <c r="J567" s="126">
        <f t="shared" si="229"/>
        <v>0</v>
      </c>
      <c r="K567" s="126">
        <f t="shared" si="229"/>
        <v>0</v>
      </c>
      <c r="L567" s="126">
        <f t="shared" si="229"/>
        <v>0</v>
      </c>
      <c r="M567" s="126">
        <f t="shared" si="229"/>
        <v>0</v>
      </c>
      <c r="N567" s="126">
        <f t="shared" si="229"/>
        <v>0</v>
      </c>
      <c r="O567" s="126">
        <f t="shared" si="229"/>
        <v>0</v>
      </c>
      <c r="P567" s="126">
        <f t="shared" si="229"/>
        <v>0</v>
      </c>
      <c r="Q567" s="126">
        <f t="shared" si="229"/>
        <v>0</v>
      </c>
      <c r="R567" s="126">
        <f t="shared" si="229"/>
        <v>0</v>
      </c>
      <c r="S567" s="126">
        <f t="shared" si="229"/>
        <v>0</v>
      </c>
      <c r="T567" s="126">
        <f t="shared" si="229"/>
        <v>0</v>
      </c>
      <c r="U567" s="126">
        <f t="shared" si="229"/>
        <v>0</v>
      </c>
    </row>
    <row r="568" spans="1:21" ht="12.75" hidden="1" customHeight="1" outlineLevel="2">
      <c r="A568" s="1117"/>
      <c r="B568" s="1117"/>
      <c r="C568" s="1118"/>
      <c r="D568" s="1283"/>
      <c r="E568" s="126" t="s">
        <v>5090</v>
      </c>
      <c r="F568" s="126"/>
      <c r="G568" s="126" t="s">
        <v>1616</v>
      </c>
      <c r="H568" s="126">
        <f xml:space="preserve"> SUM(J568:U568)</f>
        <v>0</v>
      </c>
      <c r="I568" s="126"/>
      <c r="J568" s="126">
        <f t="shared" ref="J568:U568" si="230" xml:space="preserve"> I567 - J567</f>
        <v>0</v>
      </c>
      <c r="K568" s="126">
        <f t="shared" si="230"/>
        <v>0</v>
      </c>
      <c r="L568" s="126">
        <f t="shared" si="230"/>
        <v>0</v>
      </c>
      <c r="M568" s="126">
        <f t="shared" si="230"/>
        <v>0</v>
      </c>
      <c r="N568" s="126">
        <f t="shared" si="230"/>
        <v>0</v>
      </c>
      <c r="O568" s="126">
        <f t="shared" si="230"/>
        <v>0</v>
      </c>
      <c r="P568" s="126">
        <f t="shared" si="230"/>
        <v>0</v>
      </c>
      <c r="Q568" s="126">
        <f t="shared" si="230"/>
        <v>0</v>
      </c>
      <c r="R568" s="126">
        <f t="shared" si="230"/>
        <v>0</v>
      </c>
      <c r="S568" s="126">
        <f t="shared" si="230"/>
        <v>0</v>
      </c>
      <c r="T568" s="126">
        <f t="shared" si="230"/>
        <v>0</v>
      </c>
      <c r="U568" s="126">
        <f t="shared" si="230"/>
        <v>0</v>
      </c>
    </row>
    <row r="569" spans="1:21" ht="12.75" hidden="1" customHeight="1" outlineLevel="2"/>
    <row r="570" spans="1:21" ht="12.75" hidden="1" customHeight="1" outlineLevel="1"/>
    <row r="571" spans="1:21" ht="12.75" hidden="1" customHeight="1" outlineLevel="1" collapsed="1">
      <c r="A571" s="51" t="s">
        <v>3550</v>
      </c>
    </row>
    <row r="572" spans="1:21" ht="12.75" hidden="1" customHeight="1" outlineLevel="2"/>
    <row r="573" spans="1:21" ht="12.75" hidden="1" customHeight="1" outlineLevel="2">
      <c r="B573" s="51" t="s">
        <v>4572</v>
      </c>
    </row>
    <row r="574" spans="1:21" ht="12.75" hidden="1" customHeight="1" outlineLevel="2">
      <c r="A574" s="1117"/>
      <c r="B574" s="1117"/>
      <c r="C574" s="1118"/>
      <c r="D574" s="1283"/>
      <c r="E574" s="126" t="str">
        <f t="shared" ref="E574:U574" si="231" xml:space="preserve"> E$525</f>
        <v>Trade debtors balance - WN - nominal</v>
      </c>
      <c r="F574" s="126">
        <f t="shared" si="231"/>
        <v>0</v>
      </c>
      <c r="G574" s="126" t="str">
        <f t="shared" si="231"/>
        <v>£m</v>
      </c>
      <c r="H574" s="126">
        <f t="shared" si="231"/>
        <v>0</v>
      </c>
      <c r="I574" s="126">
        <f t="shared" si="231"/>
        <v>0</v>
      </c>
      <c r="J574" s="126">
        <f t="shared" si="231"/>
        <v>0</v>
      </c>
      <c r="K574" s="126">
        <f t="shared" si="231"/>
        <v>0</v>
      </c>
      <c r="L574" s="126">
        <f t="shared" si="231"/>
        <v>0</v>
      </c>
      <c r="M574" s="126">
        <f t="shared" si="231"/>
        <v>0</v>
      </c>
      <c r="N574" s="126">
        <f t="shared" si="231"/>
        <v>0</v>
      </c>
      <c r="O574" s="126">
        <f t="shared" si="231"/>
        <v>0</v>
      </c>
      <c r="P574" s="126">
        <f t="shared" si="231"/>
        <v>0</v>
      </c>
      <c r="Q574" s="126">
        <f t="shared" si="231"/>
        <v>0</v>
      </c>
      <c r="R574" s="126">
        <f t="shared" si="231"/>
        <v>0</v>
      </c>
      <c r="S574" s="126">
        <f t="shared" si="231"/>
        <v>0</v>
      </c>
      <c r="T574" s="126">
        <f t="shared" si="231"/>
        <v>0</v>
      </c>
      <c r="U574" s="126">
        <f t="shared" si="231"/>
        <v>0</v>
      </c>
    </row>
    <row r="575" spans="1:21" ht="12.75" hidden="1" customHeight="1" outlineLevel="2">
      <c r="A575" s="1117"/>
      <c r="B575" s="1117"/>
      <c r="C575" s="1118"/>
      <c r="D575" s="1283"/>
      <c r="E575" s="126" t="str">
        <f t="shared" ref="E575:U575" si="232" xml:space="preserve"> E$558</f>
        <v>Other debtors balance - WN - nominal</v>
      </c>
      <c r="F575" s="126">
        <f t="shared" si="232"/>
        <v>0</v>
      </c>
      <c r="G575" s="126" t="str">
        <f t="shared" si="232"/>
        <v>£m</v>
      </c>
      <c r="H575" s="126">
        <f t="shared" si="232"/>
        <v>0</v>
      </c>
      <c r="I575" s="126">
        <f t="shared" si="232"/>
        <v>0</v>
      </c>
      <c r="J575" s="126">
        <f t="shared" si="232"/>
        <v>0</v>
      </c>
      <c r="K575" s="126">
        <f t="shared" si="232"/>
        <v>33.544829663555717</v>
      </c>
      <c r="L575" s="126">
        <f t="shared" si="232"/>
        <v>34.38753834438134</v>
      </c>
      <c r="M575" s="126">
        <f t="shared" si="232"/>
        <v>35.661211873610831</v>
      </c>
      <c r="N575" s="126">
        <f t="shared" si="232"/>
        <v>37.066629196647931</v>
      </c>
      <c r="O575" s="126">
        <f t="shared" si="232"/>
        <v>37.935082165659139</v>
      </c>
      <c r="P575" s="126">
        <f t="shared" si="232"/>
        <v>38.150340853891613</v>
      </c>
      <c r="Q575" s="126">
        <f t="shared" si="232"/>
        <v>30.33928495491044</v>
      </c>
      <c r="R575" s="126">
        <f t="shared" si="232"/>
        <v>30.788809801329574</v>
      </c>
      <c r="S575" s="126">
        <f t="shared" si="232"/>
        <v>30.998360301080616</v>
      </c>
      <c r="T575" s="126">
        <f t="shared" si="232"/>
        <v>31.185756258397294</v>
      </c>
      <c r="U575" s="126">
        <f t="shared" si="232"/>
        <v>31.543057498732935</v>
      </c>
    </row>
    <row r="576" spans="1:21" ht="12.75" hidden="1" customHeight="1" outlineLevel="2">
      <c r="A576" s="1117"/>
      <c r="B576" s="1117"/>
      <c r="C576" s="1118"/>
      <c r="D576" s="1283"/>
      <c r="E576" s="126" t="str">
        <f t="shared" ref="E576:U576" si="233" xml:space="preserve"> E$565</f>
        <v>Tax allocation - WN - nominal</v>
      </c>
      <c r="F576" s="126">
        <f t="shared" si="233"/>
        <v>0</v>
      </c>
      <c r="G576" s="126" t="str">
        <f t="shared" si="233"/>
        <v>£m</v>
      </c>
      <c r="H576" s="126">
        <f t="shared" si="233"/>
        <v>0</v>
      </c>
      <c r="I576" s="126">
        <f t="shared" si="233"/>
        <v>0</v>
      </c>
      <c r="J576" s="126">
        <f t="shared" si="233"/>
        <v>0</v>
      </c>
      <c r="K576" s="126">
        <f t="shared" si="233"/>
        <v>0</v>
      </c>
      <c r="L576" s="126">
        <f t="shared" si="233"/>
        <v>0</v>
      </c>
      <c r="M576" s="126">
        <f t="shared" si="233"/>
        <v>0</v>
      </c>
      <c r="N576" s="126">
        <f t="shared" si="233"/>
        <v>0</v>
      </c>
      <c r="O576" s="126">
        <f t="shared" si="233"/>
        <v>0</v>
      </c>
      <c r="P576" s="126">
        <f t="shared" si="233"/>
        <v>0</v>
      </c>
      <c r="Q576" s="126">
        <f t="shared" si="233"/>
        <v>0</v>
      </c>
      <c r="R576" s="126">
        <f t="shared" si="233"/>
        <v>0</v>
      </c>
      <c r="S576" s="126">
        <f t="shared" si="233"/>
        <v>0</v>
      </c>
      <c r="T576" s="126">
        <f t="shared" si="233"/>
        <v>0</v>
      </c>
      <c r="U576" s="126">
        <f t="shared" si="233"/>
        <v>0</v>
      </c>
    </row>
    <row r="577" spans="1:21" ht="12.75" hidden="1" customHeight="1" outlineLevel="2">
      <c r="A577" s="1117"/>
      <c r="B577" s="1117"/>
      <c r="C577" s="1118"/>
      <c r="D577" s="1283"/>
      <c r="E577" s="1106" t="s">
        <v>5091</v>
      </c>
      <c r="F577" s="1106" t="s">
        <v>163</v>
      </c>
      <c r="G577" s="1106" t="s">
        <v>1616</v>
      </c>
      <c r="H577" s="1106"/>
      <c r="I577" s="1106"/>
      <c r="J577" s="1106">
        <f t="shared" ref="J577:U577" si="234" xml:space="preserve"> SUM(J574:J576)</f>
        <v>0</v>
      </c>
      <c r="K577" s="1106">
        <f t="shared" si="234"/>
        <v>33.544829663555717</v>
      </c>
      <c r="L577" s="1106">
        <f t="shared" si="234"/>
        <v>34.38753834438134</v>
      </c>
      <c r="M577" s="1106">
        <f t="shared" si="234"/>
        <v>35.661211873610831</v>
      </c>
      <c r="N577" s="1106">
        <f t="shared" si="234"/>
        <v>37.066629196647931</v>
      </c>
      <c r="O577" s="1106">
        <f t="shared" si="234"/>
        <v>37.935082165659139</v>
      </c>
      <c r="P577" s="1106">
        <f t="shared" si="234"/>
        <v>38.150340853891613</v>
      </c>
      <c r="Q577" s="1106">
        <f t="shared" si="234"/>
        <v>30.33928495491044</v>
      </c>
      <c r="R577" s="1106">
        <f t="shared" si="234"/>
        <v>30.788809801329574</v>
      </c>
      <c r="S577" s="1106">
        <f t="shared" si="234"/>
        <v>30.998360301080616</v>
      </c>
      <c r="T577" s="1106">
        <f t="shared" si="234"/>
        <v>31.185756258397294</v>
      </c>
      <c r="U577" s="1106">
        <f t="shared" si="234"/>
        <v>31.543057498732935</v>
      </c>
    </row>
    <row r="578" spans="1:21" ht="12.75" hidden="1" customHeight="1" outlineLevel="2"/>
    <row r="579" spans="1:21" ht="12.75" hidden="1" customHeight="1" outlineLevel="2">
      <c r="B579" s="51" t="s">
        <v>4574</v>
      </c>
    </row>
    <row r="580" spans="1:21" ht="12.75" hidden="1" customHeight="1" outlineLevel="2">
      <c r="A580" s="1117"/>
      <c r="B580" s="1117"/>
      <c r="C580" s="1118"/>
      <c r="D580" s="1283"/>
      <c r="E580" s="126" t="str">
        <f t="shared" ref="E580:U580" si="235" xml:space="preserve"> E$530</f>
        <v>Movement in trade debtors - WN - nominal</v>
      </c>
      <c r="F580" s="126">
        <f t="shared" si="235"/>
        <v>0</v>
      </c>
      <c r="G580" s="126" t="str">
        <f t="shared" si="235"/>
        <v>£m</v>
      </c>
      <c r="H580" s="126">
        <f t="shared" si="235"/>
        <v>0</v>
      </c>
      <c r="I580" s="126">
        <f t="shared" si="235"/>
        <v>0</v>
      </c>
      <c r="J580" s="126">
        <f t="shared" si="235"/>
        <v>0</v>
      </c>
      <c r="K580" s="126">
        <f t="shared" si="235"/>
        <v>0</v>
      </c>
      <c r="L580" s="126">
        <f t="shared" si="235"/>
        <v>0</v>
      </c>
      <c r="M580" s="126">
        <f t="shared" si="235"/>
        <v>0</v>
      </c>
      <c r="N580" s="126">
        <f t="shared" si="235"/>
        <v>0</v>
      </c>
      <c r="O580" s="126">
        <f t="shared" si="235"/>
        <v>0</v>
      </c>
      <c r="P580" s="126">
        <f t="shared" si="235"/>
        <v>0</v>
      </c>
      <c r="Q580" s="126">
        <f t="shared" si="235"/>
        <v>0</v>
      </c>
      <c r="R580" s="126">
        <f t="shared" si="235"/>
        <v>0</v>
      </c>
      <c r="S580" s="126">
        <f t="shared" si="235"/>
        <v>0</v>
      </c>
      <c r="T580" s="126">
        <f t="shared" si="235"/>
        <v>0</v>
      </c>
      <c r="U580" s="126">
        <f t="shared" si="235"/>
        <v>0</v>
      </c>
    </row>
    <row r="581" spans="1:21" ht="12.75" hidden="1" customHeight="1" outlineLevel="2">
      <c r="A581" s="1117"/>
      <c r="B581" s="1117"/>
      <c r="C581" s="1118"/>
      <c r="D581" s="1283"/>
      <c r="E581" s="126" t="str">
        <f t="shared" ref="E581:U581" si="236" xml:space="preserve"> E$550</f>
        <v>Movement in other debtors - WN - nominal</v>
      </c>
      <c r="F581" s="126">
        <f t="shared" si="236"/>
        <v>0</v>
      </c>
      <c r="G581" s="126" t="str">
        <f t="shared" si="236"/>
        <v>£m</v>
      </c>
      <c r="H581" s="126">
        <f t="shared" si="236"/>
        <v>2.001772164822782</v>
      </c>
      <c r="I581" s="126">
        <f t="shared" si="236"/>
        <v>0</v>
      </c>
      <c r="J581" s="126">
        <f t="shared" si="236"/>
        <v>0</v>
      </c>
      <c r="K581" s="126">
        <f t="shared" si="236"/>
        <v>0</v>
      </c>
      <c r="L581" s="126">
        <f t="shared" si="236"/>
        <v>-0.84270868082562345</v>
      </c>
      <c r="M581" s="126">
        <f t="shared" si="236"/>
        <v>-1.273673529229491</v>
      </c>
      <c r="N581" s="126">
        <f t="shared" si="236"/>
        <v>-1.4054173230370992</v>
      </c>
      <c r="O581" s="126">
        <f t="shared" si="236"/>
        <v>-0.86845296901120861</v>
      </c>
      <c r="P581" s="126">
        <f t="shared" si="236"/>
        <v>-0.21525868823247407</v>
      </c>
      <c r="Q581" s="126">
        <f t="shared" si="236"/>
        <v>7.8110558989811736</v>
      </c>
      <c r="R581" s="126">
        <f t="shared" si="236"/>
        <v>-0.44952484641913415</v>
      </c>
      <c r="S581" s="126">
        <f t="shared" si="236"/>
        <v>-0.20955049975104245</v>
      </c>
      <c r="T581" s="126">
        <f t="shared" si="236"/>
        <v>-0.18739595731667791</v>
      </c>
      <c r="U581" s="126">
        <f t="shared" si="236"/>
        <v>-0.35730124033564081</v>
      </c>
    </row>
    <row r="582" spans="1:21" ht="12.75" hidden="1" customHeight="1" outlineLevel="2">
      <c r="A582" s="1117"/>
      <c r="B582" s="1117"/>
      <c r="C582" s="1118"/>
      <c r="D582" s="1283"/>
      <c r="E582" s="126" t="str">
        <f t="shared" ref="E582:U582" si="237" xml:space="preserve"> E$568</f>
        <v>Movement in tax allocation - WN - nominal</v>
      </c>
      <c r="F582" s="126">
        <f t="shared" si="237"/>
        <v>0</v>
      </c>
      <c r="G582" s="126" t="str">
        <f t="shared" si="237"/>
        <v>£m</v>
      </c>
      <c r="H582" s="126">
        <f t="shared" si="237"/>
        <v>0</v>
      </c>
      <c r="I582" s="126">
        <f t="shared" si="237"/>
        <v>0</v>
      </c>
      <c r="J582" s="126">
        <f t="shared" si="237"/>
        <v>0</v>
      </c>
      <c r="K582" s="126">
        <f t="shared" si="237"/>
        <v>0</v>
      </c>
      <c r="L582" s="126">
        <f t="shared" si="237"/>
        <v>0</v>
      </c>
      <c r="M582" s="126">
        <f t="shared" si="237"/>
        <v>0</v>
      </c>
      <c r="N582" s="126">
        <f t="shared" si="237"/>
        <v>0</v>
      </c>
      <c r="O582" s="126">
        <f t="shared" si="237"/>
        <v>0</v>
      </c>
      <c r="P582" s="126">
        <f t="shared" si="237"/>
        <v>0</v>
      </c>
      <c r="Q582" s="126">
        <f t="shared" si="237"/>
        <v>0</v>
      </c>
      <c r="R582" s="126">
        <f t="shared" si="237"/>
        <v>0</v>
      </c>
      <c r="S582" s="126">
        <f t="shared" si="237"/>
        <v>0</v>
      </c>
      <c r="T582" s="126">
        <f t="shared" si="237"/>
        <v>0</v>
      </c>
      <c r="U582" s="126">
        <f t="shared" si="237"/>
        <v>0</v>
      </c>
    </row>
    <row r="583" spans="1:21" ht="12.75" hidden="1" customHeight="1" outlineLevel="2">
      <c r="A583" s="1117"/>
      <c r="B583" s="1117"/>
      <c r="C583" s="1118"/>
      <c r="D583" s="1283"/>
      <c r="E583" s="1106" t="s">
        <v>5092</v>
      </c>
      <c r="F583" s="1106" t="s">
        <v>167</v>
      </c>
      <c r="G583" s="1106" t="s">
        <v>1616</v>
      </c>
      <c r="H583" s="1106">
        <f xml:space="preserve"> SUM(J583:U583)</f>
        <v>2.001772164822782</v>
      </c>
      <c r="I583" s="1106"/>
      <c r="J583" s="1106">
        <f t="shared" ref="J583:U583" si="238" xml:space="preserve"> SUM(J580:J582)</f>
        <v>0</v>
      </c>
      <c r="K583" s="1106">
        <f t="shared" si="238"/>
        <v>0</v>
      </c>
      <c r="L583" s="1106">
        <f t="shared" si="238"/>
        <v>-0.84270868082562345</v>
      </c>
      <c r="M583" s="1106">
        <f t="shared" si="238"/>
        <v>-1.273673529229491</v>
      </c>
      <c r="N583" s="1106">
        <f t="shared" si="238"/>
        <v>-1.4054173230370992</v>
      </c>
      <c r="O583" s="1106">
        <f t="shared" si="238"/>
        <v>-0.86845296901120861</v>
      </c>
      <c r="P583" s="1106">
        <f t="shared" si="238"/>
        <v>-0.21525868823247407</v>
      </c>
      <c r="Q583" s="1106">
        <f t="shared" si="238"/>
        <v>7.8110558989811736</v>
      </c>
      <c r="R583" s="1106">
        <f t="shared" si="238"/>
        <v>-0.44952484641913415</v>
      </c>
      <c r="S583" s="1106">
        <f t="shared" si="238"/>
        <v>-0.20955049975104245</v>
      </c>
      <c r="T583" s="1106">
        <f t="shared" si="238"/>
        <v>-0.18739595731667791</v>
      </c>
      <c r="U583" s="1106">
        <f t="shared" si="238"/>
        <v>-0.35730124033564081</v>
      </c>
    </row>
    <row r="584" spans="1:21" ht="12.75" hidden="1" customHeight="1" outlineLevel="2"/>
    <row r="585" spans="1:21" ht="12.75" hidden="1" customHeight="1" outlineLevel="1"/>
    <row r="586" spans="1:21" ht="12.75" hidden="1" customHeight="1" outlineLevel="1" collapsed="1">
      <c r="A586" s="51" t="s">
        <v>3429</v>
      </c>
    </row>
    <row r="587" spans="1:21" ht="12.75" hidden="1" customHeight="1" outlineLevel="2"/>
    <row r="588" spans="1:21" ht="12.75" hidden="1" customHeight="1" outlineLevel="2">
      <c r="B588" s="51" t="s">
        <v>1289</v>
      </c>
    </row>
    <row r="589" spans="1:21" ht="12.75" hidden="1" customHeight="1" outlineLevel="2">
      <c r="A589" s="1117"/>
      <c r="B589" s="1117"/>
      <c r="C589" s="1118"/>
      <c r="D589" s="1283"/>
      <c r="E589" s="126" t="str">
        <f t="shared" ref="E589:U589" si="239" xml:space="preserve"> E$442</f>
        <v>Totex - net of grants and contributions - WN (post sensi adj) - nominal</v>
      </c>
      <c r="F589" s="126">
        <f t="shared" si="239"/>
        <v>0</v>
      </c>
      <c r="G589" s="126" t="str">
        <f t="shared" si="239"/>
        <v>£m</v>
      </c>
      <c r="H589" s="126">
        <f t="shared" si="239"/>
        <v>5232.6334540137741</v>
      </c>
      <c r="I589" s="126">
        <f t="shared" si="239"/>
        <v>0</v>
      </c>
      <c r="J589" s="126">
        <f t="shared" si="239"/>
        <v>0</v>
      </c>
      <c r="K589" s="126">
        <f t="shared" si="239"/>
        <v>0</v>
      </c>
      <c r="L589" s="126">
        <f t="shared" si="239"/>
        <v>452.629650658316</v>
      </c>
      <c r="M589" s="126">
        <f t="shared" si="239"/>
        <v>547.44932994353189</v>
      </c>
      <c r="N589" s="126">
        <f t="shared" si="239"/>
        <v>619.5461005987579</v>
      </c>
      <c r="O589" s="126">
        <f t="shared" si="239"/>
        <v>626.974574822058</v>
      </c>
      <c r="P589" s="126">
        <f t="shared" si="239"/>
        <v>483.66485232757304</v>
      </c>
      <c r="Q589" s="126">
        <f t="shared" si="239"/>
        <v>469.78630556913612</v>
      </c>
      <c r="R589" s="126">
        <f t="shared" si="239"/>
        <v>516.67174745150453</v>
      </c>
      <c r="S589" s="126">
        <f t="shared" si="239"/>
        <v>499.82326158035266</v>
      </c>
      <c r="T589" s="126">
        <f t="shared" si="239"/>
        <v>504.92751542057351</v>
      </c>
      <c r="U589" s="126">
        <f t="shared" si="239"/>
        <v>511.16011564197095</v>
      </c>
    </row>
    <row r="590" spans="1:21" ht="12.75" hidden="1" customHeight="1" outlineLevel="2">
      <c r="A590" s="1117"/>
      <c r="B590" s="1117"/>
      <c r="C590" s="1118"/>
      <c r="D590" s="1283" t="s">
        <v>4437</v>
      </c>
      <c r="E590" s="1119" t="str">
        <f t="shared" ref="E590:U590" si="240" xml:space="preserve"> E$1135</f>
        <v>Wholesale fixed assets ongoing capex - WN - nominal POS</v>
      </c>
      <c r="F590" s="1119">
        <f t="shared" si="240"/>
        <v>0</v>
      </c>
      <c r="G590" s="1119" t="str">
        <f t="shared" si="240"/>
        <v>£m</v>
      </c>
      <c r="H590" s="1119">
        <f t="shared" si="240"/>
        <v>2715.0203792700459</v>
      </c>
      <c r="I590" s="1119">
        <f t="shared" si="240"/>
        <v>0</v>
      </c>
      <c r="J590" s="1119">
        <f t="shared" si="240"/>
        <v>0</v>
      </c>
      <c r="K590" s="1119">
        <f t="shared" si="240"/>
        <v>0</v>
      </c>
      <c r="L590" s="1119">
        <f t="shared" si="240"/>
        <v>211.87704485218782</v>
      </c>
      <c r="M590" s="1119">
        <f t="shared" si="240"/>
        <v>301.3888419368788</v>
      </c>
      <c r="N590" s="1119">
        <f t="shared" si="240"/>
        <v>366.61332792746509</v>
      </c>
      <c r="O590" s="1119">
        <f t="shared" si="240"/>
        <v>367.57238120443623</v>
      </c>
      <c r="P590" s="1119">
        <f t="shared" si="240"/>
        <v>227.49020499523925</v>
      </c>
      <c r="Q590" s="1119">
        <f t="shared" si="240"/>
        <v>227.22661569354921</v>
      </c>
      <c r="R590" s="1119">
        <f t="shared" si="240"/>
        <v>269.26086377840591</v>
      </c>
      <c r="S590" s="1119">
        <f t="shared" si="240"/>
        <v>247.46416023379209</v>
      </c>
      <c r="T590" s="1119">
        <f t="shared" si="240"/>
        <v>247.52123204708175</v>
      </c>
      <c r="U590" s="1119">
        <f t="shared" si="240"/>
        <v>248.60570660100927</v>
      </c>
    </row>
    <row r="591" spans="1:21" ht="12.75" hidden="1" customHeight="1" outlineLevel="2">
      <c r="A591" s="1117"/>
      <c r="B591" s="1117"/>
      <c r="C591" s="1118"/>
      <c r="D591" s="1283"/>
      <c r="E591" s="126" t="s">
        <v>5093</v>
      </c>
      <c r="F591" s="126"/>
      <c r="G591" s="126" t="s">
        <v>1616</v>
      </c>
      <c r="H591" s="126">
        <f xml:space="preserve"> SUM(J591:U591)</f>
        <v>2517.6130747437287</v>
      </c>
      <c r="I591" s="126"/>
      <c r="J591" s="126">
        <f t="shared" ref="J591:U591" si="241" xml:space="preserve"> J589 - J590</f>
        <v>0</v>
      </c>
      <c r="K591" s="126">
        <f t="shared" si="241"/>
        <v>0</v>
      </c>
      <c r="L591" s="126">
        <f t="shared" si="241"/>
        <v>240.75260580612817</v>
      </c>
      <c r="M591" s="126">
        <f t="shared" si="241"/>
        <v>246.06048800665309</v>
      </c>
      <c r="N591" s="126">
        <f t="shared" si="241"/>
        <v>252.93277267129281</v>
      </c>
      <c r="O591" s="126">
        <f t="shared" si="241"/>
        <v>259.40219361762178</v>
      </c>
      <c r="P591" s="126">
        <f t="shared" si="241"/>
        <v>256.17464733233379</v>
      </c>
      <c r="Q591" s="126">
        <f t="shared" si="241"/>
        <v>242.55968987558691</v>
      </c>
      <c r="R591" s="126">
        <f t="shared" si="241"/>
        <v>247.41088367309862</v>
      </c>
      <c r="S591" s="126">
        <f t="shared" si="241"/>
        <v>252.35910134656058</v>
      </c>
      <c r="T591" s="126">
        <f t="shared" si="241"/>
        <v>257.40628337349176</v>
      </c>
      <c r="U591" s="126">
        <f t="shared" si="241"/>
        <v>262.55440904096167</v>
      </c>
    </row>
    <row r="592" spans="1:21" ht="12.75" hidden="1" customHeight="1" outlineLevel="2"/>
    <row r="593" spans="1:21" ht="12.75" hidden="1" customHeight="1" outlineLevel="2">
      <c r="E593" s="112" t="str">
        <f xml:space="preserve"> InpActive!E$1887</f>
        <v>Days in a year</v>
      </c>
      <c r="F593" s="112">
        <f xml:space="preserve"> InpActive!F$1887</f>
        <v>365</v>
      </c>
      <c r="G593" s="112" t="str">
        <f xml:space="preserve"> InpActive!G$1887</f>
        <v>days</v>
      </c>
    </row>
    <row r="594" spans="1:21" ht="12.75" hidden="1" customHeight="1" outlineLevel="2">
      <c r="E594" s="118" t="str">
        <f xml:space="preserve"> InpActive!E$446</f>
        <v>Trade creditor days ~ water network plus</v>
      </c>
      <c r="F594" s="118">
        <f xml:space="preserve"> InpActive!F$446</f>
        <v>0</v>
      </c>
      <c r="G594" s="118" t="str">
        <f xml:space="preserve"> InpActive!G$446</f>
        <v>days</v>
      </c>
      <c r="H594" s="118">
        <f xml:space="preserve"> InpActive!H$446</f>
        <v>0</v>
      </c>
      <c r="I594" s="118">
        <f xml:space="preserve"> InpActive!I$446</f>
        <v>0</v>
      </c>
      <c r="J594" s="118">
        <f xml:space="preserve"> InpActive!J$446</f>
        <v>0</v>
      </c>
      <c r="K594" s="118">
        <f xml:space="preserve"> InpActive!K$446</f>
        <v>23.595774391216985</v>
      </c>
      <c r="L594" s="118">
        <f xml:space="preserve"> InpActive!L$446</f>
        <v>23.048700783405657</v>
      </c>
      <c r="M594" s="118">
        <f xml:space="preserve"> InpActive!M$446</f>
        <v>23.048700783405657</v>
      </c>
      <c r="N594" s="118">
        <f xml:space="preserve"> InpActive!N$446</f>
        <v>23.048700783405657</v>
      </c>
      <c r="O594" s="118">
        <f xml:space="preserve"> InpActive!O$446</f>
        <v>23.048700783405657</v>
      </c>
      <c r="P594" s="118">
        <f xml:space="preserve"> InpActive!P$446</f>
        <v>23.048700783405657</v>
      </c>
      <c r="Q594" s="118">
        <f xml:space="preserve"> InpActive!Q$446</f>
        <v>0</v>
      </c>
      <c r="R594" s="118">
        <f xml:space="preserve"> InpActive!R$446</f>
        <v>0</v>
      </c>
      <c r="S594" s="118">
        <f xml:space="preserve"> InpActive!S$446</f>
        <v>0</v>
      </c>
      <c r="T594" s="118">
        <f xml:space="preserve"> InpActive!T$446</f>
        <v>0</v>
      </c>
      <c r="U594" s="118">
        <f xml:space="preserve"> InpActive!U$446</f>
        <v>0</v>
      </c>
    </row>
    <row r="595" spans="1:21" ht="12.75" hidden="1" customHeight="1" outlineLevel="2">
      <c r="A595" s="1117"/>
      <c r="B595" s="1117"/>
      <c r="C595" s="1118"/>
      <c r="D595" s="1283"/>
      <c r="E595" s="126" t="str">
        <f t="shared" ref="E595:U595" si="242" xml:space="preserve"> E$591</f>
        <v>Total expenditure excl. capex - WN - nominal</v>
      </c>
      <c r="F595" s="126">
        <f t="shared" si="242"/>
        <v>0</v>
      </c>
      <c r="G595" s="126" t="str">
        <f t="shared" si="242"/>
        <v>£m</v>
      </c>
      <c r="H595" s="126">
        <f t="shared" si="242"/>
        <v>2517.6130747437287</v>
      </c>
      <c r="I595" s="126">
        <f t="shared" si="242"/>
        <v>0</v>
      </c>
      <c r="J595" s="126">
        <f t="shared" si="242"/>
        <v>0</v>
      </c>
      <c r="K595" s="126">
        <f t="shared" si="242"/>
        <v>0</v>
      </c>
      <c r="L595" s="126">
        <f t="shared" si="242"/>
        <v>240.75260580612817</v>
      </c>
      <c r="M595" s="126">
        <f t="shared" si="242"/>
        <v>246.06048800665309</v>
      </c>
      <c r="N595" s="126">
        <f t="shared" si="242"/>
        <v>252.93277267129281</v>
      </c>
      <c r="O595" s="126">
        <f t="shared" si="242"/>
        <v>259.40219361762178</v>
      </c>
      <c r="P595" s="126">
        <f t="shared" si="242"/>
        <v>256.17464733233379</v>
      </c>
      <c r="Q595" s="126">
        <f t="shared" si="242"/>
        <v>242.55968987558691</v>
      </c>
      <c r="R595" s="126">
        <f t="shared" si="242"/>
        <v>247.41088367309862</v>
      </c>
      <c r="S595" s="126">
        <f t="shared" si="242"/>
        <v>252.35910134656058</v>
      </c>
      <c r="T595" s="126">
        <f t="shared" si="242"/>
        <v>257.40628337349176</v>
      </c>
      <c r="U595" s="126">
        <f t="shared" si="242"/>
        <v>262.55440904096167</v>
      </c>
    </row>
    <row r="596" spans="1:21" ht="12.75" hidden="1" customHeight="1" outlineLevel="2">
      <c r="A596" s="1117"/>
      <c r="B596" s="1117"/>
      <c r="C596" s="1118"/>
      <c r="D596" s="1283"/>
      <c r="E596" s="126" t="s">
        <v>5094</v>
      </c>
      <c r="F596" s="126"/>
      <c r="G596" s="126" t="s">
        <v>1616</v>
      </c>
      <c r="H596" s="126"/>
      <c r="I596" s="126"/>
      <c r="J596" s="126">
        <f t="shared" ref="J596:U596" si="243" xml:space="preserve"> J595 * J594 / $F593</f>
        <v>0</v>
      </c>
      <c r="K596" s="126">
        <f t="shared" si="243"/>
        <v>0</v>
      </c>
      <c r="L596" s="126">
        <f t="shared" si="243"/>
        <v>15.202834997399068</v>
      </c>
      <c r="M596" s="126">
        <f t="shared" si="243"/>
        <v>15.538012500504449</v>
      </c>
      <c r="N596" s="126">
        <f t="shared" si="243"/>
        <v>15.971977522240524</v>
      </c>
      <c r="O596" s="126">
        <f t="shared" si="243"/>
        <v>16.380502858223633</v>
      </c>
      <c r="P596" s="126">
        <f t="shared" si="243"/>
        <v>16.176692588102547</v>
      </c>
      <c r="Q596" s="126">
        <f t="shared" si="243"/>
        <v>0</v>
      </c>
      <c r="R596" s="126">
        <f t="shared" si="243"/>
        <v>0</v>
      </c>
      <c r="S596" s="126">
        <f t="shared" si="243"/>
        <v>0</v>
      </c>
      <c r="T596" s="126">
        <f t="shared" si="243"/>
        <v>0</v>
      </c>
      <c r="U596" s="126">
        <f t="shared" si="243"/>
        <v>0</v>
      </c>
    </row>
    <row r="597" spans="1:21" ht="12.75" hidden="1" customHeight="1" outlineLevel="2"/>
    <row r="598" spans="1:21" ht="12.75" hidden="1" customHeight="1" outlineLevel="2">
      <c r="B598" s="51" t="s">
        <v>4578</v>
      </c>
    </row>
    <row r="599" spans="1:21" ht="12.75" hidden="1" customHeight="1" outlineLevel="2">
      <c r="A599" s="1117"/>
      <c r="B599" s="1117"/>
      <c r="C599" s="1118"/>
      <c r="D599" s="1283"/>
      <c r="E599" s="1119" t="str">
        <f t="shared" ref="E599:U599" si="244" xml:space="preserve"> E$615</f>
        <v>Trade creditors balance BEG - WN - nominal</v>
      </c>
      <c r="F599" s="1119">
        <f t="shared" si="244"/>
        <v>0</v>
      </c>
      <c r="G599" s="1119" t="str">
        <f t="shared" si="244"/>
        <v>£m</v>
      </c>
      <c r="H599" s="1119">
        <f t="shared" si="244"/>
        <v>0</v>
      </c>
      <c r="I599" s="1119">
        <f t="shared" si="244"/>
        <v>0</v>
      </c>
      <c r="J599" s="1119">
        <f t="shared" si="244"/>
        <v>0</v>
      </c>
      <c r="K599" s="1119">
        <f t="shared" si="244"/>
        <v>0</v>
      </c>
      <c r="L599" s="1119">
        <f t="shared" si="244"/>
        <v>12.011749743135852</v>
      </c>
      <c r="M599" s="1119">
        <f t="shared" si="244"/>
        <v>15.202834997399066</v>
      </c>
      <c r="N599" s="1119">
        <f t="shared" si="244"/>
        <v>15.538012500504436</v>
      </c>
      <c r="O599" s="1119">
        <f t="shared" si="244"/>
        <v>15.971977522240536</v>
      </c>
      <c r="P599" s="1119">
        <f t="shared" si="244"/>
        <v>16.380502858223622</v>
      </c>
      <c r="Q599" s="1119">
        <f t="shared" si="244"/>
        <v>16.176692588102526</v>
      </c>
      <c r="R599" s="1119">
        <f t="shared" si="244"/>
        <v>0</v>
      </c>
      <c r="S599" s="1119">
        <f t="shared" si="244"/>
        <v>0</v>
      </c>
      <c r="T599" s="1119">
        <f t="shared" si="244"/>
        <v>0</v>
      </c>
      <c r="U599" s="1119">
        <f t="shared" si="244"/>
        <v>0</v>
      </c>
    </row>
    <row r="600" spans="1:21" ht="12.75" hidden="1" customHeight="1" outlineLevel="2">
      <c r="A600" s="1117"/>
      <c r="B600" s="1117"/>
      <c r="C600" s="1118"/>
      <c r="D600" s="1283"/>
      <c r="E600" s="126" t="str">
        <f t="shared" ref="E600:U600" si="245" xml:space="preserve"> E$591</f>
        <v>Total expenditure excl. capex - WN - nominal</v>
      </c>
      <c r="F600" s="126">
        <f t="shared" si="245"/>
        <v>0</v>
      </c>
      <c r="G600" s="126" t="str">
        <f t="shared" si="245"/>
        <v>£m</v>
      </c>
      <c r="H600" s="126">
        <f t="shared" si="245"/>
        <v>2517.6130747437287</v>
      </c>
      <c r="I600" s="126">
        <f t="shared" si="245"/>
        <v>0</v>
      </c>
      <c r="J600" s="126">
        <f t="shared" si="245"/>
        <v>0</v>
      </c>
      <c r="K600" s="126">
        <f t="shared" si="245"/>
        <v>0</v>
      </c>
      <c r="L600" s="126">
        <f t="shared" si="245"/>
        <v>240.75260580612817</v>
      </c>
      <c r="M600" s="126">
        <f t="shared" si="245"/>
        <v>246.06048800665309</v>
      </c>
      <c r="N600" s="126">
        <f t="shared" si="245"/>
        <v>252.93277267129281</v>
      </c>
      <c r="O600" s="126">
        <f t="shared" si="245"/>
        <v>259.40219361762178</v>
      </c>
      <c r="P600" s="126">
        <f t="shared" si="245"/>
        <v>256.17464733233379</v>
      </c>
      <c r="Q600" s="126">
        <f t="shared" si="245"/>
        <v>242.55968987558691</v>
      </c>
      <c r="R600" s="126">
        <f t="shared" si="245"/>
        <v>247.41088367309862</v>
      </c>
      <c r="S600" s="126">
        <f t="shared" si="245"/>
        <v>252.35910134656058</v>
      </c>
      <c r="T600" s="126">
        <f t="shared" si="245"/>
        <v>257.40628337349176</v>
      </c>
      <c r="U600" s="126">
        <f t="shared" si="245"/>
        <v>262.55440904096167</v>
      </c>
    </row>
    <row r="601" spans="1:21" ht="12.75" hidden="1" customHeight="1" outlineLevel="2">
      <c r="A601" s="1117"/>
      <c r="B601" s="1117"/>
      <c r="C601" s="1118"/>
      <c r="D601" s="1283"/>
      <c r="E601" s="126" t="str">
        <f t="shared" ref="E601:U601" si="246" xml:space="preserve"> E$596</f>
        <v>Trade creditors target balance - WN - nominal</v>
      </c>
      <c r="F601" s="126">
        <f t="shared" si="246"/>
        <v>0</v>
      </c>
      <c r="G601" s="126" t="str">
        <f t="shared" si="246"/>
        <v>£m</v>
      </c>
      <c r="H601" s="126">
        <f t="shared" si="246"/>
        <v>0</v>
      </c>
      <c r="I601" s="126">
        <f t="shared" si="246"/>
        <v>0</v>
      </c>
      <c r="J601" s="126">
        <f t="shared" si="246"/>
        <v>0</v>
      </c>
      <c r="K601" s="126">
        <f t="shared" si="246"/>
        <v>0</v>
      </c>
      <c r="L601" s="126">
        <f t="shared" si="246"/>
        <v>15.202834997399068</v>
      </c>
      <c r="M601" s="126">
        <f t="shared" si="246"/>
        <v>15.538012500504449</v>
      </c>
      <c r="N601" s="126">
        <f t="shared" si="246"/>
        <v>15.971977522240524</v>
      </c>
      <c r="O601" s="126">
        <f t="shared" si="246"/>
        <v>16.380502858223633</v>
      </c>
      <c r="P601" s="126">
        <f t="shared" si="246"/>
        <v>16.176692588102547</v>
      </c>
      <c r="Q601" s="126">
        <f t="shared" si="246"/>
        <v>0</v>
      </c>
      <c r="R601" s="126">
        <f t="shared" si="246"/>
        <v>0</v>
      </c>
      <c r="S601" s="126">
        <f t="shared" si="246"/>
        <v>0</v>
      </c>
      <c r="T601" s="126">
        <f t="shared" si="246"/>
        <v>0</v>
      </c>
      <c r="U601" s="126">
        <f t="shared" si="246"/>
        <v>0</v>
      </c>
    </row>
    <row r="602" spans="1:21" ht="12.75" hidden="1" customHeight="1" outlineLevel="2">
      <c r="E602" s="112" t="str">
        <f xml:space="preserve"> Time!E$67</f>
        <v>First post-forecast period flag</v>
      </c>
      <c r="F602" s="112">
        <f xml:space="preserve"> Time!F$67</f>
        <v>0</v>
      </c>
      <c r="G602" s="112" t="str">
        <f xml:space="preserve"> Time!G$67</f>
        <v>flag</v>
      </c>
      <c r="H602" s="112">
        <f xml:space="preserve"> Time!H$67</f>
        <v>0</v>
      </c>
      <c r="I602" s="112">
        <f xml:space="preserve"> Time!I$67</f>
        <v>0</v>
      </c>
      <c r="J602" s="112">
        <f xml:space="preserve"> Time!J$67</f>
        <v>0</v>
      </c>
      <c r="K602" s="112">
        <f xml:space="preserve"> Time!K$67</f>
        <v>0</v>
      </c>
      <c r="L602" s="112">
        <f xml:space="preserve"> Time!L$67</f>
        <v>0</v>
      </c>
      <c r="M602" s="112">
        <f xml:space="preserve"> Time!M$67</f>
        <v>0</v>
      </c>
      <c r="N602" s="112">
        <f xml:space="preserve"> Time!N$67</f>
        <v>0</v>
      </c>
      <c r="O602" s="112">
        <f xml:space="preserve"> Time!O$67</f>
        <v>0</v>
      </c>
      <c r="P602" s="112">
        <f xml:space="preserve"> Time!P$67</f>
        <v>0</v>
      </c>
      <c r="Q602" s="112">
        <f xml:space="preserve"> Time!Q$67</f>
        <v>0</v>
      </c>
      <c r="R602" s="112">
        <f xml:space="preserve"> Time!R$67</f>
        <v>0</v>
      </c>
      <c r="S602" s="112">
        <f xml:space="preserve"> Time!S$67</f>
        <v>0</v>
      </c>
      <c r="T602" s="112">
        <f xml:space="preserve"> Time!T$67</f>
        <v>0</v>
      </c>
      <c r="U602" s="112">
        <f xml:space="preserve"> Time!U$67</f>
        <v>0</v>
      </c>
    </row>
    <row r="603" spans="1:21" ht="12.75" hidden="1" customHeight="1" outlineLevel="2">
      <c r="A603" s="1117"/>
      <c r="B603" s="1117"/>
      <c r="C603" s="1118"/>
      <c r="D603" s="1283"/>
      <c r="E603" s="126" t="s">
        <v>5095</v>
      </c>
      <c r="F603" s="126"/>
      <c r="G603" s="126" t="s">
        <v>1616</v>
      </c>
      <c r="H603" s="126">
        <f xml:space="preserve"> SUM(J603:U603)</f>
        <v>2529.6248244868652</v>
      </c>
      <c r="I603" s="126"/>
      <c r="J603" s="126">
        <f t="shared" ref="J603:U603" si="247" xml:space="preserve"> IF(J602 = 1, SUM(J599:J600), SUM(J599:J600) - J601)</f>
        <v>0</v>
      </c>
      <c r="K603" s="126">
        <f t="shared" si="247"/>
        <v>0</v>
      </c>
      <c r="L603" s="126">
        <f t="shared" si="247"/>
        <v>237.56152055186496</v>
      </c>
      <c r="M603" s="126">
        <f t="shared" si="247"/>
        <v>245.72531050354772</v>
      </c>
      <c r="N603" s="126">
        <f t="shared" si="247"/>
        <v>252.49880764955674</v>
      </c>
      <c r="O603" s="126">
        <f t="shared" si="247"/>
        <v>258.99366828163869</v>
      </c>
      <c r="P603" s="126">
        <f t="shared" si="247"/>
        <v>256.37845760245489</v>
      </c>
      <c r="Q603" s="126">
        <f t="shared" si="247"/>
        <v>258.73638246368944</v>
      </c>
      <c r="R603" s="126">
        <f t="shared" si="247"/>
        <v>247.41088367309862</v>
      </c>
      <c r="S603" s="126">
        <f t="shared" si="247"/>
        <v>252.35910134656058</v>
      </c>
      <c r="T603" s="126">
        <f t="shared" si="247"/>
        <v>257.40628337349176</v>
      </c>
      <c r="U603" s="126">
        <f t="shared" si="247"/>
        <v>262.55440904096167</v>
      </c>
    </row>
    <row r="604" spans="1:21" ht="12.75" hidden="1" customHeight="1" outlineLevel="2"/>
    <row r="605" spans="1:21" ht="12.75" hidden="1" customHeight="1" outlineLevel="2">
      <c r="B605" s="51" t="s">
        <v>4580</v>
      </c>
    </row>
    <row r="606" spans="1:21" ht="12.75" hidden="1" customHeight="1" outlineLevel="2">
      <c r="E606" s="59" t="str">
        <f xml:space="preserve"> E$512</f>
        <v>Water proportion of RCV Bf - WN</v>
      </c>
      <c r="F606" s="59">
        <f xml:space="preserve"> F$512</f>
        <v>0.35801308815331817</v>
      </c>
      <c r="G606" s="59" t="str">
        <f xml:space="preserve"> G$512</f>
        <v>%</v>
      </c>
      <c r="H606" s="59"/>
      <c r="I606" s="59"/>
      <c r="J606" s="59"/>
      <c r="K606" s="59"/>
      <c r="L606" s="59"/>
      <c r="M606" s="59"/>
      <c r="N606" s="59"/>
      <c r="O606" s="59"/>
      <c r="P606" s="59"/>
      <c r="Q606" s="59"/>
      <c r="R606" s="59"/>
      <c r="S606" s="59"/>
      <c r="T606" s="59"/>
      <c r="U606" s="59"/>
    </row>
    <row r="607" spans="1:21" ht="12.75" hidden="1" customHeight="1" outlineLevel="2">
      <c r="A607" s="1117"/>
      <c r="B607" s="1117"/>
      <c r="C607" s="1118"/>
      <c r="D607" s="1283"/>
      <c r="E607" s="1104" t="str">
        <f xml:space="preserve"> InpActive!E$1732</f>
        <v>Trade payables b/f - nominal</v>
      </c>
      <c r="F607" s="1104">
        <f xml:space="preserve"> InpActive!F$1732</f>
        <v>0</v>
      </c>
      <c r="G607" s="1104" t="str">
        <f xml:space="preserve"> InpActive!G$1732</f>
        <v>£m</v>
      </c>
      <c r="H607" s="1104">
        <f xml:space="preserve"> InpActive!H$1732</f>
        <v>0</v>
      </c>
      <c r="I607" s="1104">
        <f xml:space="preserve"> InpActive!I$1732</f>
        <v>0</v>
      </c>
      <c r="J607" s="1104">
        <f xml:space="preserve"> InpActive!J$1732</f>
        <v>0</v>
      </c>
      <c r="K607" s="1104">
        <f xml:space="preserve"> InpActive!K$1732</f>
        <v>-33.551146984860651</v>
      </c>
      <c r="L607" s="1104">
        <f xml:space="preserve"> InpActive!L$1732</f>
        <v>-38.453335401054517</v>
      </c>
      <c r="M607" s="1104">
        <f xml:space="preserve"> InpActive!M$1732</f>
        <v>-39.494126854643646</v>
      </c>
      <c r="N607" s="1104">
        <f xml:space="preserve"> InpActive!N$1732</f>
        <v>-40.48749479278284</v>
      </c>
      <c r="O607" s="1104">
        <f xml:space="preserve"> InpActive!O$1732</f>
        <v>-40.692659908224591</v>
      </c>
      <c r="P607" s="1104">
        <f xml:space="preserve"> InpActive!P$1732</f>
        <v>-40.293948754362098</v>
      </c>
      <c r="Q607" s="1104">
        <f xml:space="preserve"> InpActive!Q$1732</f>
        <v>0</v>
      </c>
      <c r="R607" s="1104">
        <f xml:space="preserve"> InpActive!R$1732</f>
        <v>0</v>
      </c>
      <c r="S607" s="1104">
        <f xml:space="preserve"> InpActive!S$1732</f>
        <v>0</v>
      </c>
      <c r="T607" s="1104">
        <f xml:space="preserve"> InpActive!T$1732</f>
        <v>0</v>
      </c>
      <c r="U607" s="1104">
        <f xml:space="preserve"> InpActive!U$1732</f>
        <v>0</v>
      </c>
    </row>
    <row r="608" spans="1:21" ht="12.75" hidden="1" customHeight="1" outlineLevel="2">
      <c r="A608" s="1117"/>
      <c r="B608" s="1117"/>
      <c r="C608" s="1118"/>
      <c r="D608" s="1283"/>
      <c r="E608" s="126" t="s">
        <v>5096</v>
      </c>
      <c r="F608" s="126"/>
      <c r="G608" s="126" t="s">
        <v>1616</v>
      </c>
      <c r="H608" s="126"/>
      <c r="I608" s="126"/>
      <c r="J608" s="126">
        <f t="shared" ref="J608:U608" si="248" xml:space="preserve"> $F606 * J607</f>
        <v>0</v>
      </c>
      <c r="K608" s="126">
        <f t="shared" si="248"/>
        <v>-12.011749743135852</v>
      </c>
      <c r="L608" s="126">
        <f t="shared" si="248"/>
        <v>-13.76679735672684</v>
      </c>
      <c r="M608" s="126">
        <f t="shared" si="248"/>
        <v>-14.139414319149866</v>
      </c>
      <c r="N608" s="126">
        <f t="shared" si="248"/>
        <v>-14.495053042355574</v>
      </c>
      <c r="O608" s="126">
        <f t="shared" si="248"/>
        <v>-14.568504838916207</v>
      </c>
      <c r="P608" s="126">
        <f t="shared" si="248"/>
        <v>-14.425761027440723</v>
      </c>
      <c r="Q608" s="126">
        <f t="shared" si="248"/>
        <v>0</v>
      </c>
      <c r="R608" s="126">
        <f t="shared" si="248"/>
        <v>0</v>
      </c>
      <c r="S608" s="126">
        <f t="shared" si="248"/>
        <v>0</v>
      </c>
      <c r="T608" s="126">
        <f t="shared" si="248"/>
        <v>0</v>
      </c>
      <c r="U608" s="126">
        <f t="shared" si="248"/>
        <v>0</v>
      </c>
    </row>
    <row r="609" spans="1:21" ht="13" hidden="1" outlineLevel="2">
      <c r="A609" s="1117"/>
      <c r="B609" s="1117"/>
      <c r="C609" s="1118"/>
      <c r="D609" s="1283"/>
      <c r="E609" s="126" t="str">
        <f xml:space="preserve"> LEFT(E608, LEN(E608) - 4)</f>
        <v>Trade creditors initial balance - WN - nominal</v>
      </c>
      <c r="F609" s="126"/>
      <c r="G609" s="126" t="str">
        <f xml:space="preserve"> G608</f>
        <v>£m</v>
      </c>
      <c r="H609" s="126"/>
      <c r="I609" s="126"/>
      <c r="J609" s="126">
        <f t="shared" ref="J609:U609" si="249" xml:space="preserve"> -1 * J608</f>
        <v>0</v>
      </c>
      <c r="K609" s="126">
        <f t="shared" si="249"/>
        <v>12.011749743135852</v>
      </c>
      <c r="L609" s="126">
        <f t="shared" si="249"/>
        <v>13.76679735672684</v>
      </c>
      <c r="M609" s="126">
        <f t="shared" si="249"/>
        <v>14.139414319149866</v>
      </c>
      <c r="N609" s="126">
        <f t="shared" si="249"/>
        <v>14.495053042355574</v>
      </c>
      <c r="O609" s="126">
        <f t="shared" si="249"/>
        <v>14.568504838916207</v>
      </c>
      <c r="P609" s="126">
        <f t="shared" si="249"/>
        <v>14.425761027440723</v>
      </c>
      <c r="Q609" s="126">
        <f t="shared" si="249"/>
        <v>0</v>
      </c>
      <c r="R609" s="126">
        <f t="shared" si="249"/>
        <v>0</v>
      </c>
      <c r="S609" s="126">
        <f t="shared" si="249"/>
        <v>0</v>
      </c>
      <c r="T609" s="126">
        <f t="shared" si="249"/>
        <v>0</v>
      </c>
      <c r="U609" s="126">
        <f t="shared" si="249"/>
        <v>0</v>
      </c>
    </row>
    <row r="610" spans="1:21" ht="12.75" hidden="1" customHeight="1" outlineLevel="2"/>
    <row r="611" spans="1:21" ht="12.75" hidden="1" customHeight="1" outlineLevel="2">
      <c r="B611" s="51" t="s">
        <v>5097</v>
      </c>
    </row>
    <row r="612" spans="1:21" ht="12.75" hidden="1" customHeight="1" outlineLevel="2">
      <c r="A612" s="1130"/>
      <c r="B612" s="1130"/>
      <c r="C612" s="1131"/>
      <c r="D612" s="1286"/>
      <c r="E612" s="1132" t="str">
        <f t="shared" ref="E612:U612" si="250" xml:space="preserve"> E$609</f>
        <v>Trade creditors initial balance - WN - nominal</v>
      </c>
      <c r="F612" s="1132">
        <f t="shared" si="250"/>
        <v>0</v>
      </c>
      <c r="G612" s="1132" t="str">
        <f t="shared" si="250"/>
        <v>£m</v>
      </c>
      <c r="H612" s="1132">
        <f t="shared" si="250"/>
        <v>0</v>
      </c>
      <c r="I612" s="1132">
        <f t="shared" si="250"/>
        <v>0</v>
      </c>
      <c r="J612" s="1132">
        <f t="shared" si="250"/>
        <v>0</v>
      </c>
      <c r="K612" s="1132">
        <f t="shared" si="250"/>
        <v>12.011749743135852</v>
      </c>
      <c r="L612" s="1132">
        <f t="shared" si="250"/>
        <v>13.76679735672684</v>
      </c>
      <c r="M612" s="1132">
        <f t="shared" si="250"/>
        <v>14.139414319149866</v>
      </c>
      <c r="N612" s="1132">
        <f t="shared" si="250"/>
        <v>14.495053042355574</v>
      </c>
      <c r="O612" s="1132">
        <f t="shared" si="250"/>
        <v>14.568504838916207</v>
      </c>
      <c r="P612" s="1132">
        <f t="shared" si="250"/>
        <v>14.425761027440723</v>
      </c>
      <c r="Q612" s="1132">
        <f t="shared" si="250"/>
        <v>0</v>
      </c>
      <c r="R612" s="1132">
        <f t="shared" si="250"/>
        <v>0</v>
      </c>
      <c r="S612" s="1132">
        <f t="shared" si="250"/>
        <v>0</v>
      </c>
      <c r="T612" s="1132">
        <f t="shared" si="250"/>
        <v>0</v>
      </c>
      <c r="U612" s="1132">
        <f t="shared" si="250"/>
        <v>0</v>
      </c>
    </row>
    <row r="613" spans="1:21" ht="12.75" hidden="1" customHeight="1" outlineLevel="2">
      <c r="D613" s="147"/>
      <c r="E613" s="112" t="str">
        <f xml:space="preserve"> Time!E$63</f>
        <v>Last pre-forecast period flag</v>
      </c>
      <c r="F613" s="112">
        <f xml:space="preserve"> Time!F$63</f>
        <v>0</v>
      </c>
      <c r="G613" s="112" t="str">
        <f xml:space="preserve"> Time!G$63</f>
        <v>flag</v>
      </c>
      <c r="H613" s="112">
        <f xml:space="preserve"> Time!H$63</f>
        <v>1</v>
      </c>
      <c r="I613" s="112">
        <f xml:space="preserve"> Time!I$63</f>
        <v>0</v>
      </c>
      <c r="J613" s="112">
        <f xml:space="preserve"> Time!J$63</f>
        <v>0</v>
      </c>
      <c r="K613" s="112">
        <f xml:space="preserve"> Time!K$63</f>
        <v>1</v>
      </c>
      <c r="L613" s="112">
        <f xml:space="preserve"> Time!L$63</f>
        <v>0</v>
      </c>
      <c r="M613" s="112">
        <f xml:space="preserve"> Time!M$63</f>
        <v>0</v>
      </c>
      <c r="N613" s="112">
        <f xml:space="preserve"> Time!N$63</f>
        <v>0</v>
      </c>
      <c r="O613" s="112">
        <f xml:space="preserve"> Time!O$63</f>
        <v>0</v>
      </c>
      <c r="P613" s="112">
        <f xml:space="preserve"> Time!P$63</f>
        <v>0</v>
      </c>
      <c r="Q613" s="112">
        <f xml:space="preserve"> Time!Q$63</f>
        <v>0</v>
      </c>
      <c r="R613" s="112">
        <f xml:space="preserve"> Time!R$63</f>
        <v>0</v>
      </c>
      <c r="S613" s="112">
        <f xml:space="preserve"> Time!S$63</f>
        <v>0</v>
      </c>
      <c r="T613" s="112">
        <f xml:space="preserve"> Time!T$63</f>
        <v>0</v>
      </c>
      <c r="U613" s="112">
        <f xml:space="preserve"> Time!U$63</f>
        <v>0</v>
      </c>
    </row>
    <row r="614" spans="1:21" ht="12.75" hidden="1" customHeight="1" outlineLevel="2"/>
    <row r="615" spans="1:21" ht="12.75" hidden="1" customHeight="1" outlineLevel="2">
      <c r="A615" s="1117"/>
      <c r="B615" s="1117"/>
      <c r="C615" s="1118"/>
      <c r="D615" s="1283"/>
      <c r="E615" s="126" t="s">
        <v>5098</v>
      </c>
      <c r="F615" s="126"/>
      <c r="G615" s="126" t="s">
        <v>1616</v>
      </c>
      <c r="H615" s="126"/>
      <c r="I615" s="126"/>
      <c r="J615" s="126">
        <f t="shared" ref="J615:U615" si="251" xml:space="preserve"> I618</f>
        <v>0</v>
      </c>
      <c r="K615" s="126">
        <f t="shared" si="251"/>
        <v>0</v>
      </c>
      <c r="L615" s="126">
        <f t="shared" si="251"/>
        <v>12.011749743135852</v>
      </c>
      <c r="M615" s="126">
        <f t="shared" si="251"/>
        <v>15.202834997399066</v>
      </c>
      <c r="N615" s="126">
        <f t="shared" si="251"/>
        <v>15.538012500504436</v>
      </c>
      <c r="O615" s="126">
        <f t="shared" si="251"/>
        <v>15.971977522240536</v>
      </c>
      <c r="P615" s="126">
        <f t="shared" si="251"/>
        <v>16.380502858223622</v>
      </c>
      <c r="Q615" s="126">
        <f t="shared" si="251"/>
        <v>16.176692588102526</v>
      </c>
      <c r="R615" s="126">
        <f t="shared" si="251"/>
        <v>0</v>
      </c>
      <c r="S615" s="126">
        <f t="shared" si="251"/>
        <v>0</v>
      </c>
      <c r="T615" s="126">
        <f t="shared" si="251"/>
        <v>0</v>
      </c>
      <c r="U615" s="126">
        <f t="shared" si="251"/>
        <v>0</v>
      </c>
    </row>
    <row r="616" spans="1:21" ht="12.75" hidden="1" customHeight="1" outlineLevel="2">
      <c r="A616" s="1117"/>
      <c r="B616" s="1117"/>
      <c r="C616" s="1118"/>
      <c r="D616" s="1283" t="s">
        <v>3937</v>
      </c>
      <c r="E616" s="126" t="str">
        <f t="shared" ref="E616:U616" si="252" xml:space="preserve"> E$591</f>
        <v>Total expenditure excl. capex - WN - nominal</v>
      </c>
      <c r="F616" s="126">
        <f t="shared" si="252"/>
        <v>0</v>
      </c>
      <c r="G616" s="126" t="str">
        <f t="shared" si="252"/>
        <v>£m</v>
      </c>
      <c r="H616" s="126">
        <f t="shared" si="252"/>
        <v>2517.6130747437287</v>
      </c>
      <c r="I616" s="126">
        <f t="shared" si="252"/>
        <v>0</v>
      </c>
      <c r="J616" s="126">
        <f t="shared" si="252"/>
        <v>0</v>
      </c>
      <c r="K616" s="126">
        <f t="shared" si="252"/>
        <v>0</v>
      </c>
      <c r="L616" s="126">
        <f t="shared" si="252"/>
        <v>240.75260580612817</v>
      </c>
      <c r="M616" s="126">
        <f t="shared" si="252"/>
        <v>246.06048800665309</v>
      </c>
      <c r="N616" s="126">
        <f t="shared" si="252"/>
        <v>252.93277267129281</v>
      </c>
      <c r="O616" s="126">
        <f t="shared" si="252"/>
        <v>259.40219361762178</v>
      </c>
      <c r="P616" s="126">
        <f t="shared" si="252"/>
        <v>256.17464733233379</v>
      </c>
      <c r="Q616" s="126">
        <f t="shared" si="252"/>
        <v>242.55968987558691</v>
      </c>
      <c r="R616" s="126">
        <f t="shared" si="252"/>
        <v>247.41088367309862</v>
      </c>
      <c r="S616" s="126">
        <f t="shared" si="252"/>
        <v>252.35910134656058</v>
      </c>
      <c r="T616" s="126">
        <f t="shared" si="252"/>
        <v>257.40628337349176</v>
      </c>
      <c r="U616" s="126">
        <f t="shared" si="252"/>
        <v>262.55440904096167</v>
      </c>
    </row>
    <row r="617" spans="1:21" ht="12.75" hidden="1" customHeight="1" outlineLevel="2">
      <c r="A617" s="1117"/>
      <c r="B617" s="1117"/>
      <c r="C617" s="1118"/>
      <c r="D617" s="1283" t="s">
        <v>4437</v>
      </c>
      <c r="E617" s="126" t="str">
        <f t="shared" ref="E617:U617" si="253" xml:space="preserve"> E$603</f>
        <v>Total expenditure paid - WN - nominal</v>
      </c>
      <c r="F617" s="126">
        <f t="shared" si="253"/>
        <v>0</v>
      </c>
      <c r="G617" s="126" t="str">
        <f t="shared" si="253"/>
        <v>£m</v>
      </c>
      <c r="H617" s="126">
        <f t="shared" si="253"/>
        <v>2529.6248244868652</v>
      </c>
      <c r="I617" s="126">
        <f t="shared" si="253"/>
        <v>0</v>
      </c>
      <c r="J617" s="126">
        <f t="shared" si="253"/>
        <v>0</v>
      </c>
      <c r="K617" s="126">
        <f t="shared" si="253"/>
        <v>0</v>
      </c>
      <c r="L617" s="126">
        <f t="shared" si="253"/>
        <v>237.56152055186496</v>
      </c>
      <c r="M617" s="126">
        <f t="shared" si="253"/>
        <v>245.72531050354772</v>
      </c>
      <c r="N617" s="126">
        <f t="shared" si="253"/>
        <v>252.49880764955674</v>
      </c>
      <c r="O617" s="126">
        <f t="shared" si="253"/>
        <v>258.99366828163869</v>
      </c>
      <c r="P617" s="126">
        <f t="shared" si="253"/>
        <v>256.37845760245489</v>
      </c>
      <c r="Q617" s="126">
        <f t="shared" si="253"/>
        <v>258.73638246368944</v>
      </c>
      <c r="R617" s="126">
        <f t="shared" si="253"/>
        <v>247.41088367309862</v>
      </c>
      <c r="S617" s="126">
        <f t="shared" si="253"/>
        <v>252.35910134656058</v>
      </c>
      <c r="T617" s="126">
        <f t="shared" si="253"/>
        <v>257.40628337349176</v>
      </c>
      <c r="U617" s="126">
        <f t="shared" si="253"/>
        <v>262.55440904096167</v>
      </c>
    </row>
    <row r="618" spans="1:21" ht="12.75" hidden="1" customHeight="1" outlineLevel="2">
      <c r="A618" s="1219"/>
      <c r="B618" s="1219"/>
      <c r="C618" s="1220"/>
      <c r="D618" s="1287"/>
      <c r="E618" s="1222" t="s">
        <v>5099</v>
      </c>
      <c r="F618" s="1222"/>
      <c r="G618" s="1222" t="s">
        <v>1616</v>
      </c>
      <c r="H618" s="1222"/>
      <c r="I618" s="1223"/>
      <c r="J618" s="1222">
        <f t="shared" ref="J618:U618" si="254" xml:space="preserve"> IF(J613 = 1, J612, SUM(J615:J616) - J617)</f>
        <v>0</v>
      </c>
      <c r="K618" s="1222">
        <f t="shared" si="254"/>
        <v>12.011749743135852</v>
      </c>
      <c r="L618" s="1222">
        <f t="shared" si="254"/>
        <v>15.202834997399066</v>
      </c>
      <c r="M618" s="1222">
        <f t="shared" si="254"/>
        <v>15.538012500504436</v>
      </c>
      <c r="N618" s="1222">
        <f t="shared" si="254"/>
        <v>15.971977522240536</v>
      </c>
      <c r="O618" s="1222">
        <f t="shared" si="254"/>
        <v>16.380502858223622</v>
      </c>
      <c r="P618" s="1222">
        <f t="shared" si="254"/>
        <v>16.176692588102526</v>
      </c>
      <c r="Q618" s="1222">
        <f t="shared" si="254"/>
        <v>0</v>
      </c>
      <c r="R618" s="1222">
        <f t="shared" si="254"/>
        <v>0</v>
      </c>
      <c r="S618" s="1222">
        <f t="shared" si="254"/>
        <v>0</v>
      </c>
      <c r="T618" s="1222">
        <f t="shared" si="254"/>
        <v>0</v>
      </c>
      <c r="U618" s="1222">
        <f t="shared" si="254"/>
        <v>0</v>
      </c>
    </row>
    <row r="619" spans="1:21" ht="12.75" hidden="1" customHeight="1" outlineLevel="2"/>
    <row r="620" spans="1:21" ht="12.75" hidden="1" customHeight="1" outlineLevel="2">
      <c r="B620" s="51" t="s">
        <v>4585</v>
      </c>
    </row>
    <row r="621" spans="1:21" ht="12.75" hidden="1" customHeight="1" outlineLevel="2">
      <c r="A621" s="1117"/>
      <c r="B621" s="1117"/>
      <c r="C621" s="1118"/>
      <c r="D621" s="1283"/>
      <c r="E621" s="126" t="str">
        <f t="shared" ref="E621:U621" si="255" xml:space="preserve"> E$596</f>
        <v>Trade creditors target balance - WN - nominal</v>
      </c>
      <c r="F621" s="126">
        <f t="shared" si="255"/>
        <v>0</v>
      </c>
      <c r="G621" s="126" t="str">
        <f t="shared" si="255"/>
        <v>£m</v>
      </c>
      <c r="H621" s="126">
        <f t="shared" si="255"/>
        <v>0</v>
      </c>
      <c r="I621" s="126">
        <f t="shared" si="255"/>
        <v>0</v>
      </c>
      <c r="J621" s="126">
        <f t="shared" si="255"/>
        <v>0</v>
      </c>
      <c r="K621" s="126">
        <f t="shared" si="255"/>
        <v>0</v>
      </c>
      <c r="L621" s="126">
        <f t="shared" si="255"/>
        <v>15.202834997399068</v>
      </c>
      <c r="M621" s="126">
        <f t="shared" si="255"/>
        <v>15.538012500504449</v>
      </c>
      <c r="N621" s="126">
        <f t="shared" si="255"/>
        <v>15.971977522240524</v>
      </c>
      <c r="O621" s="126">
        <f t="shared" si="255"/>
        <v>16.380502858223633</v>
      </c>
      <c r="P621" s="126">
        <f t="shared" si="255"/>
        <v>16.176692588102547</v>
      </c>
      <c r="Q621" s="126">
        <f t="shared" si="255"/>
        <v>0</v>
      </c>
      <c r="R621" s="126">
        <f t="shared" si="255"/>
        <v>0</v>
      </c>
      <c r="S621" s="126">
        <f t="shared" si="255"/>
        <v>0</v>
      </c>
      <c r="T621" s="126">
        <f t="shared" si="255"/>
        <v>0</v>
      </c>
      <c r="U621" s="126">
        <f t="shared" si="255"/>
        <v>0</v>
      </c>
    </row>
    <row r="622" spans="1:21" ht="12.75" hidden="1" customHeight="1" outlineLevel="2">
      <c r="A622" s="1117"/>
      <c r="B622" s="1117"/>
      <c r="C622" s="1118"/>
      <c r="D622" s="1283" t="s">
        <v>4437</v>
      </c>
      <c r="E622" s="126" t="str">
        <f t="shared" ref="E622:U622" si="256" xml:space="preserve"> E$615</f>
        <v>Trade creditors balance BEG - WN - nominal</v>
      </c>
      <c r="F622" s="126">
        <f t="shared" si="256"/>
        <v>0</v>
      </c>
      <c r="G622" s="126" t="str">
        <f t="shared" si="256"/>
        <v>£m</v>
      </c>
      <c r="H622" s="126">
        <f t="shared" si="256"/>
        <v>0</v>
      </c>
      <c r="I622" s="126">
        <f t="shared" si="256"/>
        <v>0</v>
      </c>
      <c r="J622" s="126">
        <f t="shared" si="256"/>
        <v>0</v>
      </c>
      <c r="K622" s="126">
        <f t="shared" si="256"/>
        <v>0</v>
      </c>
      <c r="L622" s="126">
        <f t="shared" si="256"/>
        <v>12.011749743135852</v>
      </c>
      <c r="M622" s="126">
        <f t="shared" si="256"/>
        <v>15.202834997399066</v>
      </c>
      <c r="N622" s="126">
        <f t="shared" si="256"/>
        <v>15.538012500504436</v>
      </c>
      <c r="O622" s="126">
        <f t="shared" si="256"/>
        <v>15.971977522240536</v>
      </c>
      <c r="P622" s="126">
        <f t="shared" si="256"/>
        <v>16.380502858223622</v>
      </c>
      <c r="Q622" s="126">
        <f t="shared" si="256"/>
        <v>16.176692588102526</v>
      </c>
      <c r="R622" s="126">
        <f t="shared" si="256"/>
        <v>0</v>
      </c>
      <c r="S622" s="126">
        <f t="shared" si="256"/>
        <v>0</v>
      </c>
      <c r="T622" s="126">
        <f t="shared" si="256"/>
        <v>0</v>
      </c>
      <c r="U622" s="126">
        <f t="shared" si="256"/>
        <v>0</v>
      </c>
    </row>
    <row r="623" spans="1:21" ht="12.75" hidden="1" customHeight="1" outlineLevel="2">
      <c r="A623" s="1117"/>
      <c r="B623" s="1117"/>
      <c r="C623" s="1118"/>
      <c r="D623" s="1283"/>
      <c r="E623" s="126" t="s">
        <v>5100</v>
      </c>
      <c r="F623" s="126"/>
      <c r="G623" s="126" t="s">
        <v>1616</v>
      </c>
      <c r="H623" s="126">
        <f xml:space="preserve"> SUM(J623:U623)</f>
        <v>-12.011749743135818</v>
      </c>
      <c r="I623" s="126"/>
      <c r="J623" s="126">
        <f t="shared" ref="J623:U623" si="257" xml:space="preserve"> J621 - J622</f>
        <v>0</v>
      </c>
      <c r="K623" s="126">
        <f t="shared" si="257"/>
        <v>0</v>
      </c>
      <c r="L623" s="126">
        <f t="shared" si="257"/>
        <v>3.191085254263216</v>
      </c>
      <c r="M623" s="126">
        <f t="shared" si="257"/>
        <v>0.33517750310538297</v>
      </c>
      <c r="N623" s="126">
        <f t="shared" si="257"/>
        <v>0.43396502173608731</v>
      </c>
      <c r="O623" s="126">
        <f t="shared" si="257"/>
        <v>0.40852533598309648</v>
      </c>
      <c r="P623" s="126">
        <f t="shared" si="257"/>
        <v>-0.20381027012107467</v>
      </c>
      <c r="Q623" s="126">
        <f t="shared" si="257"/>
        <v>-16.176692588102526</v>
      </c>
      <c r="R623" s="126">
        <f t="shared" si="257"/>
        <v>0</v>
      </c>
      <c r="S623" s="126">
        <f t="shared" si="257"/>
        <v>0</v>
      </c>
      <c r="T623" s="126">
        <f t="shared" si="257"/>
        <v>0</v>
      </c>
      <c r="U623" s="126">
        <f t="shared" si="257"/>
        <v>0</v>
      </c>
    </row>
    <row r="624" spans="1:21" ht="12.75" hidden="1" customHeight="1" outlineLevel="2"/>
    <row r="625" spans="1:21" ht="12.75" hidden="1" customHeight="1" outlineLevel="1"/>
    <row r="626" spans="1:21" ht="12.75" hidden="1" customHeight="1" outlineLevel="1" collapsed="1">
      <c r="A626" s="51" t="s">
        <v>4587</v>
      </c>
    </row>
    <row r="627" spans="1:21" ht="12.75" hidden="1" customHeight="1" outlineLevel="2"/>
    <row r="628" spans="1:21" ht="12.75" hidden="1" customHeight="1" outlineLevel="2">
      <c r="B628" s="51" t="s">
        <v>4588</v>
      </c>
    </row>
    <row r="629" spans="1:21" ht="12.75" hidden="1" customHeight="1" outlineLevel="2">
      <c r="A629" s="1117"/>
      <c r="B629" s="1117"/>
      <c r="C629" s="1118"/>
      <c r="D629" s="1283"/>
      <c r="E629" s="126" t="str">
        <f t="shared" ref="E629:U629" si="258" xml:space="preserve"> E$618</f>
        <v>Trade creditors balance - WN - nominal</v>
      </c>
      <c r="F629" s="126">
        <f t="shared" si="258"/>
        <v>0</v>
      </c>
      <c r="G629" s="126" t="str">
        <f t="shared" si="258"/>
        <v>£m</v>
      </c>
      <c r="H629" s="126">
        <f t="shared" si="258"/>
        <v>0</v>
      </c>
      <c r="I629" s="126">
        <f t="shared" si="258"/>
        <v>0</v>
      </c>
      <c r="J629" s="126">
        <f t="shared" si="258"/>
        <v>0</v>
      </c>
      <c r="K629" s="126">
        <f t="shared" si="258"/>
        <v>12.011749743135852</v>
      </c>
      <c r="L629" s="126">
        <f t="shared" si="258"/>
        <v>15.202834997399066</v>
      </c>
      <c r="M629" s="126">
        <f t="shared" si="258"/>
        <v>15.538012500504436</v>
      </c>
      <c r="N629" s="126">
        <f t="shared" si="258"/>
        <v>15.971977522240536</v>
      </c>
      <c r="O629" s="126">
        <f t="shared" si="258"/>
        <v>16.380502858223622</v>
      </c>
      <c r="P629" s="126">
        <f t="shared" si="258"/>
        <v>16.176692588102526</v>
      </c>
      <c r="Q629" s="126">
        <f t="shared" si="258"/>
        <v>0</v>
      </c>
      <c r="R629" s="126">
        <f t="shared" si="258"/>
        <v>0</v>
      </c>
      <c r="S629" s="126">
        <f t="shared" si="258"/>
        <v>0</v>
      </c>
      <c r="T629" s="126">
        <f t="shared" si="258"/>
        <v>0</v>
      </c>
      <c r="U629" s="126">
        <f t="shared" si="258"/>
        <v>0</v>
      </c>
    </row>
    <row r="630" spans="1:21" ht="12.75" hidden="1" customHeight="1" outlineLevel="2">
      <c r="A630" s="1117"/>
      <c r="B630" s="1117"/>
      <c r="C630" s="1118"/>
      <c r="D630" s="1283"/>
      <c r="E630" s="1104" t="str">
        <f xml:space="preserve"> 'Water Resources'!E$618</f>
        <v>Trade creditors balance - WR - nominal</v>
      </c>
      <c r="F630" s="1104">
        <f xml:space="preserve"> 'Water Resources'!F$618</f>
        <v>0</v>
      </c>
      <c r="G630" s="1104" t="str">
        <f xml:space="preserve"> 'Water Resources'!G$618</f>
        <v>£m</v>
      </c>
      <c r="H630" s="1104">
        <f xml:space="preserve"> 'Water Resources'!H$618</f>
        <v>0</v>
      </c>
      <c r="I630" s="1104">
        <f xml:space="preserve"> 'Water Resources'!I$618</f>
        <v>0</v>
      </c>
      <c r="J630" s="1104">
        <f xml:space="preserve"> 'Water Resources'!J$618</f>
        <v>0</v>
      </c>
      <c r="K630" s="1104">
        <f xml:space="preserve"> 'Water Resources'!K$618</f>
        <v>0.85134595681990233</v>
      </c>
      <c r="L630" s="1104">
        <f xml:space="preserve"> 'Water Resources'!L$618</f>
        <v>3.243404289651167</v>
      </c>
      <c r="M630" s="1104">
        <f xml:space="preserve"> 'Water Resources'!M$618</f>
        <v>3.4467887372948383</v>
      </c>
      <c r="N630" s="1104">
        <f xml:space="preserve"> 'Water Resources'!N$618</f>
        <v>3.5258922295504149</v>
      </c>
      <c r="O630" s="1104">
        <f xml:space="preserve"> 'Water Resources'!O$618</f>
        <v>3.4676871527948165</v>
      </c>
      <c r="P630" s="1104">
        <f xml:space="preserve"> 'Water Resources'!P$618</f>
        <v>3.2841380974344787</v>
      </c>
      <c r="Q630" s="1104">
        <f xml:space="preserve"> 'Water Resources'!Q$618</f>
        <v>3.1095954526244896</v>
      </c>
      <c r="R630" s="1104">
        <f xml:space="preserve"> 'Water Resources'!R$618</f>
        <v>3.1717873616769836</v>
      </c>
      <c r="S630" s="1104">
        <f xml:space="preserve"> 'Water Resources'!S$618</f>
        <v>3.2352231089105175</v>
      </c>
      <c r="T630" s="1104">
        <f xml:space="preserve"> 'Water Resources'!T$618</f>
        <v>3.2999275710887304</v>
      </c>
      <c r="U630" s="1104">
        <f xml:space="preserve"> 'Water Resources'!U$618</f>
        <v>3.3659261225105084</v>
      </c>
    </row>
    <row r="631" spans="1:21" ht="12.75" hidden="1" customHeight="1" outlineLevel="2">
      <c r="A631" s="1117"/>
      <c r="B631" s="1117"/>
      <c r="C631" s="1118"/>
      <c r="D631" s="1283"/>
      <c r="E631" s="1103" t="str">
        <f xml:space="preserve"> 'Wastewater Network'!E$618</f>
        <v>Trade creditors balance - WWN - nominal</v>
      </c>
      <c r="F631" s="1103">
        <f xml:space="preserve"> 'Wastewater Network'!F$618</f>
        <v>0</v>
      </c>
      <c r="G631" s="1103" t="str">
        <f xml:space="preserve"> 'Wastewater Network'!G$618</f>
        <v>£m</v>
      </c>
      <c r="H631" s="1103">
        <f xml:space="preserve"> 'Wastewater Network'!H$618</f>
        <v>0</v>
      </c>
      <c r="I631" s="1103">
        <f xml:space="preserve"> 'Wastewater Network'!I$618</f>
        <v>0</v>
      </c>
      <c r="J631" s="1103">
        <f xml:space="preserve"> 'Wastewater Network'!J$618</f>
        <v>0</v>
      </c>
      <c r="K631" s="1103">
        <f xml:space="preserve"> 'Wastewater Network'!K$618</f>
        <v>19.27717118657543</v>
      </c>
      <c r="L631" s="1103">
        <f xml:space="preserve"> 'Wastewater Network'!L$618</f>
        <v>14.649668961572502</v>
      </c>
      <c r="M631" s="1103">
        <f xml:space="preserve"> 'Wastewater Network'!M$618</f>
        <v>14.96575397674178</v>
      </c>
      <c r="N631" s="1103">
        <f xml:space="preserve"> 'Wastewater Network'!N$618</f>
        <v>15.502474899189508</v>
      </c>
      <c r="O631" s="1103">
        <f xml:space="preserve"> 'Wastewater Network'!O$618</f>
        <v>15.32206415630219</v>
      </c>
      <c r="P631" s="1103">
        <f xml:space="preserve"> 'Wastewater Network'!P$618</f>
        <v>15.324558173267746</v>
      </c>
      <c r="Q631" s="1103">
        <f xml:space="preserve"> 'Wastewater Network'!Q$618</f>
        <v>14.510101279327699</v>
      </c>
      <c r="R631" s="1103">
        <f xml:space="preserve"> 'Wastewater Network'!R$618</f>
        <v>14.800303304914252</v>
      </c>
      <c r="S631" s="1103">
        <f xml:space="preserve"> 'Wastewater Network'!S$618</f>
        <v>15.096309371012524</v>
      </c>
      <c r="T631" s="1103">
        <f xml:space="preserve"> 'Wastewater Network'!T$618</f>
        <v>15.398235558432788</v>
      </c>
      <c r="U631" s="1103">
        <f xml:space="preserve"> 'Wastewater Network'!U$618</f>
        <v>15.706200269601425</v>
      </c>
    </row>
    <row r="632" spans="1:21" ht="12.75" hidden="1" customHeight="1" outlineLevel="2">
      <c r="A632" s="1117"/>
      <c r="B632" s="1117"/>
      <c r="C632" s="1118"/>
      <c r="D632" s="1283"/>
      <c r="E632" s="1103" t="str">
        <f xml:space="preserve"> 'Dummy Control'!E$618</f>
        <v>Trade creditors balance - DMMY - nominal</v>
      </c>
      <c r="F632" s="1103">
        <f xml:space="preserve"> 'Dummy Control'!F$618</f>
        <v>0</v>
      </c>
      <c r="G632" s="1103" t="str">
        <f xml:space="preserve"> 'Dummy Control'!G$618</f>
        <v>£m</v>
      </c>
      <c r="H632" s="1103">
        <f xml:space="preserve"> 'Dummy Control'!H$618</f>
        <v>0</v>
      </c>
      <c r="I632" s="1103">
        <f xml:space="preserve"> 'Dummy Control'!I$618</f>
        <v>0</v>
      </c>
      <c r="J632" s="1103">
        <f xml:space="preserve"> 'Dummy Control'!J$618</f>
        <v>0</v>
      </c>
      <c r="K632" s="1103">
        <f xml:space="preserve"> 'Dummy Control'!K$618</f>
        <v>0</v>
      </c>
      <c r="L632" s="1103">
        <f xml:space="preserve"> 'Dummy Control'!L$618</f>
        <v>0</v>
      </c>
      <c r="M632" s="1103">
        <f xml:space="preserve"> 'Dummy Control'!M$618</f>
        <v>0</v>
      </c>
      <c r="N632" s="1103">
        <f xml:space="preserve"> 'Dummy Control'!N$618</f>
        <v>0</v>
      </c>
      <c r="O632" s="1103">
        <f xml:space="preserve"> 'Dummy Control'!O$618</f>
        <v>0</v>
      </c>
      <c r="P632" s="1103">
        <f xml:space="preserve"> 'Dummy Control'!P$618</f>
        <v>0</v>
      </c>
      <c r="Q632" s="1103">
        <f xml:space="preserve"> 'Dummy Control'!Q$618</f>
        <v>0</v>
      </c>
      <c r="R632" s="1103">
        <f xml:space="preserve"> 'Dummy Control'!R$618</f>
        <v>0</v>
      </c>
      <c r="S632" s="1103">
        <f xml:space="preserve"> 'Dummy Control'!S$618</f>
        <v>0</v>
      </c>
      <c r="T632" s="1103">
        <f xml:space="preserve"> 'Dummy Control'!T$618</f>
        <v>0</v>
      </c>
      <c r="U632" s="1103">
        <f xml:space="preserve"> 'Dummy Control'!U$618</f>
        <v>0</v>
      </c>
    </row>
    <row r="633" spans="1:21" ht="12.75" hidden="1" customHeight="1" outlineLevel="2">
      <c r="A633" s="1117"/>
      <c r="B633" s="1117"/>
      <c r="C633" s="1118"/>
      <c r="D633" s="1283"/>
      <c r="E633" s="1103" t="str">
        <f xml:space="preserve"> 'Bio Resources'!E$618</f>
        <v>Trade creditors balance - BR - nominal</v>
      </c>
      <c r="F633" s="1103">
        <f xml:space="preserve"> 'Bio Resources'!F$618</f>
        <v>0</v>
      </c>
      <c r="G633" s="1103" t="str">
        <f xml:space="preserve"> 'Bio Resources'!G$618</f>
        <v>£m</v>
      </c>
      <c r="H633" s="1103">
        <f xml:space="preserve"> 'Bio Resources'!H$618</f>
        <v>0</v>
      </c>
      <c r="I633" s="1103">
        <f xml:space="preserve"> 'Bio Resources'!I$618</f>
        <v>0</v>
      </c>
      <c r="J633" s="1103">
        <f xml:space="preserve"> 'Bio Resources'!J$618</f>
        <v>0</v>
      </c>
      <c r="K633" s="1103">
        <f xml:space="preserve"> 'Bio Resources'!K$618</f>
        <v>1.4108800983294663</v>
      </c>
      <c r="L633" s="1103">
        <f xml:space="preserve"> 'Bio Resources'!L$618</f>
        <v>5.3574306102838847</v>
      </c>
      <c r="M633" s="1103">
        <f xml:space="preserve"> 'Bio Resources'!M$618</f>
        <v>5.5435424213272739</v>
      </c>
      <c r="N633" s="1103">
        <f xml:space="preserve"> 'Bio Resources'!N$618</f>
        <v>5.4871157636265053</v>
      </c>
      <c r="O633" s="1103">
        <f xml:space="preserve"> 'Bio Resources'!O$618</f>
        <v>5.5223948634325382</v>
      </c>
      <c r="P633" s="1103">
        <f xml:space="preserve"> 'Bio Resources'!P$618</f>
        <v>5.5084930807919079</v>
      </c>
      <c r="Q633" s="1103">
        <f xml:space="preserve"> 'Bio Resources'!Q$618</f>
        <v>5.2157322641898247</v>
      </c>
      <c r="R633" s="1103">
        <f xml:space="preserve"> 'Bio Resources'!R$618</f>
        <v>5.3200469094736178</v>
      </c>
      <c r="S633" s="1103">
        <f xml:space="preserve"> 'Bio Resources'!S$618</f>
        <v>5.4264478476630842</v>
      </c>
      <c r="T633" s="1103">
        <f xml:space="preserve"> 'Bio Resources'!T$618</f>
        <v>5.534976804616349</v>
      </c>
      <c r="U633" s="1103">
        <f xml:space="preserve"> 'Bio Resources'!U$618</f>
        <v>5.6456763407086754</v>
      </c>
    </row>
    <row r="634" spans="1:21" ht="12.75" hidden="1" customHeight="1" outlineLevel="2">
      <c r="E634" s="108" t="s">
        <v>5101</v>
      </c>
      <c r="F634" s="108"/>
      <c r="G634" s="108" t="s">
        <v>4141</v>
      </c>
      <c r="H634" s="129"/>
      <c r="I634" s="108"/>
      <c r="J634" s="108">
        <f xml:space="preserve"> IF(SUM(J629:J633) &lt;&gt; 0, J629 / SUM(J629:J633), 0)</f>
        <v>0</v>
      </c>
      <c r="K634" s="108">
        <f t="shared" ref="K634:U634" si="259" xml:space="preserve"> IF(SUM(K629:K633) &lt;&gt; 0, K629 / SUM(K629:K633), 0)</f>
        <v>0.35801308815331823</v>
      </c>
      <c r="L634" s="108">
        <f t="shared" si="259"/>
        <v>0.39535799617249007</v>
      </c>
      <c r="M634" s="108">
        <f t="shared" si="259"/>
        <v>0.39342619354829611</v>
      </c>
      <c r="N634" s="108">
        <f t="shared" si="259"/>
        <v>0.39449195772422924</v>
      </c>
      <c r="O634" s="108">
        <f t="shared" si="259"/>
        <v>0.40254206222465827</v>
      </c>
      <c r="P634" s="108">
        <f t="shared" si="259"/>
        <v>0.40146771195568887</v>
      </c>
      <c r="Q634" s="108">
        <f t="shared" si="259"/>
        <v>0</v>
      </c>
      <c r="R634" s="108">
        <f t="shared" si="259"/>
        <v>0</v>
      </c>
      <c r="S634" s="108">
        <f t="shared" si="259"/>
        <v>0</v>
      </c>
      <c r="T634" s="108">
        <f t="shared" si="259"/>
        <v>0</v>
      </c>
      <c r="U634" s="108">
        <f t="shared" si="259"/>
        <v>0</v>
      </c>
    </row>
    <row r="635" spans="1:21" ht="12.75" hidden="1" customHeight="1" outlineLevel="2">
      <c r="E635" s="108"/>
      <c r="F635" s="108"/>
      <c r="G635" s="108"/>
      <c r="H635" s="609"/>
    </row>
    <row r="636" spans="1:21" ht="12.75" hidden="1" customHeight="1" outlineLevel="2">
      <c r="A636" s="1117"/>
      <c r="B636" s="1117"/>
      <c r="C636" s="1118"/>
      <c r="D636" s="1283"/>
      <c r="E636" s="1104" t="str">
        <f xml:space="preserve"> InpActive!E$1733</f>
        <v>Other payables b/f - nominal</v>
      </c>
      <c r="F636" s="1104">
        <f xml:space="preserve"> InpActive!F$1733</f>
        <v>0</v>
      </c>
      <c r="G636" s="1104" t="str">
        <f xml:space="preserve"> InpActive!G$1733</f>
        <v>£m</v>
      </c>
      <c r="H636" s="1104">
        <f xml:space="preserve"> InpActive!H$1733</f>
        <v>0</v>
      </c>
      <c r="I636" s="1104">
        <f xml:space="preserve"> InpActive!I$1733</f>
        <v>0</v>
      </c>
      <c r="J636" s="1104">
        <f xml:space="preserve"> InpActive!J$1733</f>
        <v>0</v>
      </c>
      <c r="K636" s="1104">
        <f xml:space="preserve"> InpActive!K$1733</f>
        <v>-602.78392752961304</v>
      </c>
      <c r="L636" s="1104">
        <f xml:space="preserve"> InpActive!L$1733</f>
        <v>-593.92123557175444</v>
      </c>
      <c r="M636" s="1104">
        <f xml:space="preserve"> InpActive!M$1733</f>
        <v>-588.66894392107542</v>
      </c>
      <c r="N636" s="1104">
        <f xml:space="preserve"> InpActive!N$1733</f>
        <v>-566.41458874924922</v>
      </c>
      <c r="O636" s="1104">
        <f xml:space="preserve"> InpActive!O$1733</f>
        <v>-553.69303085685567</v>
      </c>
      <c r="P636" s="1104">
        <f xml:space="preserve"> InpActive!P$1733</f>
        <v>-538.21242284189236</v>
      </c>
      <c r="Q636" s="1104">
        <f xml:space="preserve"> InpActive!Q$1733</f>
        <v>-593.92123557175444</v>
      </c>
      <c r="R636" s="1104">
        <f xml:space="preserve"> InpActive!R$1733</f>
        <v>-588.66894392107542</v>
      </c>
      <c r="S636" s="1104">
        <f xml:space="preserve"> InpActive!S$1733</f>
        <v>-566.41458874924922</v>
      </c>
      <c r="T636" s="1104">
        <f xml:space="preserve"> InpActive!T$1733</f>
        <v>-553.69303085685567</v>
      </c>
      <c r="U636" s="1104">
        <f xml:space="preserve"> InpActive!U$1733</f>
        <v>-538.21242284189236</v>
      </c>
    </row>
    <row r="637" spans="1:21" ht="12.75" hidden="1" customHeight="1" outlineLevel="2">
      <c r="E637" s="108" t="str">
        <f t="shared" ref="E637:U637" si="260" xml:space="preserve"> E$634</f>
        <v>Other creditors allocation - CALC - WN - nominal</v>
      </c>
      <c r="F637" s="108">
        <f t="shared" si="260"/>
        <v>0</v>
      </c>
      <c r="G637" s="108" t="str">
        <f t="shared" si="260"/>
        <v>factor</v>
      </c>
      <c r="H637" s="108">
        <f t="shared" si="260"/>
        <v>0</v>
      </c>
      <c r="I637" s="108">
        <f t="shared" si="260"/>
        <v>0</v>
      </c>
      <c r="J637" s="108">
        <f t="shared" si="260"/>
        <v>0</v>
      </c>
      <c r="K637" s="108">
        <f t="shared" si="260"/>
        <v>0.35801308815331823</v>
      </c>
      <c r="L637" s="108">
        <f t="shared" si="260"/>
        <v>0.39535799617249007</v>
      </c>
      <c r="M637" s="108">
        <f t="shared" si="260"/>
        <v>0.39342619354829611</v>
      </c>
      <c r="N637" s="108">
        <f t="shared" si="260"/>
        <v>0.39449195772422924</v>
      </c>
      <c r="O637" s="108">
        <f t="shared" si="260"/>
        <v>0.40254206222465827</v>
      </c>
      <c r="P637" s="108">
        <f t="shared" si="260"/>
        <v>0.40146771195568887</v>
      </c>
      <c r="Q637" s="108">
        <f t="shared" si="260"/>
        <v>0</v>
      </c>
      <c r="R637" s="108">
        <f t="shared" si="260"/>
        <v>0</v>
      </c>
      <c r="S637" s="108">
        <f t="shared" si="260"/>
        <v>0</v>
      </c>
      <c r="T637" s="108">
        <f t="shared" si="260"/>
        <v>0</v>
      </c>
      <c r="U637" s="108">
        <f t="shared" si="260"/>
        <v>0</v>
      </c>
    </row>
    <row r="638" spans="1:21" ht="12.75" hidden="1" customHeight="1" outlineLevel="2">
      <c r="A638" s="1117"/>
      <c r="B638" s="1117"/>
      <c r="C638" s="1118"/>
      <c r="D638" s="1283"/>
      <c r="E638" s="126" t="s">
        <v>5102</v>
      </c>
      <c r="F638" s="126"/>
      <c r="G638" s="126" t="s">
        <v>1616</v>
      </c>
      <c r="H638" s="126"/>
      <c r="I638" s="126"/>
      <c r="J638" s="126">
        <f t="shared" ref="J638:U638" si="261" xml:space="preserve"> J636 * J637</f>
        <v>0</v>
      </c>
      <c r="K638" s="126">
        <f t="shared" si="261"/>
        <v>-215.80453538406275</v>
      </c>
      <c r="L638" s="126">
        <f t="shared" si="261"/>
        <v>-234.81150957993827</v>
      </c>
      <c r="M638" s="126">
        <f t="shared" si="261"/>
        <v>-231.59778186696408</v>
      </c>
      <c r="N638" s="126">
        <f t="shared" si="261"/>
        <v>-223.44599999925552</v>
      </c>
      <c r="O638" s="126">
        <f t="shared" si="261"/>
        <v>-222.88473448054003</v>
      </c>
      <c r="P638" s="126">
        <f t="shared" si="261"/>
        <v>-216.07490994446226</v>
      </c>
      <c r="Q638" s="126">
        <f t="shared" si="261"/>
        <v>0</v>
      </c>
      <c r="R638" s="126">
        <f t="shared" si="261"/>
        <v>0</v>
      </c>
      <c r="S638" s="126">
        <f t="shared" si="261"/>
        <v>0</v>
      </c>
      <c r="T638" s="126">
        <f t="shared" si="261"/>
        <v>0</v>
      </c>
      <c r="U638" s="126">
        <f t="shared" si="261"/>
        <v>0</v>
      </c>
    </row>
    <row r="639" spans="1:21" ht="13" hidden="1" outlineLevel="2">
      <c r="A639" s="1117"/>
      <c r="B639" s="1117"/>
      <c r="C639" s="1118"/>
      <c r="D639" s="1283"/>
      <c r="E639" s="126" t="str">
        <f xml:space="preserve"> LEFT(E638, LEN(E638) - 4)</f>
        <v>Other creditors target balance - WN - nominal</v>
      </c>
      <c r="F639" s="126"/>
      <c r="G639" s="126" t="str">
        <f xml:space="preserve"> G638</f>
        <v>£m</v>
      </c>
      <c r="H639" s="126"/>
      <c r="I639" s="126"/>
      <c r="J639" s="126">
        <f t="shared" ref="J639:U639" si="262" xml:space="preserve"> -1 * J638</f>
        <v>0</v>
      </c>
      <c r="K639" s="126">
        <f t="shared" si="262"/>
        <v>215.80453538406275</v>
      </c>
      <c r="L639" s="126">
        <f t="shared" si="262"/>
        <v>234.81150957993827</v>
      </c>
      <c r="M639" s="126">
        <f t="shared" si="262"/>
        <v>231.59778186696408</v>
      </c>
      <c r="N639" s="126">
        <f t="shared" si="262"/>
        <v>223.44599999925552</v>
      </c>
      <c r="O639" s="126">
        <f t="shared" si="262"/>
        <v>222.88473448054003</v>
      </c>
      <c r="P639" s="126">
        <f t="shared" si="262"/>
        <v>216.07490994446226</v>
      </c>
      <c r="Q639" s="126">
        <f t="shared" si="262"/>
        <v>0</v>
      </c>
      <c r="R639" s="126">
        <f t="shared" si="262"/>
        <v>0</v>
      </c>
      <c r="S639" s="126">
        <f t="shared" si="262"/>
        <v>0</v>
      </c>
      <c r="T639" s="126">
        <f t="shared" si="262"/>
        <v>0</v>
      </c>
      <c r="U639" s="126">
        <f t="shared" si="262"/>
        <v>0</v>
      </c>
    </row>
    <row r="640" spans="1:21" ht="12.75" hidden="1" customHeight="1" outlineLevel="2"/>
    <row r="641" spans="1:21" ht="12.75" hidden="1" customHeight="1" outlineLevel="2">
      <c r="B641" s="51" t="s">
        <v>1293</v>
      </c>
    </row>
    <row r="642" spans="1:21" ht="12.75" hidden="1" customHeight="1" outlineLevel="2">
      <c r="A642" s="1117"/>
      <c r="B642" s="1117"/>
      <c r="C642" s="1118"/>
      <c r="D642" s="1283"/>
      <c r="E642" s="126" t="str">
        <f t="shared" ref="E642:U642" si="263" xml:space="preserve"> E$639</f>
        <v>Other creditors target balance - WN - nominal</v>
      </c>
      <c r="F642" s="126">
        <f t="shared" si="263"/>
        <v>0</v>
      </c>
      <c r="G642" s="126" t="str">
        <f t="shared" si="263"/>
        <v>£m</v>
      </c>
      <c r="H642" s="126">
        <f t="shared" si="263"/>
        <v>0</v>
      </c>
      <c r="I642" s="126">
        <f t="shared" si="263"/>
        <v>0</v>
      </c>
      <c r="J642" s="126">
        <f t="shared" si="263"/>
        <v>0</v>
      </c>
      <c r="K642" s="126">
        <f t="shared" si="263"/>
        <v>215.80453538406275</v>
      </c>
      <c r="L642" s="126">
        <f t="shared" si="263"/>
        <v>234.81150957993827</v>
      </c>
      <c r="M642" s="126">
        <f t="shared" si="263"/>
        <v>231.59778186696408</v>
      </c>
      <c r="N642" s="126">
        <f t="shared" si="263"/>
        <v>223.44599999925552</v>
      </c>
      <c r="O642" s="126">
        <f t="shared" si="263"/>
        <v>222.88473448054003</v>
      </c>
      <c r="P642" s="126">
        <f t="shared" si="263"/>
        <v>216.07490994446226</v>
      </c>
      <c r="Q642" s="126">
        <f t="shared" si="263"/>
        <v>0</v>
      </c>
      <c r="R642" s="126">
        <f t="shared" si="263"/>
        <v>0</v>
      </c>
      <c r="S642" s="126">
        <f t="shared" si="263"/>
        <v>0</v>
      </c>
      <c r="T642" s="126">
        <f t="shared" si="263"/>
        <v>0</v>
      </c>
      <c r="U642" s="126">
        <f t="shared" si="263"/>
        <v>0</v>
      </c>
    </row>
    <row r="643" spans="1:21" ht="12.75" hidden="1" customHeight="1" outlineLevel="2">
      <c r="A643" s="1117"/>
      <c r="B643" s="1117"/>
      <c r="C643" s="1118"/>
      <c r="D643" s="1283" t="s">
        <v>4437</v>
      </c>
      <c r="E643" s="1119" t="str">
        <f t="shared" ref="E643:U643" si="264" xml:space="preserve"> E$657</f>
        <v>Other creditors balance BEG - WN - nominal</v>
      </c>
      <c r="F643" s="1119">
        <f t="shared" si="264"/>
        <v>0</v>
      </c>
      <c r="G643" s="1119" t="str">
        <f t="shared" si="264"/>
        <v>£m</v>
      </c>
      <c r="H643" s="1119">
        <f t="shared" si="264"/>
        <v>0</v>
      </c>
      <c r="I643" s="1119">
        <f t="shared" si="264"/>
        <v>0</v>
      </c>
      <c r="J643" s="1119">
        <f t="shared" si="264"/>
        <v>0</v>
      </c>
      <c r="K643" s="1119">
        <f t="shared" si="264"/>
        <v>0</v>
      </c>
      <c r="L643" s="1119">
        <f t="shared" si="264"/>
        <v>215.80453538406275</v>
      </c>
      <c r="M643" s="1119">
        <f t="shared" si="264"/>
        <v>234.81150957993827</v>
      </c>
      <c r="N643" s="1119">
        <f t="shared" si="264"/>
        <v>231.59778186696408</v>
      </c>
      <c r="O643" s="1119">
        <f t="shared" si="264"/>
        <v>223.44599999925552</v>
      </c>
      <c r="P643" s="1119">
        <f t="shared" si="264"/>
        <v>222.88473448054003</v>
      </c>
      <c r="Q643" s="1119">
        <f t="shared" si="264"/>
        <v>216.07490994446226</v>
      </c>
      <c r="R643" s="1119">
        <f t="shared" si="264"/>
        <v>0</v>
      </c>
      <c r="S643" s="1119">
        <f t="shared" si="264"/>
        <v>0</v>
      </c>
      <c r="T643" s="1119">
        <f t="shared" si="264"/>
        <v>0</v>
      </c>
      <c r="U643" s="1119">
        <f t="shared" si="264"/>
        <v>0</v>
      </c>
    </row>
    <row r="644" spans="1:21" ht="12.75" hidden="1" customHeight="1" outlineLevel="2">
      <c r="E644" s="112" t="str">
        <f xml:space="preserve"> Time!E$53</f>
        <v>Forecast period flag</v>
      </c>
      <c r="F644" s="112">
        <f xml:space="preserve"> Time!F$53</f>
        <v>0</v>
      </c>
      <c r="G644" s="112" t="str">
        <f xml:space="preserve"> Time!G$53</f>
        <v>flag</v>
      </c>
      <c r="H644" s="112">
        <f xml:space="preserve"> Time!H$53</f>
        <v>10</v>
      </c>
      <c r="I644" s="112">
        <f xml:space="preserve"> Time!I$53</f>
        <v>0</v>
      </c>
      <c r="J644" s="112">
        <f xml:space="preserve"> Time!J$53</f>
        <v>0</v>
      </c>
      <c r="K644" s="112">
        <f xml:space="preserve"> Time!K$53</f>
        <v>0</v>
      </c>
      <c r="L644" s="112">
        <f xml:space="preserve"> Time!L$53</f>
        <v>1</v>
      </c>
      <c r="M644" s="112">
        <f xml:space="preserve"> Time!M$53</f>
        <v>1</v>
      </c>
      <c r="N644" s="112">
        <f xml:space="preserve"> Time!N$53</f>
        <v>1</v>
      </c>
      <c r="O644" s="112">
        <f xml:space="preserve"> Time!O$53</f>
        <v>1</v>
      </c>
      <c r="P644" s="112">
        <f xml:space="preserve"> Time!P$53</f>
        <v>1</v>
      </c>
      <c r="Q644" s="112">
        <f xml:space="preserve"> Time!Q$53</f>
        <v>1</v>
      </c>
      <c r="R644" s="112">
        <f xml:space="preserve"> Time!R$53</f>
        <v>1</v>
      </c>
      <c r="S644" s="112">
        <f xml:space="preserve"> Time!S$53</f>
        <v>1</v>
      </c>
      <c r="T644" s="112">
        <f xml:space="preserve"> Time!T$53</f>
        <v>1</v>
      </c>
      <c r="U644" s="112">
        <f xml:space="preserve"> Time!U$53</f>
        <v>1</v>
      </c>
    </row>
    <row r="645" spans="1:21" ht="12.75" hidden="1" customHeight="1" outlineLevel="2">
      <c r="E645" s="112" t="str">
        <f xml:space="preserve"> Time!E$67</f>
        <v>First post-forecast period flag</v>
      </c>
      <c r="F645" s="112">
        <f xml:space="preserve"> Time!F$67</f>
        <v>0</v>
      </c>
      <c r="G645" s="112" t="str">
        <f xml:space="preserve"> Time!G$67</f>
        <v>flag</v>
      </c>
      <c r="H645" s="112">
        <f xml:space="preserve"> Time!H$67</f>
        <v>0</v>
      </c>
      <c r="I645" s="112">
        <f xml:space="preserve"> Time!I$67</f>
        <v>0</v>
      </c>
      <c r="J645" s="112">
        <f xml:space="preserve"> Time!J$67</f>
        <v>0</v>
      </c>
      <c r="K645" s="112">
        <f xml:space="preserve"> Time!K$67</f>
        <v>0</v>
      </c>
      <c r="L645" s="112">
        <f xml:space="preserve"> Time!L$67</f>
        <v>0</v>
      </c>
      <c r="M645" s="112">
        <f xml:space="preserve"> Time!M$67</f>
        <v>0</v>
      </c>
      <c r="N645" s="112">
        <f xml:space="preserve"> Time!N$67</f>
        <v>0</v>
      </c>
      <c r="O645" s="112">
        <f xml:space="preserve"> Time!O$67</f>
        <v>0</v>
      </c>
      <c r="P645" s="112">
        <f xml:space="preserve"> Time!P$67</f>
        <v>0</v>
      </c>
      <c r="Q645" s="112">
        <f xml:space="preserve"> Time!Q$67</f>
        <v>0</v>
      </c>
      <c r="R645" s="112">
        <f xml:space="preserve"> Time!R$67</f>
        <v>0</v>
      </c>
      <c r="S645" s="112">
        <f xml:space="preserve"> Time!S$67</f>
        <v>0</v>
      </c>
      <c r="T645" s="112">
        <f xml:space="preserve"> Time!T$67</f>
        <v>0</v>
      </c>
      <c r="U645" s="112">
        <f xml:space="preserve"> Time!U$67</f>
        <v>0</v>
      </c>
    </row>
    <row r="646" spans="1:21" ht="13" hidden="1" outlineLevel="2">
      <c r="A646" s="1117"/>
      <c r="B646" s="1117"/>
      <c r="C646" s="1118"/>
      <c r="D646" s="1283"/>
      <c r="E646" s="1105" t="s">
        <v>5103</v>
      </c>
      <c r="F646" s="1105" t="s">
        <v>167</v>
      </c>
      <c r="G646" s="1105" t="s">
        <v>1616</v>
      </c>
      <c r="H646" s="1105">
        <f xml:space="preserve"> SUM(J646:U646)</f>
        <v>-215.80453538406275</v>
      </c>
      <c r="I646" s="1105"/>
      <c r="J646" s="1105">
        <f t="shared" ref="J646:U646" si="265" xml:space="preserve"> (J642 - J643) * MAX(J644, J645)</f>
        <v>0</v>
      </c>
      <c r="K646" s="1105">
        <f t="shared" si="265"/>
        <v>0</v>
      </c>
      <c r="L646" s="1105">
        <f t="shared" si="265"/>
        <v>19.006974195875529</v>
      </c>
      <c r="M646" s="1105">
        <f t="shared" si="265"/>
        <v>-3.2137277129741904</v>
      </c>
      <c r="N646" s="1105">
        <f t="shared" si="265"/>
        <v>-8.1517818677085643</v>
      </c>
      <c r="O646" s="1105">
        <f t="shared" si="265"/>
        <v>-0.56126551871548713</v>
      </c>
      <c r="P646" s="1105">
        <f t="shared" si="265"/>
        <v>-6.8098245360777696</v>
      </c>
      <c r="Q646" s="1105">
        <f t="shared" si="265"/>
        <v>-216.07490994446226</v>
      </c>
      <c r="R646" s="1105">
        <f t="shared" si="265"/>
        <v>0</v>
      </c>
      <c r="S646" s="1105">
        <f t="shared" si="265"/>
        <v>0</v>
      </c>
      <c r="T646" s="1105">
        <f t="shared" si="265"/>
        <v>0</v>
      </c>
      <c r="U646" s="1105">
        <f t="shared" si="265"/>
        <v>0</v>
      </c>
    </row>
    <row r="647" spans="1:21" ht="12.75" hidden="1" customHeight="1" outlineLevel="2"/>
    <row r="648" spans="1:21" ht="12.75" hidden="1" customHeight="1" outlineLevel="2">
      <c r="B648" s="51" t="s">
        <v>4592</v>
      </c>
    </row>
    <row r="649" spans="1:21" ht="13" hidden="1" outlineLevel="2">
      <c r="A649" s="1117"/>
      <c r="B649" s="1117"/>
      <c r="C649" s="1118"/>
      <c r="D649" s="1283"/>
      <c r="E649" s="126" t="str">
        <f t="shared" ref="E649:U649" si="266" xml:space="preserve"> E$639</f>
        <v>Other creditors target balance - WN - nominal</v>
      </c>
      <c r="F649" s="126">
        <f t="shared" si="266"/>
        <v>0</v>
      </c>
      <c r="G649" s="126" t="str">
        <f t="shared" si="266"/>
        <v>£m</v>
      </c>
      <c r="H649" s="126">
        <f t="shared" si="266"/>
        <v>0</v>
      </c>
      <c r="I649" s="126">
        <f t="shared" si="266"/>
        <v>0</v>
      </c>
      <c r="J649" s="126">
        <f t="shared" si="266"/>
        <v>0</v>
      </c>
      <c r="K649" s="126">
        <f t="shared" si="266"/>
        <v>215.80453538406275</v>
      </c>
      <c r="L649" s="126">
        <f t="shared" si="266"/>
        <v>234.81150957993827</v>
      </c>
      <c r="M649" s="126">
        <f t="shared" si="266"/>
        <v>231.59778186696408</v>
      </c>
      <c r="N649" s="126">
        <f t="shared" si="266"/>
        <v>223.44599999925552</v>
      </c>
      <c r="O649" s="126">
        <f t="shared" si="266"/>
        <v>222.88473448054003</v>
      </c>
      <c r="P649" s="126">
        <f t="shared" si="266"/>
        <v>216.07490994446226</v>
      </c>
      <c r="Q649" s="126">
        <f t="shared" si="266"/>
        <v>0</v>
      </c>
      <c r="R649" s="126">
        <f t="shared" si="266"/>
        <v>0</v>
      </c>
      <c r="S649" s="126">
        <f t="shared" si="266"/>
        <v>0</v>
      </c>
      <c r="T649" s="126">
        <f t="shared" si="266"/>
        <v>0</v>
      </c>
      <c r="U649" s="126">
        <f t="shared" si="266"/>
        <v>0</v>
      </c>
    </row>
    <row r="650" spans="1:21" ht="12.75" hidden="1" customHeight="1" outlineLevel="2">
      <c r="D650" s="147"/>
      <c r="E650" s="112" t="str">
        <f xml:space="preserve"> Time!E$63</f>
        <v>Last pre-forecast period flag</v>
      </c>
      <c r="F650" s="112">
        <f xml:space="preserve"> Time!F$63</f>
        <v>0</v>
      </c>
      <c r="G650" s="112" t="str">
        <f xml:space="preserve"> Time!G$63</f>
        <v>flag</v>
      </c>
      <c r="H650" s="112">
        <f xml:space="preserve"> Time!H$63</f>
        <v>1</v>
      </c>
      <c r="I650" s="112">
        <f xml:space="preserve"> Time!I$63</f>
        <v>0</v>
      </c>
      <c r="J650" s="112">
        <f xml:space="preserve"> Time!J$63</f>
        <v>0</v>
      </c>
      <c r="K650" s="112">
        <f xml:space="preserve"> Time!K$63</f>
        <v>1</v>
      </c>
      <c r="L650" s="112">
        <f xml:space="preserve"> Time!L$63</f>
        <v>0</v>
      </c>
      <c r="M650" s="112">
        <f xml:space="preserve"> Time!M$63</f>
        <v>0</v>
      </c>
      <c r="N650" s="112">
        <f xml:space="preserve"> Time!N$63</f>
        <v>0</v>
      </c>
      <c r="O650" s="112">
        <f xml:space="preserve"> Time!O$63</f>
        <v>0</v>
      </c>
      <c r="P650" s="112">
        <f xml:space="preserve"> Time!P$63</f>
        <v>0</v>
      </c>
      <c r="Q650" s="112">
        <f xml:space="preserve"> Time!Q$63</f>
        <v>0</v>
      </c>
      <c r="R650" s="112">
        <f xml:space="preserve"> Time!R$63</f>
        <v>0</v>
      </c>
      <c r="S650" s="112">
        <f xml:space="preserve"> Time!S$63</f>
        <v>0</v>
      </c>
      <c r="T650" s="112">
        <f xml:space="preserve"> Time!T$63</f>
        <v>0</v>
      </c>
      <c r="U650" s="112">
        <f xml:space="preserve"> Time!U$63</f>
        <v>0</v>
      </c>
    </row>
    <row r="651" spans="1:21" ht="12.75" hidden="1" customHeight="1" outlineLevel="2">
      <c r="A651" s="1117"/>
      <c r="B651" s="1117"/>
      <c r="C651" s="1118"/>
      <c r="D651" s="1283"/>
      <c r="E651" s="126" t="s">
        <v>5104</v>
      </c>
      <c r="F651" s="126"/>
      <c r="G651" s="126" t="s">
        <v>1616</v>
      </c>
      <c r="H651" s="126"/>
      <c r="I651" s="126"/>
      <c r="J651" s="126">
        <f t="shared" ref="J651:U651" si="267" xml:space="preserve"> J649 * J650</f>
        <v>0</v>
      </c>
      <c r="K651" s="126">
        <f t="shared" si="267"/>
        <v>215.80453538406275</v>
      </c>
      <c r="L651" s="126">
        <f t="shared" si="267"/>
        <v>0</v>
      </c>
      <c r="M651" s="126">
        <f t="shared" si="267"/>
        <v>0</v>
      </c>
      <c r="N651" s="126">
        <f t="shared" si="267"/>
        <v>0</v>
      </c>
      <c r="O651" s="126">
        <f t="shared" si="267"/>
        <v>0</v>
      </c>
      <c r="P651" s="126">
        <f t="shared" si="267"/>
        <v>0</v>
      </c>
      <c r="Q651" s="126">
        <f t="shared" si="267"/>
        <v>0</v>
      </c>
      <c r="R651" s="126">
        <f t="shared" si="267"/>
        <v>0</v>
      </c>
      <c r="S651" s="126">
        <f t="shared" si="267"/>
        <v>0</v>
      </c>
      <c r="T651" s="126">
        <f t="shared" si="267"/>
        <v>0</v>
      </c>
      <c r="U651" s="126">
        <f t="shared" si="267"/>
        <v>0</v>
      </c>
    </row>
    <row r="652" spans="1:21" ht="12.75" hidden="1" customHeight="1" outlineLevel="2"/>
    <row r="653" spans="1:21" ht="12.75" hidden="1" customHeight="1" outlineLevel="2">
      <c r="B653" s="51" t="s">
        <v>5105</v>
      </c>
    </row>
    <row r="654" spans="1:21" ht="12.75" hidden="1" customHeight="1" outlineLevel="2">
      <c r="A654" s="1130"/>
      <c r="B654" s="1130"/>
      <c r="C654" s="1131"/>
      <c r="D654" s="1286"/>
      <c r="E654" s="1132" t="str">
        <f t="shared" ref="E654:U654" si="268" xml:space="preserve"> E$651</f>
        <v>Other creditors initial balance - WN - nominal</v>
      </c>
      <c r="F654" s="1132">
        <f t="shared" si="268"/>
        <v>0</v>
      </c>
      <c r="G654" s="1132" t="str">
        <f t="shared" si="268"/>
        <v>£m</v>
      </c>
      <c r="H654" s="1132">
        <f t="shared" si="268"/>
        <v>0</v>
      </c>
      <c r="I654" s="1132">
        <f t="shared" si="268"/>
        <v>0</v>
      </c>
      <c r="J654" s="1132">
        <f t="shared" si="268"/>
        <v>0</v>
      </c>
      <c r="K654" s="1132">
        <f t="shared" si="268"/>
        <v>215.80453538406275</v>
      </c>
      <c r="L654" s="1132">
        <f t="shared" si="268"/>
        <v>0</v>
      </c>
      <c r="M654" s="1132">
        <f t="shared" si="268"/>
        <v>0</v>
      </c>
      <c r="N654" s="1132">
        <f t="shared" si="268"/>
        <v>0</v>
      </c>
      <c r="O654" s="1132">
        <f t="shared" si="268"/>
        <v>0</v>
      </c>
      <c r="P654" s="1132">
        <f t="shared" si="268"/>
        <v>0</v>
      </c>
      <c r="Q654" s="1132">
        <f t="shared" si="268"/>
        <v>0</v>
      </c>
      <c r="R654" s="1132">
        <f t="shared" si="268"/>
        <v>0</v>
      </c>
      <c r="S654" s="1132">
        <f t="shared" si="268"/>
        <v>0</v>
      </c>
      <c r="T654" s="1132">
        <f t="shared" si="268"/>
        <v>0</v>
      </c>
      <c r="U654" s="1132">
        <f t="shared" si="268"/>
        <v>0</v>
      </c>
    </row>
    <row r="655" spans="1:21" ht="12.75" hidden="1" customHeight="1" outlineLevel="2">
      <c r="D655" s="147"/>
      <c r="E655" s="112" t="str">
        <f xml:space="preserve"> Time!E$63</f>
        <v>Last pre-forecast period flag</v>
      </c>
      <c r="F655" s="112">
        <f xml:space="preserve"> Time!F$63</f>
        <v>0</v>
      </c>
      <c r="G655" s="112" t="str">
        <f xml:space="preserve"> Time!G$63</f>
        <v>flag</v>
      </c>
      <c r="H655" s="112">
        <f xml:space="preserve"> Time!H$63</f>
        <v>1</v>
      </c>
      <c r="I655" s="112">
        <f xml:space="preserve"> Time!I$63</f>
        <v>0</v>
      </c>
      <c r="J655" s="112">
        <f xml:space="preserve"> Time!J$63</f>
        <v>0</v>
      </c>
      <c r="K655" s="112">
        <f xml:space="preserve"> Time!K$63</f>
        <v>1</v>
      </c>
      <c r="L655" s="112">
        <f xml:space="preserve"> Time!L$63</f>
        <v>0</v>
      </c>
      <c r="M655" s="112">
        <f xml:space="preserve"> Time!M$63</f>
        <v>0</v>
      </c>
      <c r="N655" s="112">
        <f xml:space="preserve"> Time!N$63</f>
        <v>0</v>
      </c>
      <c r="O655" s="112">
        <f xml:space="preserve"> Time!O$63</f>
        <v>0</v>
      </c>
      <c r="P655" s="112">
        <f xml:space="preserve"> Time!P$63</f>
        <v>0</v>
      </c>
      <c r="Q655" s="112">
        <f xml:space="preserve"> Time!Q$63</f>
        <v>0</v>
      </c>
      <c r="R655" s="112">
        <f xml:space="preserve"> Time!R$63</f>
        <v>0</v>
      </c>
      <c r="S655" s="112">
        <f xml:space="preserve"> Time!S$63</f>
        <v>0</v>
      </c>
      <c r="T655" s="112">
        <f xml:space="preserve"> Time!T$63</f>
        <v>0</v>
      </c>
      <c r="U655" s="112">
        <f xml:space="preserve"> Time!U$63</f>
        <v>0</v>
      </c>
    </row>
    <row r="656" spans="1:21" ht="12.75" hidden="1" customHeight="1" outlineLevel="2"/>
    <row r="657" spans="1:21" ht="12.75" hidden="1" customHeight="1" outlineLevel="2">
      <c r="A657" s="1117"/>
      <c r="B657" s="1117"/>
      <c r="C657" s="1118"/>
      <c r="D657" s="1283"/>
      <c r="E657" s="126" t="s">
        <v>5106</v>
      </c>
      <c r="F657" s="126"/>
      <c r="G657" s="126" t="s">
        <v>1616</v>
      </c>
      <c r="H657" s="126"/>
      <c r="I657" s="126"/>
      <c r="J657" s="126">
        <f t="shared" ref="J657:U657" si="269" xml:space="preserve"> I659</f>
        <v>0</v>
      </c>
      <c r="K657" s="126">
        <f t="shared" si="269"/>
        <v>0</v>
      </c>
      <c r="L657" s="126">
        <f t="shared" si="269"/>
        <v>215.80453538406275</v>
      </c>
      <c r="M657" s="126">
        <f t="shared" si="269"/>
        <v>234.81150957993827</v>
      </c>
      <c r="N657" s="126">
        <f t="shared" si="269"/>
        <v>231.59778186696408</v>
      </c>
      <c r="O657" s="126">
        <f t="shared" si="269"/>
        <v>223.44599999925552</v>
      </c>
      <c r="P657" s="126">
        <f t="shared" si="269"/>
        <v>222.88473448054003</v>
      </c>
      <c r="Q657" s="126">
        <f t="shared" si="269"/>
        <v>216.07490994446226</v>
      </c>
      <c r="R657" s="126">
        <f t="shared" si="269"/>
        <v>0</v>
      </c>
      <c r="S657" s="126">
        <f t="shared" si="269"/>
        <v>0</v>
      </c>
      <c r="T657" s="126">
        <f t="shared" si="269"/>
        <v>0</v>
      </c>
      <c r="U657" s="126">
        <f t="shared" si="269"/>
        <v>0</v>
      </c>
    </row>
    <row r="658" spans="1:21" ht="12.75" hidden="1" customHeight="1" outlineLevel="2">
      <c r="A658" s="1117"/>
      <c r="B658" s="1117"/>
      <c r="C658" s="1118"/>
      <c r="D658" s="1283" t="s">
        <v>3937</v>
      </c>
      <c r="E658" s="126" t="str">
        <f t="shared" ref="E658:U658" si="270" xml:space="preserve"> E$646</f>
        <v>Movement in other creditors - WN - nominal</v>
      </c>
      <c r="F658" s="126" t="str">
        <f t="shared" si="270"/>
        <v>CF</v>
      </c>
      <c r="G658" s="126" t="str">
        <f t="shared" si="270"/>
        <v>£m</v>
      </c>
      <c r="H658" s="126">
        <f t="shared" si="270"/>
        <v>-215.80453538406275</v>
      </c>
      <c r="I658" s="126">
        <f t="shared" si="270"/>
        <v>0</v>
      </c>
      <c r="J658" s="126">
        <f t="shared" si="270"/>
        <v>0</v>
      </c>
      <c r="K658" s="126">
        <f t="shared" si="270"/>
        <v>0</v>
      </c>
      <c r="L658" s="126">
        <f t="shared" si="270"/>
        <v>19.006974195875529</v>
      </c>
      <c r="M658" s="126">
        <f t="shared" si="270"/>
        <v>-3.2137277129741904</v>
      </c>
      <c r="N658" s="126">
        <f t="shared" si="270"/>
        <v>-8.1517818677085643</v>
      </c>
      <c r="O658" s="126">
        <f t="shared" si="270"/>
        <v>-0.56126551871548713</v>
      </c>
      <c r="P658" s="126">
        <f t="shared" si="270"/>
        <v>-6.8098245360777696</v>
      </c>
      <c r="Q658" s="126">
        <f t="shared" si="270"/>
        <v>-216.07490994446226</v>
      </c>
      <c r="R658" s="126">
        <f t="shared" si="270"/>
        <v>0</v>
      </c>
      <c r="S658" s="126">
        <f t="shared" si="270"/>
        <v>0</v>
      </c>
      <c r="T658" s="126">
        <f t="shared" si="270"/>
        <v>0</v>
      </c>
      <c r="U658" s="126">
        <f t="shared" si="270"/>
        <v>0</v>
      </c>
    </row>
    <row r="659" spans="1:21" ht="12.75" hidden="1" customHeight="1" outlineLevel="2">
      <c r="A659" s="1219"/>
      <c r="B659" s="1219"/>
      <c r="C659" s="1220"/>
      <c r="D659" s="1287"/>
      <c r="E659" s="1183" t="s">
        <v>5107</v>
      </c>
      <c r="F659" s="1183"/>
      <c r="G659" s="1183" t="s">
        <v>1616</v>
      </c>
      <c r="H659" s="1183"/>
      <c r="I659" s="1221"/>
      <c r="J659" s="1183">
        <f t="shared" ref="J659:U659" si="271" xml:space="preserve"> IF(J655 = 1, J654, J657 + J658)</f>
        <v>0</v>
      </c>
      <c r="K659" s="1183">
        <f t="shared" si="271"/>
        <v>215.80453538406275</v>
      </c>
      <c r="L659" s="1183">
        <f t="shared" si="271"/>
        <v>234.81150957993827</v>
      </c>
      <c r="M659" s="1183">
        <f t="shared" si="271"/>
        <v>231.59778186696408</v>
      </c>
      <c r="N659" s="1183">
        <f t="shared" si="271"/>
        <v>223.44599999925552</v>
      </c>
      <c r="O659" s="1183">
        <f t="shared" si="271"/>
        <v>222.88473448054003</v>
      </c>
      <c r="P659" s="1183">
        <f t="shared" si="271"/>
        <v>216.07490994446226</v>
      </c>
      <c r="Q659" s="1183">
        <f t="shared" si="271"/>
        <v>0</v>
      </c>
      <c r="R659" s="1183">
        <f t="shared" si="271"/>
        <v>0</v>
      </c>
      <c r="S659" s="1183">
        <f t="shared" si="271"/>
        <v>0</v>
      </c>
      <c r="T659" s="1183">
        <f t="shared" si="271"/>
        <v>0</v>
      </c>
      <c r="U659" s="1183">
        <f t="shared" si="271"/>
        <v>0</v>
      </c>
    </row>
    <row r="660" spans="1:21" ht="12.75" hidden="1" customHeight="1" outlineLevel="2"/>
    <row r="661" spans="1:21" ht="12.75" hidden="1" customHeight="1" outlineLevel="1"/>
    <row r="662" spans="1:21" ht="12.75" hidden="1" customHeight="1" outlineLevel="1" collapsed="1">
      <c r="A662" s="51" t="s">
        <v>4597</v>
      </c>
    </row>
    <row r="663" spans="1:21" ht="12.75" hidden="1" customHeight="1" outlineLevel="2"/>
    <row r="664" spans="1:21" ht="12.75" hidden="1" customHeight="1" outlineLevel="2">
      <c r="B664" s="51" t="s">
        <v>4598</v>
      </c>
    </row>
    <row r="665" spans="1:21" ht="12.75" hidden="1" customHeight="1" outlineLevel="2">
      <c r="A665" s="1117"/>
      <c r="B665" s="1117"/>
      <c r="C665" s="1118"/>
      <c r="D665" s="1283"/>
      <c r="E665" s="126" t="str">
        <f t="shared" ref="E665:U665" si="272" xml:space="preserve"> E$618</f>
        <v>Trade creditors balance - WN - nominal</v>
      </c>
      <c r="F665" s="126">
        <f t="shared" si="272"/>
        <v>0</v>
      </c>
      <c r="G665" s="126" t="str">
        <f t="shared" si="272"/>
        <v>£m</v>
      </c>
      <c r="H665" s="126">
        <f t="shared" si="272"/>
        <v>0</v>
      </c>
      <c r="I665" s="126">
        <f t="shared" si="272"/>
        <v>0</v>
      </c>
      <c r="J665" s="126">
        <f t="shared" si="272"/>
        <v>0</v>
      </c>
      <c r="K665" s="126">
        <f t="shared" si="272"/>
        <v>12.011749743135852</v>
      </c>
      <c r="L665" s="126">
        <f t="shared" si="272"/>
        <v>15.202834997399066</v>
      </c>
      <c r="M665" s="126">
        <f t="shared" si="272"/>
        <v>15.538012500504436</v>
      </c>
      <c r="N665" s="126">
        <f t="shared" si="272"/>
        <v>15.971977522240536</v>
      </c>
      <c r="O665" s="126">
        <f t="shared" si="272"/>
        <v>16.380502858223622</v>
      </c>
      <c r="P665" s="126">
        <f t="shared" si="272"/>
        <v>16.176692588102526</v>
      </c>
      <c r="Q665" s="126">
        <f t="shared" si="272"/>
        <v>0</v>
      </c>
      <c r="R665" s="126">
        <f t="shared" si="272"/>
        <v>0</v>
      </c>
      <c r="S665" s="126">
        <f t="shared" si="272"/>
        <v>0</v>
      </c>
      <c r="T665" s="126">
        <f t="shared" si="272"/>
        <v>0</v>
      </c>
      <c r="U665" s="126">
        <f t="shared" si="272"/>
        <v>0</v>
      </c>
    </row>
    <row r="666" spans="1:21" ht="12.75" hidden="1" customHeight="1" outlineLevel="2">
      <c r="A666" s="1117"/>
      <c r="B666" s="1117"/>
      <c r="C666" s="1118"/>
      <c r="D666" s="1283"/>
      <c r="E666" s="126" t="str">
        <f t="shared" ref="E666:U666" si="273" xml:space="preserve"> E$659</f>
        <v>Other creditors balance - WN - nominal</v>
      </c>
      <c r="F666" s="126">
        <f t="shared" si="273"/>
        <v>0</v>
      </c>
      <c r="G666" s="126" t="str">
        <f t="shared" si="273"/>
        <v>£m</v>
      </c>
      <c r="H666" s="126">
        <f t="shared" si="273"/>
        <v>0</v>
      </c>
      <c r="I666" s="126">
        <f t="shared" si="273"/>
        <v>0</v>
      </c>
      <c r="J666" s="126">
        <f t="shared" si="273"/>
        <v>0</v>
      </c>
      <c r="K666" s="126">
        <f t="shared" si="273"/>
        <v>215.80453538406275</v>
      </c>
      <c r="L666" s="126">
        <f t="shared" si="273"/>
        <v>234.81150957993827</v>
      </c>
      <c r="M666" s="126">
        <f t="shared" si="273"/>
        <v>231.59778186696408</v>
      </c>
      <c r="N666" s="126">
        <f t="shared" si="273"/>
        <v>223.44599999925552</v>
      </c>
      <c r="O666" s="126">
        <f t="shared" si="273"/>
        <v>222.88473448054003</v>
      </c>
      <c r="P666" s="126">
        <f t="shared" si="273"/>
        <v>216.07490994446226</v>
      </c>
      <c r="Q666" s="126">
        <f t="shared" si="273"/>
        <v>0</v>
      </c>
      <c r="R666" s="126">
        <f t="shared" si="273"/>
        <v>0</v>
      </c>
      <c r="S666" s="126">
        <f t="shared" si="273"/>
        <v>0</v>
      </c>
      <c r="T666" s="126">
        <f t="shared" si="273"/>
        <v>0</v>
      </c>
      <c r="U666" s="126">
        <f t="shared" si="273"/>
        <v>0</v>
      </c>
    </row>
    <row r="667" spans="1:21" ht="12.75" hidden="1" customHeight="1" outlineLevel="2">
      <c r="A667" s="1117"/>
      <c r="B667" s="1117"/>
      <c r="C667" s="1118"/>
      <c r="D667" s="1283"/>
      <c r="E667" s="1106" t="s">
        <v>5108</v>
      </c>
      <c r="F667" s="1106" t="s">
        <v>163</v>
      </c>
      <c r="G667" s="1106" t="s">
        <v>1616</v>
      </c>
      <c r="H667" s="1106"/>
      <c r="I667" s="1106"/>
      <c r="J667" s="1106">
        <f t="shared" ref="J667:U667" si="274" xml:space="preserve"> SUM(J665:J666)</f>
        <v>0</v>
      </c>
      <c r="K667" s="1106">
        <f t="shared" si="274"/>
        <v>227.8162851271986</v>
      </c>
      <c r="L667" s="1106">
        <f t="shared" si="274"/>
        <v>250.01434457733734</v>
      </c>
      <c r="M667" s="1106">
        <f t="shared" si="274"/>
        <v>247.13579436746852</v>
      </c>
      <c r="N667" s="1106">
        <f t="shared" si="274"/>
        <v>239.41797752149606</v>
      </c>
      <c r="O667" s="1106">
        <f t="shared" si="274"/>
        <v>239.26523733876365</v>
      </c>
      <c r="P667" s="1106">
        <f t="shared" si="274"/>
        <v>232.25160253256479</v>
      </c>
      <c r="Q667" s="1106">
        <f t="shared" si="274"/>
        <v>0</v>
      </c>
      <c r="R667" s="1106">
        <f t="shared" si="274"/>
        <v>0</v>
      </c>
      <c r="S667" s="1106">
        <f t="shared" si="274"/>
        <v>0</v>
      </c>
      <c r="T667" s="1106">
        <f t="shared" si="274"/>
        <v>0</v>
      </c>
      <c r="U667" s="1106">
        <f t="shared" si="274"/>
        <v>0</v>
      </c>
    </row>
    <row r="668" spans="1:21" ht="12.75" hidden="1" customHeight="1" outlineLevel="2"/>
    <row r="669" spans="1:21" ht="12.75" hidden="1" customHeight="1" outlineLevel="1"/>
    <row r="670" spans="1:21" ht="12.75" hidden="1" customHeight="1" outlineLevel="1" collapsed="1">
      <c r="A670" s="51" t="s">
        <v>4600</v>
      </c>
    </row>
    <row r="671" spans="1:21" ht="12.75" hidden="1" customHeight="1" outlineLevel="2"/>
    <row r="672" spans="1:21" ht="12.75" hidden="1" customHeight="1" outlineLevel="2">
      <c r="B672" s="51" t="s">
        <v>4601</v>
      </c>
    </row>
    <row r="673" spans="1:21" ht="12.75" hidden="1" customHeight="1" outlineLevel="2">
      <c r="E673" s="112" t="str">
        <f xml:space="preserve"> InpActive!E$1887</f>
        <v>Days in a year</v>
      </c>
      <c r="F673" s="112">
        <f xml:space="preserve"> InpActive!F$1887</f>
        <v>365</v>
      </c>
      <c r="G673" s="112" t="str">
        <f xml:space="preserve"> InpActive!G$1887</f>
        <v>days</v>
      </c>
    </row>
    <row r="674" spans="1:21" ht="12.75" hidden="1" customHeight="1" outlineLevel="2">
      <c r="E674" s="118" t="str">
        <f xml:space="preserve"> InpActive!E$51</f>
        <v>Capex creditor days (Global input)</v>
      </c>
      <c r="F674" s="118">
        <f xml:space="preserve"> InpActive!F$51</f>
        <v>0</v>
      </c>
      <c r="G674" s="118" t="str">
        <f xml:space="preserve"> InpActive!G$51</f>
        <v>days</v>
      </c>
      <c r="H674" s="118">
        <f xml:space="preserve"> InpActive!H$51</f>
        <v>0</v>
      </c>
      <c r="I674" s="118">
        <f xml:space="preserve"> InpActive!I$51</f>
        <v>0</v>
      </c>
      <c r="J674" s="118">
        <f xml:space="preserve"> InpActive!J$51</f>
        <v>0</v>
      </c>
      <c r="K674" s="118">
        <f xml:space="preserve"> InpActive!K$51</f>
        <v>149.08930403589997</v>
      </c>
      <c r="L674" s="118">
        <f xml:space="preserve"> InpActive!L$51</f>
        <v>128.90829300725693</v>
      </c>
      <c r="M674" s="118">
        <f xml:space="preserve"> InpActive!M$51</f>
        <v>91.547346526046098</v>
      </c>
      <c r="N674" s="118">
        <f xml:space="preserve"> InpActive!N$51</f>
        <v>81.952535171107783</v>
      </c>
      <c r="O674" s="118">
        <f xml:space="preserve"> InpActive!O$51</f>
        <v>70.674720285642408</v>
      </c>
      <c r="P674" s="118">
        <f xml:space="preserve"> InpActive!P$51</f>
        <v>90.808905333644617</v>
      </c>
      <c r="Q674" s="118">
        <f xml:space="preserve"> InpActive!Q$51</f>
        <v>128.90829300725693</v>
      </c>
      <c r="R674" s="118">
        <f xml:space="preserve"> InpActive!R$51</f>
        <v>91.547346526046098</v>
      </c>
      <c r="S674" s="118">
        <f xml:space="preserve"> InpActive!S$51</f>
        <v>81.952535171107783</v>
      </c>
      <c r="T674" s="118">
        <f xml:space="preserve"> InpActive!T$51</f>
        <v>70.674720285642408</v>
      </c>
      <c r="U674" s="118">
        <f xml:space="preserve"> InpActive!U$51</f>
        <v>90.808905333644617</v>
      </c>
    </row>
    <row r="675" spans="1:21" ht="12.75" hidden="1" customHeight="1" outlineLevel="2">
      <c r="E675" s="108" t="s">
        <v>5109</v>
      </c>
      <c r="F675" s="108"/>
      <c r="G675" s="108" t="s">
        <v>4141</v>
      </c>
      <c r="H675" s="108"/>
      <c r="I675" s="108"/>
      <c r="J675" s="108">
        <f t="shared" ref="J675:U675" si="275" xml:space="preserve"> J674 / $F673</f>
        <v>0</v>
      </c>
      <c r="K675" s="108">
        <f t="shared" si="275"/>
        <v>0.40846384667369856</v>
      </c>
      <c r="L675" s="108">
        <f t="shared" si="275"/>
        <v>0.35317340549933407</v>
      </c>
      <c r="M675" s="108">
        <f t="shared" si="275"/>
        <v>0.25081464801656467</v>
      </c>
      <c r="N675" s="108">
        <f t="shared" si="275"/>
        <v>0.22452749361947338</v>
      </c>
      <c r="O675" s="108">
        <f t="shared" si="275"/>
        <v>0.19362937064559563</v>
      </c>
      <c r="P675" s="108">
        <f t="shared" si="275"/>
        <v>0.24879152146204003</v>
      </c>
      <c r="Q675" s="108">
        <f t="shared" si="275"/>
        <v>0.35317340549933407</v>
      </c>
      <c r="R675" s="108">
        <f t="shared" si="275"/>
        <v>0.25081464801656467</v>
      </c>
      <c r="S675" s="108">
        <f t="shared" si="275"/>
        <v>0.22452749361947338</v>
      </c>
      <c r="T675" s="108">
        <f t="shared" si="275"/>
        <v>0.19362937064559563</v>
      </c>
      <c r="U675" s="108">
        <f t="shared" si="275"/>
        <v>0.24879152146204003</v>
      </c>
    </row>
    <row r="676" spans="1:21" ht="12.75" hidden="1" customHeight="1" outlineLevel="2"/>
    <row r="677" spans="1:21" ht="12.75" hidden="1" customHeight="1" outlineLevel="2">
      <c r="A677" s="1117"/>
      <c r="B677" s="1117"/>
      <c r="C677" s="1118"/>
      <c r="D677" s="1283"/>
      <c r="E677" s="1119" t="str">
        <f t="shared" ref="E677:U677" si="276" xml:space="preserve"> E$1135</f>
        <v>Wholesale fixed assets ongoing capex - WN - nominal POS</v>
      </c>
      <c r="F677" s="1119">
        <f t="shared" si="276"/>
        <v>0</v>
      </c>
      <c r="G677" s="1119" t="str">
        <f t="shared" si="276"/>
        <v>£m</v>
      </c>
      <c r="H677" s="1119">
        <f t="shared" si="276"/>
        <v>2715.0203792700459</v>
      </c>
      <c r="I677" s="1119">
        <f t="shared" si="276"/>
        <v>0</v>
      </c>
      <c r="J677" s="1119">
        <f t="shared" si="276"/>
        <v>0</v>
      </c>
      <c r="K677" s="1119">
        <f t="shared" si="276"/>
        <v>0</v>
      </c>
      <c r="L677" s="1119">
        <f t="shared" si="276"/>
        <v>211.87704485218782</v>
      </c>
      <c r="M677" s="1119">
        <f t="shared" si="276"/>
        <v>301.3888419368788</v>
      </c>
      <c r="N677" s="1119">
        <f t="shared" si="276"/>
        <v>366.61332792746509</v>
      </c>
      <c r="O677" s="1119">
        <f t="shared" si="276"/>
        <v>367.57238120443623</v>
      </c>
      <c r="P677" s="1119">
        <f t="shared" si="276"/>
        <v>227.49020499523925</v>
      </c>
      <c r="Q677" s="1119">
        <f t="shared" si="276"/>
        <v>227.22661569354921</v>
      </c>
      <c r="R677" s="1119">
        <f t="shared" si="276"/>
        <v>269.26086377840591</v>
      </c>
      <c r="S677" s="1119">
        <f t="shared" si="276"/>
        <v>247.46416023379209</v>
      </c>
      <c r="T677" s="1119">
        <f t="shared" si="276"/>
        <v>247.52123204708175</v>
      </c>
      <c r="U677" s="1119">
        <f t="shared" si="276"/>
        <v>248.60570660100927</v>
      </c>
    </row>
    <row r="678" spans="1:21" ht="12.75" hidden="1" customHeight="1" outlineLevel="2">
      <c r="E678" s="108" t="str">
        <f t="shared" ref="E678:U678" si="277" xml:space="preserve"> E$675</f>
        <v>Capex creditors lag factor - WN</v>
      </c>
      <c r="F678" s="108">
        <f t="shared" si="277"/>
        <v>0</v>
      </c>
      <c r="G678" s="108" t="str">
        <f t="shared" si="277"/>
        <v>factor</v>
      </c>
      <c r="H678" s="108">
        <f t="shared" si="277"/>
        <v>0</v>
      </c>
      <c r="I678" s="108">
        <f t="shared" si="277"/>
        <v>0</v>
      </c>
      <c r="J678" s="108">
        <f t="shared" si="277"/>
        <v>0</v>
      </c>
      <c r="K678" s="108">
        <f t="shared" si="277"/>
        <v>0.40846384667369856</v>
      </c>
      <c r="L678" s="108">
        <f t="shared" si="277"/>
        <v>0.35317340549933407</v>
      </c>
      <c r="M678" s="108">
        <f t="shared" si="277"/>
        <v>0.25081464801656467</v>
      </c>
      <c r="N678" s="108">
        <f t="shared" si="277"/>
        <v>0.22452749361947338</v>
      </c>
      <c r="O678" s="108">
        <f t="shared" si="277"/>
        <v>0.19362937064559563</v>
      </c>
      <c r="P678" s="108">
        <f t="shared" si="277"/>
        <v>0.24879152146204003</v>
      </c>
      <c r="Q678" s="108">
        <f t="shared" si="277"/>
        <v>0.35317340549933407</v>
      </c>
      <c r="R678" s="108">
        <f t="shared" si="277"/>
        <v>0.25081464801656467</v>
      </c>
      <c r="S678" s="108">
        <f t="shared" si="277"/>
        <v>0.22452749361947338</v>
      </c>
      <c r="T678" s="108">
        <f t="shared" si="277"/>
        <v>0.19362937064559563</v>
      </c>
      <c r="U678" s="108">
        <f t="shared" si="277"/>
        <v>0.24879152146204003</v>
      </c>
    </row>
    <row r="679" spans="1:21" ht="12.75" hidden="1" customHeight="1" outlineLevel="2">
      <c r="A679" s="1117"/>
      <c r="B679" s="1117"/>
      <c r="C679" s="1118"/>
      <c r="D679" s="1283"/>
      <c r="E679" s="126" t="s">
        <v>5110</v>
      </c>
      <c r="F679" s="126"/>
      <c r="G679" s="126" t="s">
        <v>1616</v>
      </c>
      <c r="H679" s="126"/>
      <c r="I679" s="126"/>
      <c r="J679" s="126">
        <f t="shared" ref="J679:U679" si="278" xml:space="preserve"> J677 * J678</f>
        <v>0</v>
      </c>
      <c r="K679" s="126">
        <f t="shared" si="278"/>
        <v>0</v>
      </c>
      <c r="L679" s="126">
        <f t="shared" si="278"/>
        <v>74.829337477582328</v>
      </c>
      <c r="M679" s="126">
        <f t="shared" si="278"/>
        <v>75.592736306518304</v>
      </c>
      <c r="N679" s="126">
        <f t="shared" si="278"/>
        <v>82.31477164704782</v>
      </c>
      <c r="O679" s="126">
        <f t="shared" si="278"/>
        <v>71.172808839317952</v>
      </c>
      <c r="P679" s="126">
        <f t="shared" si="278"/>
        <v>56.597634218476955</v>
      </c>
      <c r="Q679" s="126">
        <f t="shared" si="278"/>
        <v>80.250397684579198</v>
      </c>
      <c r="R679" s="126">
        <f t="shared" si="278"/>
        <v>67.534568773217046</v>
      </c>
      <c r="S679" s="126">
        <f t="shared" si="278"/>
        <v>55.56250765794109</v>
      </c>
      <c r="T679" s="126">
        <f t="shared" si="278"/>
        <v>47.927380382698878</v>
      </c>
      <c r="U679" s="126">
        <f t="shared" si="278"/>
        <v>61.850991989410623</v>
      </c>
    </row>
    <row r="680" spans="1:21" ht="12.75" hidden="1" customHeight="1" outlineLevel="2"/>
    <row r="681" spans="1:21" ht="12.75" hidden="1" customHeight="1" outlineLevel="2">
      <c r="B681" s="51" t="s">
        <v>4604</v>
      </c>
    </row>
    <row r="682" spans="1:21" ht="12.75" hidden="1" customHeight="1" outlineLevel="2">
      <c r="A682" s="1117"/>
      <c r="B682" s="1117"/>
      <c r="C682" s="1118"/>
      <c r="D682" s="1283"/>
      <c r="E682" s="1119" t="str">
        <f t="shared" ref="E682:U682" si="279" xml:space="preserve"> E$698</f>
        <v>Capex creditors balance BEG - WN - nominal</v>
      </c>
      <c r="F682" s="1119">
        <f t="shared" si="279"/>
        <v>0</v>
      </c>
      <c r="G682" s="1119" t="str">
        <f t="shared" si="279"/>
        <v>£m</v>
      </c>
      <c r="H682" s="1119">
        <f t="shared" si="279"/>
        <v>0</v>
      </c>
      <c r="I682" s="1119">
        <f t="shared" si="279"/>
        <v>0</v>
      </c>
      <c r="J682" s="1119">
        <f t="shared" si="279"/>
        <v>0</v>
      </c>
      <c r="K682" s="1119">
        <f t="shared" si="279"/>
        <v>0</v>
      </c>
      <c r="L682" s="1119">
        <f t="shared" si="279"/>
        <v>63.173557483181909</v>
      </c>
      <c r="M682" s="1119">
        <f t="shared" si="279"/>
        <v>74.829337477582328</v>
      </c>
      <c r="N682" s="1119">
        <f t="shared" si="279"/>
        <v>75.592736306518304</v>
      </c>
      <c r="O682" s="1119">
        <f t="shared" si="279"/>
        <v>82.314771647047792</v>
      </c>
      <c r="P682" s="1119">
        <f t="shared" si="279"/>
        <v>71.172808839317952</v>
      </c>
      <c r="Q682" s="1119">
        <f t="shared" si="279"/>
        <v>56.597634218476969</v>
      </c>
      <c r="R682" s="1119">
        <f t="shared" si="279"/>
        <v>80.250397684579184</v>
      </c>
      <c r="S682" s="1119">
        <f t="shared" si="279"/>
        <v>67.534568773217075</v>
      </c>
      <c r="T682" s="1119">
        <f t="shared" si="279"/>
        <v>55.562507657941069</v>
      </c>
      <c r="U682" s="1119">
        <f t="shared" si="279"/>
        <v>47.927380382698885</v>
      </c>
    </row>
    <row r="683" spans="1:21" ht="12.75" hidden="1" customHeight="1" outlineLevel="2">
      <c r="A683" s="1117"/>
      <c r="B683" s="1117"/>
      <c r="C683" s="1118"/>
      <c r="D683" s="1283" t="s">
        <v>3937</v>
      </c>
      <c r="E683" s="1119" t="str">
        <f t="shared" ref="E683:U683" si="280" xml:space="preserve"> E$1135</f>
        <v>Wholesale fixed assets ongoing capex - WN - nominal POS</v>
      </c>
      <c r="F683" s="1119">
        <f t="shared" si="280"/>
        <v>0</v>
      </c>
      <c r="G683" s="1119" t="str">
        <f t="shared" si="280"/>
        <v>£m</v>
      </c>
      <c r="H683" s="1119">
        <f t="shared" si="280"/>
        <v>2715.0203792700459</v>
      </c>
      <c r="I683" s="1119">
        <f t="shared" si="280"/>
        <v>0</v>
      </c>
      <c r="J683" s="1119">
        <f t="shared" si="280"/>
        <v>0</v>
      </c>
      <c r="K683" s="1119">
        <f t="shared" si="280"/>
        <v>0</v>
      </c>
      <c r="L683" s="1119">
        <f t="shared" si="280"/>
        <v>211.87704485218782</v>
      </c>
      <c r="M683" s="1119">
        <f t="shared" si="280"/>
        <v>301.3888419368788</v>
      </c>
      <c r="N683" s="1119">
        <f t="shared" si="280"/>
        <v>366.61332792746509</v>
      </c>
      <c r="O683" s="1119">
        <f t="shared" si="280"/>
        <v>367.57238120443623</v>
      </c>
      <c r="P683" s="1119">
        <f t="shared" si="280"/>
        <v>227.49020499523925</v>
      </c>
      <c r="Q683" s="1119">
        <f t="shared" si="280"/>
        <v>227.22661569354921</v>
      </c>
      <c r="R683" s="1119">
        <f t="shared" si="280"/>
        <v>269.26086377840591</v>
      </c>
      <c r="S683" s="1119">
        <f t="shared" si="280"/>
        <v>247.46416023379209</v>
      </c>
      <c r="T683" s="1119">
        <f t="shared" si="280"/>
        <v>247.52123204708175</v>
      </c>
      <c r="U683" s="1119">
        <f t="shared" si="280"/>
        <v>248.60570660100927</v>
      </c>
    </row>
    <row r="684" spans="1:21" ht="12.75" hidden="1" customHeight="1" outlineLevel="2">
      <c r="A684" s="1117"/>
      <c r="B684" s="1117"/>
      <c r="C684" s="1118"/>
      <c r="D684" s="1283" t="s">
        <v>4437</v>
      </c>
      <c r="E684" s="126" t="str">
        <f t="shared" ref="E684:U684" si="281" xml:space="preserve"> E$679</f>
        <v>Capex creditors target balance - WN - nominal</v>
      </c>
      <c r="F684" s="126">
        <f t="shared" si="281"/>
        <v>0</v>
      </c>
      <c r="G684" s="126" t="str">
        <f t="shared" si="281"/>
        <v>£m</v>
      </c>
      <c r="H684" s="126">
        <f t="shared" si="281"/>
        <v>0</v>
      </c>
      <c r="I684" s="126">
        <f t="shared" si="281"/>
        <v>0</v>
      </c>
      <c r="J684" s="126">
        <f t="shared" si="281"/>
        <v>0</v>
      </c>
      <c r="K684" s="126">
        <f t="shared" si="281"/>
        <v>0</v>
      </c>
      <c r="L684" s="126">
        <f t="shared" si="281"/>
        <v>74.829337477582328</v>
      </c>
      <c r="M684" s="126">
        <f t="shared" si="281"/>
        <v>75.592736306518304</v>
      </c>
      <c r="N684" s="126">
        <f t="shared" si="281"/>
        <v>82.31477164704782</v>
      </c>
      <c r="O684" s="126">
        <f t="shared" si="281"/>
        <v>71.172808839317952</v>
      </c>
      <c r="P684" s="126">
        <f t="shared" si="281"/>
        <v>56.597634218476955</v>
      </c>
      <c r="Q684" s="126">
        <f t="shared" si="281"/>
        <v>80.250397684579198</v>
      </c>
      <c r="R684" s="126">
        <f t="shared" si="281"/>
        <v>67.534568773217046</v>
      </c>
      <c r="S684" s="126">
        <f t="shared" si="281"/>
        <v>55.56250765794109</v>
      </c>
      <c r="T684" s="126">
        <f t="shared" si="281"/>
        <v>47.927380382698878</v>
      </c>
      <c r="U684" s="126">
        <f t="shared" si="281"/>
        <v>61.850991989410623</v>
      </c>
    </row>
    <row r="685" spans="1:21" ht="12.75" hidden="1" customHeight="1" outlineLevel="2">
      <c r="E685" s="112" t="str">
        <f xml:space="preserve"> Time!E$67</f>
        <v>First post-forecast period flag</v>
      </c>
      <c r="F685" s="112">
        <f xml:space="preserve"> Time!F$67</f>
        <v>0</v>
      </c>
      <c r="G685" s="112" t="str">
        <f xml:space="preserve"> Time!G$67</f>
        <v>flag</v>
      </c>
      <c r="H685" s="112">
        <f xml:space="preserve"> Time!H$67</f>
        <v>0</v>
      </c>
      <c r="I685" s="112">
        <f xml:space="preserve"> Time!I$67</f>
        <v>0</v>
      </c>
      <c r="J685" s="112">
        <f xml:space="preserve"> Time!J$67</f>
        <v>0</v>
      </c>
      <c r="K685" s="112">
        <f xml:space="preserve"> Time!K$67</f>
        <v>0</v>
      </c>
      <c r="L685" s="112">
        <f xml:space="preserve"> Time!L$67</f>
        <v>0</v>
      </c>
      <c r="M685" s="112">
        <f xml:space="preserve"> Time!M$67</f>
        <v>0</v>
      </c>
      <c r="N685" s="112">
        <f xml:space="preserve"> Time!N$67</f>
        <v>0</v>
      </c>
      <c r="O685" s="112">
        <f xml:space="preserve"> Time!O$67</f>
        <v>0</v>
      </c>
      <c r="P685" s="112">
        <f xml:space="preserve"> Time!P$67</f>
        <v>0</v>
      </c>
      <c r="Q685" s="112">
        <f xml:space="preserve"> Time!Q$67</f>
        <v>0</v>
      </c>
      <c r="R685" s="112">
        <f xml:space="preserve"> Time!R$67</f>
        <v>0</v>
      </c>
      <c r="S685" s="112">
        <f xml:space="preserve"> Time!S$67</f>
        <v>0</v>
      </c>
      <c r="T685" s="112">
        <f xml:space="preserve"> Time!T$67</f>
        <v>0</v>
      </c>
      <c r="U685" s="112">
        <f xml:space="preserve"> Time!U$67</f>
        <v>0</v>
      </c>
    </row>
    <row r="686" spans="1:21" ht="12.75" hidden="1" customHeight="1" outlineLevel="2">
      <c r="A686" s="1117"/>
      <c r="B686" s="1117"/>
      <c r="C686" s="1118"/>
      <c r="D686" s="1283"/>
      <c r="E686" s="126" t="s">
        <v>5111</v>
      </c>
      <c r="F686" s="126"/>
      <c r="G686" s="126" t="s">
        <v>1616</v>
      </c>
      <c r="H686" s="126">
        <f xml:space="preserve"> SUM(J686:U686)</f>
        <v>2716.3429447638168</v>
      </c>
      <c r="I686" s="126"/>
      <c r="J686" s="126">
        <f t="shared" ref="J686:U686" si="282" xml:space="preserve"> IF(J685 = 1, SUM(J682:J683), SUM(J682:J683) - J684)</f>
        <v>0</v>
      </c>
      <c r="K686" s="126">
        <f t="shared" si="282"/>
        <v>0</v>
      </c>
      <c r="L686" s="126">
        <f t="shared" si="282"/>
        <v>200.22126485778739</v>
      </c>
      <c r="M686" s="126">
        <f t="shared" si="282"/>
        <v>300.62544310794283</v>
      </c>
      <c r="N686" s="126">
        <f t="shared" si="282"/>
        <v>359.89129258693561</v>
      </c>
      <c r="O686" s="126">
        <f t="shared" si="282"/>
        <v>378.71434401216607</v>
      </c>
      <c r="P686" s="126">
        <f t="shared" si="282"/>
        <v>242.06537961608024</v>
      </c>
      <c r="Q686" s="126">
        <f t="shared" si="282"/>
        <v>203.57385222744699</v>
      </c>
      <c r="R686" s="126">
        <f t="shared" si="282"/>
        <v>281.97669268976802</v>
      </c>
      <c r="S686" s="126">
        <f t="shared" si="282"/>
        <v>259.43622134906809</v>
      </c>
      <c r="T686" s="126">
        <f t="shared" si="282"/>
        <v>255.15635932232394</v>
      </c>
      <c r="U686" s="126">
        <f t="shared" si="282"/>
        <v>234.6820949942975</v>
      </c>
    </row>
    <row r="687" spans="1:21" ht="12.75" hidden="1" customHeight="1" outlineLevel="2"/>
    <row r="688" spans="1:21" ht="12.75" hidden="1" customHeight="1" outlineLevel="2">
      <c r="B688" s="51" t="s">
        <v>4606</v>
      </c>
    </row>
    <row r="689" spans="1:21" ht="12.75" hidden="1" customHeight="1" outlineLevel="2">
      <c r="E689" s="59" t="str">
        <f xml:space="preserve"> E$512</f>
        <v>Water proportion of RCV Bf - WN</v>
      </c>
      <c r="F689" s="59">
        <f xml:space="preserve"> F$512</f>
        <v>0.35801308815331817</v>
      </c>
      <c r="G689" s="59" t="str">
        <f xml:space="preserve"> G$512</f>
        <v>%</v>
      </c>
      <c r="H689" s="59"/>
      <c r="I689" s="59"/>
      <c r="J689" s="59"/>
      <c r="K689" s="59"/>
      <c r="L689" s="59"/>
      <c r="M689" s="59"/>
      <c r="N689" s="59"/>
      <c r="O689" s="59"/>
      <c r="P689" s="59"/>
      <c r="Q689" s="59"/>
      <c r="R689" s="59"/>
      <c r="S689" s="59"/>
      <c r="T689" s="59"/>
      <c r="U689" s="59"/>
    </row>
    <row r="690" spans="1:21" ht="12.75" hidden="1" customHeight="1" outlineLevel="2">
      <c r="A690" s="1117"/>
      <c r="B690" s="1117"/>
      <c r="C690" s="1118"/>
      <c r="D690" s="1283"/>
      <c r="E690" s="1104" t="str">
        <f xml:space="preserve"> InpActive!E$1734</f>
        <v>Capex creditor - W b/f - nominal</v>
      </c>
      <c r="F690" s="1104">
        <f xml:space="preserve"> InpActive!F$1734</f>
        <v>0</v>
      </c>
      <c r="G690" s="1104" t="str">
        <f xml:space="preserve"> InpActive!G$1734</f>
        <v>£m</v>
      </c>
      <c r="H690" s="1104">
        <f xml:space="preserve"> InpActive!H$1734</f>
        <v>0</v>
      </c>
      <c r="I690" s="1104">
        <f xml:space="preserve"> InpActive!I$1734</f>
        <v>0</v>
      </c>
      <c r="J690" s="1104">
        <f xml:space="preserve"> InpActive!J$1734</f>
        <v>0</v>
      </c>
      <c r="K690" s="1104">
        <f xml:space="preserve"> InpActive!K$1734</f>
        <v>-176.45599999999999</v>
      </c>
      <c r="L690" s="1104">
        <f xml:space="preserve"> InpActive!L$1734</f>
        <v>-176.45638176303777</v>
      </c>
      <c r="M690" s="1104">
        <f xml:space="preserve"> InpActive!M$1734</f>
        <v>-176.45638176303777</v>
      </c>
      <c r="N690" s="1104">
        <f xml:space="preserve"> InpActive!N$1734</f>
        <v>-176.45638176303777</v>
      </c>
      <c r="O690" s="1104">
        <f xml:space="preserve"> InpActive!O$1734</f>
        <v>-176.45638176303777</v>
      </c>
      <c r="P690" s="1104">
        <f xml:space="preserve"> InpActive!P$1734</f>
        <v>-176.45638176303777</v>
      </c>
      <c r="Q690" s="1104">
        <f xml:space="preserve"> InpActive!Q$1734</f>
        <v>0</v>
      </c>
      <c r="R690" s="1104">
        <f xml:space="preserve"> InpActive!R$1734</f>
        <v>0</v>
      </c>
      <c r="S690" s="1104">
        <f xml:space="preserve"> InpActive!S$1734</f>
        <v>0</v>
      </c>
      <c r="T690" s="1104">
        <f xml:space="preserve"> InpActive!T$1734</f>
        <v>0</v>
      </c>
      <c r="U690" s="1104">
        <f xml:space="preserve"> InpActive!U$1734</f>
        <v>0</v>
      </c>
    </row>
    <row r="691" spans="1:21" ht="12.75" hidden="1" customHeight="1" outlineLevel="2">
      <c r="A691" s="1117"/>
      <c r="B691" s="1117"/>
      <c r="C691" s="1118"/>
      <c r="D691" s="1283"/>
      <c r="E691" s="126" t="s">
        <v>5112</v>
      </c>
      <c r="F691" s="126"/>
      <c r="G691" s="126" t="s">
        <v>1616</v>
      </c>
      <c r="H691" s="126"/>
      <c r="I691" s="126"/>
      <c r="J691" s="126">
        <f t="shared" ref="J691:U691" si="283" xml:space="preserve"> $F689 * J690</f>
        <v>0</v>
      </c>
      <c r="K691" s="126">
        <f t="shared" si="283"/>
        <v>-63.173557483181909</v>
      </c>
      <c r="L691" s="126">
        <f t="shared" si="283"/>
        <v>-63.173694159346006</v>
      </c>
      <c r="M691" s="126">
        <f t="shared" si="283"/>
        <v>-63.173694159346006</v>
      </c>
      <c r="N691" s="126">
        <f t="shared" si="283"/>
        <v>-63.173694159346006</v>
      </c>
      <c r="O691" s="126">
        <f t="shared" si="283"/>
        <v>-63.173694159346006</v>
      </c>
      <c r="P691" s="126">
        <f t="shared" si="283"/>
        <v>-63.173694159346006</v>
      </c>
      <c r="Q691" s="126">
        <f t="shared" si="283"/>
        <v>0</v>
      </c>
      <c r="R691" s="126">
        <f t="shared" si="283"/>
        <v>0</v>
      </c>
      <c r="S691" s="126">
        <f t="shared" si="283"/>
        <v>0</v>
      </c>
      <c r="T691" s="126">
        <f t="shared" si="283"/>
        <v>0</v>
      </c>
      <c r="U691" s="126">
        <f t="shared" si="283"/>
        <v>0</v>
      </c>
    </row>
    <row r="692" spans="1:21" ht="13" hidden="1" outlineLevel="2">
      <c r="A692" s="1117"/>
      <c r="B692" s="1117"/>
      <c r="C692" s="1118"/>
      <c r="D692" s="1283"/>
      <c r="E692" s="126" t="str">
        <f xml:space="preserve"> LEFT(E691, LEN(E691) - 4)</f>
        <v>Capex creditors initial balance - WN - nominal</v>
      </c>
      <c r="F692" s="126"/>
      <c r="G692" s="126" t="str">
        <f xml:space="preserve"> G691</f>
        <v>£m</v>
      </c>
      <c r="H692" s="126"/>
      <c r="I692" s="126"/>
      <c r="J692" s="126">
        <f t="shared" ref="J692:U692" si="284" xml:space="preserve"> -1 * J691</f>
        <v>0</v>
      </c>
      <c r="K692" s="126">
        <f t="shared" si="284"/>
        <v>63.173557483181909</v>
      </c>
      <c r="L692" s="126">
        <f t="shared" si="284"/>
        <v>63.173694159346006</v>
      </c>
      <c r="M692" s="126">
        <f t="shared" si="284"/>
        <v>63.173694159346006</v>
      </c>
      <c r="N692" s="126">
        <f t="shared" si="284"/>
        <v>63.173694159346006</v>
      </c>
      <c r="O692" s="126">
        <f t="shared" si="284"/>
        <v>63.173694159346006</v>
      </c>
      <c r="P692" s="126">
        <f t="shared" si="284"/>
        <v>63.173694159346006</v>
      </c>
      <c r="Q692" s="126">
        <f t="shared" si="284"/>
        <v>0</v>
      </c>
      <c r="R692" s="126">
        <f t="shared" si="284"/>
        <v>0</v>
      </c>
      <c r="S692" s="126">
        <f t="shared" si="284"/>
        <v>0</v>
      </c>
      <c r="T692" s="126">
        <f t="shared" si="284"/>
        <v>0</v>
      </c>
      <c r="U692" s="126">
        <f t="shared" si="284"/>
        <v>0</v>
      </c>
    </row>
    <row r="693" spans="1:21" ht="12.75" hidden="1" customHeight="1" outlineLevel="2"/>
    <row r="694" spans="1:21" ht="12.75" hidden="1" customHeight="1" outlineLevel="2">
      <c r="B694" s="51" t="s">
        <v>5113</v>
      </c>
    </row>
    <row r="695" spans="1:21" ht="12.75" hidden="1" customHeight="1" outlineLevel="2">
      <c r="A695" s="1130"/>
      <c r="B695" s="1130"/>
      <c r="C695" s="1131"/>
      <c r="D695" s="1286"/>
      <c r="E695" s="1132" t="str">
        <f t="shared" ref="E695:U695" si="285" xml:space="preserve"> E$692</f>
        <v>Capex creditors initial balance - WN - nominal</v>
      </c>
      <c r="F695" s="1132">
        <f t="shared" si="285"/>
        <v>0</v>
      </c>
      <c r="G695" s="1132" t="str">
        <f t="shared" si="285"/>
        <v>£m</v>
      </c>
      <c r="H695" s="1132">
        <f t="shared" si="285"/>
        <v>0</v>
      </c>
      <c r="I695" s="1132">
        <f t="shared" si="285"/>
        <v>0</v>
      </c>
      <c r="J695" s="1132">
        <f t="shared" si="285"/>
        <v>0</v>
      </c>
      <c r="K695" s="1132">
        <f t="shared" si="285"/>
        <v>63.173557483181909</v>
      </c>
      <c r="L695" s="1132">
        <f t="shared" si="285"/>
        <v>63.173694159346006</v>
      </c>
      <c r="M695" s="1132">
        <f t="shared" si="285"/>
        <v>63.173694159346006</v>
      </c>
      <c r="N695" s="1132">
        <f t="shared" si="285"/>
        <v>63.173694159346006</v>
      </c>
      <c r="O695" s="1132">
        <f t="shared" si="285"/>
        <v>63.173694159346006</v>
      </c>
      <c r="P695" s="1132">
        <f t="shared" si="285"/>
        <v>63.173694159346006</v>
      </c>
      <c r="Q695" s="1132">
        <f t="shared" si="285"/>
        <v>0</v>
      </c>
      <c r="R695" s="1132">
        <f t="shared" si="285"/>
        <v>0</v>
      </c>
      <c r="S695" s="1132">
        <f t="shared" si="285"/>
        <v>0</v>
      </c>
      <c r="T695" s="1132">
        <f t="shared" si="285"/>
        <v>0</v>
      </c>
      <c r="U695" s="1132">
        <f t="shared" si="285"/>
        <v>0</v>
      </c>
    </row>
    <row r="696" spans="1:21" ht="12.75" hidden="1" customHeight="1" outlineLevel="2">
      <c r="D696" s="147"/>
      <c r="E696" s="112" t="str">
        <f xml:space="preserve"> Time!E$63</f>
        <v>Last pre-forecast period flag</v>
      </c>
      <c r="F696" s="112">
        <f xml:space="preserve"> Time!F$63</f>
        <v>0</v>
      </c>
      <c r="G696" s="112" t="str">
        <f xml:space="preserve"> Time!G$63</f>
        <v>flag</v>
      </c>
      <c r="H696" s="112">
        <f xml:space="preserve"> Time!H$63</f>
        <v>1</v>
      </c>
      <c r="I696" s="112">
        <f xml:space="preserve"> Time!I$63</f>
        <v>0</v>
      </c>
      <c r="J696" s="112">
        <f xml:space="preserve"> Time!J$63</f>
        <v>0</v>
      </c>
      <c r="K696" s="112">
        <f xml:space="preserve"> Time!K$63</f>
        <v>1</v>
      </c>
      <c r="L696" s="112">
        <f xml:space="preserve"> Time!L$63</f>
        <v>0</v>
      </c>
      <c r="M696" s="112">
        <f xml:space="preserve"> Time!M$63</f>
        <v>0</v>
      </c>
      <c r="N696" s="112">
        <f xml:space="preserve"> Time!N$63</f>
        <v>0</v>
      </c>
      <c r="O696" s="112">
        <f xml:space="preserve"> Time!O$63</f>
        <v>0</v>
      </c>
      <c r="P696" s="112">
        <f xml:space="preserve"> Time!P$63</f>
        <v>0</v>
      </c>
      <c r="Q696" s="112">
        <f xml:space="preserve"> Time!Q$63</f>
        <v>0</v>
      </c>
      <c r="R696" s="112">
        <f xml:space="preserve"> Time!R$63</f>
        <v>0</v>
      </c>
      <c r="S696" s="112">
        <f xml:space="preserve"> Time!S$63</f>
        <v>0</v>
      </c>
      <c r="T696" s="112">
        <f xml:space="preserve"> Time!T$63</f>
        <v>0</v>
      </c>
      <c r="U696" s="112">
        <f xml:space="preserve"> Time!U$63</f>
        <v>0</v>
      </c>
    </row>
    <row r="697" spans="1:21" ht="12.75" hidden="1" customHeight="1" outlineLevel="2"/>
    <row r="698" spans="1:21" ht="12.75" hidden="1" customHeight="1" outlineLevel="2">
      <c r="A698" s="1117"/>
      <c r="B698" s="1117"/>
      <c r="C698" s="1118"/>
      <c r="D698" s="1283"/>
      <c r="E698" s="126" t="s">
        <v>5114</v>
      </c>
      <c r="F698" s="126"/>
      <c r="G698" s="126" t="s">
        <v>1616</v>
      </c>
      <c r="H698" s="126"/>
      <c r="I698" s="126"/>
      <c r="J698" s="126">
        <f t="shared" ref="J698:U698" si="286" xml:space="preserve"> I701</f>
        <v>0</v>
      </c>
      <c r="K698" s="126">
        <f t="shared" si="286"/>
        <v>0</v>
      </c>
      <c r="L698" s="126">
        <f t="shared" si="286"/>
        <v>63.173557483181909</v>
      </c>
      <c r="M698" s="126">
        <f t="shared" si="286"/>
        <v>74.829337477582328</v>
      </c>
      <c r="N698" s="126">
        <f t="shared" si="286"/>
        <v>75.592736306518304</v>
      </c>
      <c r="O698" s="126">
        <f t="shared" si="286"/>
        <v>82.314771647047792</v>
      </c>
      <c r="P698" s="126">
        <f t="shared" si="286"/>
        <v>71.172808839317952</v>
      </c>
      <c r="Q698" s="126">
        <f t="shared" si="286"/>
        <v>56.597634218476969</v>
      </c>
      <c r="R698" s="126">
        <f t="shared" si="286"/>
        <v>80.250397684579184</v>
      </c>
      <c r="S698" s="126">
        <f t="shared" si="286"/>
        <v>67.534568773217075</v>
      </c>
      <c r="T698" s="126">
        <f t="shared" si="286"/>
        <v>55.562507657941069</v>
      </c>
      <c r="U698" s="126">
        <f t="shared" si="286"/>
        <v>47.927380382698885</v>
      </c>
    </row>
    <row r="699" spans="1:21" ht="12.75" hidden="1" customHeight="1" outlineLevel="2">
      <c r="A699" s="1117"/>
      <c r="B699" s="1117"/>
      <c r="C699" s="1118"/>
      <c r="D699" s="1283" t="s">
        <v>3937</v>
      </c>
      <c r="E699" s="1119" t="str">
        <f t="shared" ref="E699:U699" si="287" xml:space="preserve"> E$1135</f>
        <v>Wholesale fixed assets ongoing capex - WN - nominal POS</v>
      </c>
      <c r="F699" s="1119">
        <f t="shared" si="287"/>
        <v>0</v>
      </c>
      <c r="G699" s="1119" t="str">
        <f t="shared" si="287"/>
        <v>£m</v>
      </c>
      <c r="H699" s="1119">
        <f t="shared" si="287"/>
        <v>2715.0203792700459</v>
      </c>
      <c r="I699" s="1119">
        <f t="shared" si="287"/>
        <v>0</v>
      </c>
      <c r="J699" s="1119">
        <f t="shared" si="287"/>
        <v>0</v>
      </c>
      <c r="K699" s="1119">
        <f t="shared" si="287"/>
        <v>0</v>
      </c>
      <c r="L699" s="1119">
        <f t="shared" si="287"/>
        <v>211.87704485218782</v>
      </c>
      <c r="M699" s="1119">
        <f t="shared" si="287"/>
        <v>301.3888419368788</v>
      </c>
      <c r="N699" s="1119">
        <f t="shared" si="287"/>
        <v>366.61332792746509</v>
      </c>
      <c r="O699" s="1119">
        <f t="shared" si="287"/>
        <v>367.57238120443623</v>
      </c>
      <c r="P699" s="1119">
        <f t="shared" si="287"/>
        <v>227.49020499523925</v>
      </c>
      <c r="Q699" s="1119">
        <f t="shared" si="287"/>
        <v>227.22661569354921</v>
      </c>
      <c r="R699" s="1119">
        <f t="shared" si="287"/>
        <v>269.26086377840591</v>
      </c>
      <c r="S699" s="1119">
        <f t="shared" si="287"/>
        <v>247.46416023379209</v>
      </c>
      <c r="T699" s="1119">
        <f t="shared" si="287"/>
        <v>247.52123204708175</v>
      </c>
      <c r="U699" s="1119">
        <f t="shared" si="287"/>
        <v>248.60570660100927</v>
      </c>
    </row>
    <row r="700" spans="1:21" ht="12.75" hidden="1" customHeight="1" outlineLevel="2">
      <c r="A700" s="1117"/>
      <c r="B700" s="1117"/>
      <c r="C700" s="1118"/>
      <c r="D700" s="1283" t="s">
        <v>4437</v>
      </c>
      <c r="E700" s="126" t="str">
        <f t="shared" ref="E700:U700" si="288" xml:space="preserve"> E$686</f>
        <v>Total capex paid - WN - nominal</v>
      </c>
      <c r="F700" s="126">
        <f t="shared" si="288"/>
        <v>0</v>
      </c>
      <c r="G700" s="126" t="str">
        <f t="shared" si="288"/>
        <v>£m</v>
      </c>
      <c r="H700" s="126">
        <f t="shared" si="288"/>
        <v>2716.3429447638168</v>
      </c>
      <c r="I700" s="126">
        <f t="shared" si="288"/>
        <v>0</v>
      </c>
      <c r="J700" s="126">
        <f t="shared" si="288"/>
        <v>0</v>
      </c>
      <c r="K700" s="126">
        <f t="shared" si="288"/>
        <v>0</v>
      </c>
      <c r="L700" s="126">
        <f t="shared" si="288"/>
        <v>200.22126485778739</v>
      </c>
      <c r="M700" s="126">
        <f t="shared" si="288"/>
        <v>300.62544310794283</v>
      </c>
      <c r="N700" s="126">
        <f t="shared" si="288"/>
        <v>359.89129258693561</v>
      </c>
      <c r="O700" s="126">
        <f t="shared" si="288"/>
        <v>378.71434401216607</v>
      </c>
      <c r="P700" s="126">
        <f t="shared" si="288"/>
        <v>242.06537961608024</v>
      </c>
      <c r="Q700" s="126">
        <f t="shared" si="288"/>
        <v>203.57385222744699</v>
      </c>
      <c r="R700" s="126">
        <f t="shared" si="288"/>
        <v>281.97669268976802</v>
      </c>
      <c r="S700" s="126">
        <f t="shared" si="288"/>
        <v>259.43622134906809</v>
      </c>
      <c r="T700" s="126">
        <f t="shared" si="288"/>
        <v>255.15635932232394</v>
      </c>
      <c r="U700" s="126">
        <f t="shared" si="288"/>
        <v>234.6820949942975</v>
      </c>
    </row>
    <row r="701" spans="1:21" ht="12.75" hidden="1" customHeight="1" outlineLevel="2">
      <c r="A701" s="1219"/>
      <c r="B701" s="1219"/>
      <c r="C701" s="1220"/>
      <c r="D701" s="1287"/>
      <c r="E701" s="1222" t="s">
        <v>5115</v>
      </c>
      <c r="F701" s="1222" t="s">
        <v>163</v>
      </c>
      <c r="G701" s="1222" t="s">
        <v>1616</v>
      </c>
      <c r="H701" s="1222"/>
      <c r="I701" s="1223"/>
      <c r="J701" s="1222">
        <f t="shared" ref="J701:U701" si="289" xml:space="preserve"> IF(J696 = 1, J695, SUM(J698:J699) - J700)</f>
        <v>0</v>
      </c>
      <c r="K701" s="1222">
        <f t="shared" si="289"/>
        <v>63.173557483181909</v>
      </c>
      <c r="L701" s="1222">
        <f t="shared" si="289"/>
        <v>74.829337477582328</v>
      </c>
      <c r="M701" s="1222">
        <f t="shared" si="289"/>
        <v>75.592736306518304</v>
      </c>
      <c r="N701" s="1222">
        <f t="shared" si="289"/>
        <v>82.314771647047792</v>
      </c>
      <c r="O701" s="1222">
        <f t="shared" si="289"/>
        <v>71.172808839317952</v>
      </c>
      <c r="P701" s="1222">
        <f t="shared" si="289"/>
        <v>56.597634218476969</v>
      </c>
      <c r="Q701" s="1222">
        <f t="shared" si="289"/>
        <v>80.250397684579184</v>
      </c>
      <c r="R701" s="1222">
        <f t="shared" si="289"/>
        <v>67.534568773217075</v>
      </c>
      <c r="S701" s="1222">
        <f t="shared" si="289"/>
        <v>55.562507657941069</v>
      </c>
      <c r="T701" s="1222">
        <f t="shared" si="289"/>
        <v>47.927380382698885</v>
      </c>
      <c r="U701" s="1222">
        <f t="shared" si="289"/>
        <v>61.85099198941063</v>
      </c>
    </row>
    <row r="702" spans="1:21" ht="12.75" hidden="1" customHeight="1" outlineLevel="2"/>
    <row r="703" spans="1:21" ht="12.75" hidden="1" customHeight="1" outlineLevel="2">
      <c r="B703" s="51" t="s">
        <v>1298</v>
      </c>
    </row>
    <row r="704" spans="1:21" ht="12.75" hidden="1" customHeight="1" outlineLevel="2">
      <c r="A704" s="1117"/>
      <c r="B704" s="1117"/>
      <c r="C704" s="1118"/>
      <c r="D704" s="1283"/>
      <c r="E704" s="126" t="str">
        <f t="shared" ref="E704:U704" si="290" xml:space="preserve"> E$679</f>
        <v>Capex creditors target balance - WN - nominal</v>
      </c>
      <c r="F704" s="126">
        <f t="shared" si="290"/>
        <v>0</v>
      </c>
      <c r="G704" s="126" t="str">
        <f t="shared" si="290"/>
        <v>£m</v>
      </c>
      <c r="H704" s="126">
        <f t="shared" si="290"/>
        <v>0</v>
      </c>
      <c r="I704" s="126">
        <f t="shared" si="290"/>
        <v>0</v>
      </c>
      <c r="J704" s="126">
        <f t="shared" si="290"/>
        <v>0</v>
      </c>
      <c r="K704" s="126">
        <f t="shared" si="290"/>
        <v>0</v>
      </c>
      <c r="L704" s="126">
        <f t="shared" si="290"/>
        <v>74.829337477582328</v>
      </c>
      <c r="M704" s="126">
        <f t="shared" si="290"/>
        <v>75.592736306518304</v>
      </c>
      <c r="N704" s="126">
        <f t="shared" si="290"/>
        <v>82.31477164704782</v>
      </c>
      <c r="O704" s="126">
        <f t="shared" si="290"/>
        <v>71.172808839317952</v>
      </c>
      <c r="P704" s="126">
        <f t="shared" si="290"/>
        <v>56.597634218476955</v>
      </c>
      <c r="Q704" s="126">
        <f t="shared" si="290"/>
        <v>80.250397684579198</v>
      </c>
      <c r="R704" s="126">
        <f t="shared" si="290"/>
        <v>67.534568773217046</v>
      </c>
      <c r="S704" s="126">
        <f t="shared" si="290"/>
        <v>55.56250765794109</v>
      </c>
      <c r="T704" s="126">
        <f t="shared" si="290"/>
        <v>47.927380382698878</v>
      </c>
      <c r="U704" s="126">
        <f t="shared" si="290"/>
        <v>61.850991989410623</v>
      </c>
    </row>
    <row r="705" spans="1:21" ht="12.75" hidden="1" customHeight="1" outlineLevel="2">
      <c r="A705" s="1117"/>
      <c r="B705" s="1117"/>
      <c r="C705" s="1118"/>
      <c r="D705" s="1283" t="s">
        <v>4437</v>
      </c>
      <c r="E705" s="126" t="str">
        <f t="shared" ref="E705:U705" si="291" xml:space="preserve"> E$698</f>
        <v>Capex creditors balance BEG - WN - nominal</v>
      </c>
      <c r="F705" s="126">
        <f t="shared" si="291"/>
        <v>0</v>
      </c>
      <c r="G705" s="126" t="str">
        <f t="shared" si="291"/>
        <v>£m</v>
      </c>
      <c r="H705" s="126">
        <f t="shared" si="291"/>
        <v>0</v>
      </c>
      <c r="I705" s="126">
        <f t="shared" si="291"/>
        <v>0</v>
      </c>
      <c r="J705" s="126">
        <f t="shared" si="291"/>
        <v>0</v>
      </c>
      <c r="K705" s="126">
        <f t="shared" si="291"/>
        <v>0</v>
      </c>
      <c r="L705" s="126">
        <f t="shared" si="291"/>
        <v>63.173557483181909</v>
      </c>
      <c r="M705" s="126">
        <f t="shared" si="291"/>
        <v>74.829337477582328</v>
      </c>
      <c r="N705" s="126">
        <f t="shared" si="291"/>
        <v>75.592736306518304</v>
      </c>
      <c r="O705" s="126">
        <f t="shared" si="291"/>
        <v>82.314771647047792</v>
      </c>
      <c r="P705" s="126">
        <f t="shared" si="291"/>
        <v>71.172808839317952</v>
      </c>
      <c r="Q705" s="126">
        <f t="shared" si="291"/>
        <v>56.597634218476969</v>
      </c>
      <c r="R705" s="126">
        <f t="shared" si="291"/>
        <v>80.250397684579184</v>
      </c>
      <c r="S705" s="126">
        <f t="shared" si="291"/>
        <v>67.534568773217075</v>
      </c>
      <c r="T705" s="126">
        <f t="shared" si="291"/>
        <v>55.562507657941069</v>
      </c>
      <c r="U705" s="126">
        <f t="shared" si="291"/>
        <v>47.927380382698885</v>
      </c>
    </row>
    <row r="706" spans="1:21" ht="12.75" hidden="1" customHeight="1" outlineLevel="2">
      <c r="A706" s="1117"/>
      <c r="B706" s="1117"/>
      <c r="C706" s="1118"/>
      <c r="D706" s="1283"/>
      <c r="E706" s="126" t="s">
        <v>5116</v>
      </c>
      <c r="F706" s="126"/>
      <c r="G706" s="126" t="s">
        <v>1616</v>
      </c>
      <c r="H706" s="126">
        <f xml:space="preserve"> SUM(J706:U706)</f>
        <v>-1.3225654937712719</v>
      </c>
      <c r="I706" s="126"/>
      <c r="J706" s="126">
        <f t="shared" ref="J706:U706" si="292" xml:space="preserve"> J704 - J705</f>
        <v>0</v>
      </c>
      <c r="K706" s="126">
        <f t="shared" si="292"/>
        <v>0</v>
      </c>
      <c r="L706" s="126">
        <f t="shared" si="292"/>
        <v>11.655779994400419</v>
      </c>
      <c r="M706" s="126">
        <f t="shared" si="292"/>
        <v>0.76339882893597633</v>
      </c>
      <c r="N706" s="126">
        <f t="shared" si="292"/>
        <v>6.7220353405295157</v>
      </c>
      <c r="O706" s="126">
        <f t="shared" si="292"/>
        <v>-11.14196280772984</v>
      </c>
      <c r="P706" s="126">
        <f t="shared" si="292"/>
        <v>-14.575174620840997</v>
      </c>
      <c r="Q706" s="126">
        <f t="shared" si="292"/>
        <v>23.652763466102229</v>
      </c>
      <c r="R706" s="126">
        <f t="shared" si="292"/>
        <v>-12.715828911362138</v>
      </c>
      <c r="S706" s="126">
        <f t="shared" si="292"/>
        <v>-11.972061115275984</v>
      </c>
      <c r="T706" s="126">
        <f t="shared" si="292"/>
        <v>-7.6351272752421906</v>
      </c>
      <c r="U706" s="126">
        <f t="shared" si="292"/>
        <v>13.923611606711738</v>
      </c>
    </row>
    <row r="707" spans="1:21" ht="12.75" hidden="1" customHeight="1" outlineLevel="2">
      <c r="E707" s="108"/>
      <c r="F707" s="108"/>
      <c r="G707" s="108"/>
      <c r="H707" s="108"/>
      <c r="I707" s="108"/>
      <c r="J707" s="108"/>
      <c r="K707" s="108"/>
      <c r="L707" s="108"/>
      <c r="M707" s="108"/>
      <c r="N707" s="108"/>
      <c r="O707" s="108"/>
      <c r="P707" s="108"/>
      <c r="Q707" s="108"/>
      <c r="R707" s="108"/>
      <c r="S707" s="108"/>
      <c r="T707" s="108"/>
      <c r="U707" s="108"/>
    </row>
    <row r="708" spans="1:21" ht="12.75" hidden="1" customHeight="1" outlineLevel="2">
      <c r="B708" s="51" t="s">
        <v>4612</v>
      </c>
      <c r="E708" s="108"/>
      <c r="F708" s="108"/>
      <c r="G708" s="108"/>
      <c r="H708" s="108"/>
      <c r="I708" s="108"/>
      <c r="J708" s="108"/>
      <c r="K708" s="108"/>
      <c r="L708" s="108"/>
      <c r="M708" s="108"/>
      <c r="N708" s="108"/>
      <c r="O708" s="108"/>
      <c r="P708" s="108"/>
      <c r="Q708" s="108"/>
      <c r="R708" s="108"/>
      <c r="S708" s="108"/>
      <c r="T708" s="108"/>
      <c r="U708" s="108"/>
    </row>
    <row r="709" spans="1:21" ht="12.75" hidden="1" customHeight="1" outlineLevel="2">
      <c r="A709" s="1117"/>
      <c r="B709" s="1117"/>
      <c r="C709" s="1118"/>
      <c r="D709" s="1283"/>
      <c r="E709" s="126" t="str">
        <f t="shared" ref="E709:U709" si="293" xml:space="preserve"> E$706</f>
        <v>Movement in capex creditors - WN - nominal</v>
      </c>
      <c r="F709" s="126">
        <f t="shared" si="293"/>
        <v>0</v>
      </c>
      <c r="G709" s="126" t="str">
        <f t="shared" si="293"/>
        <v>£m</v>
      </c>
      <c r="H709" s="126">
        <f t="shared" si="293"/>
        <v>-1.3225654937712719</v>
      </c>
      <c r="I709" s="126">
        <f t="shared" si="293"/>
        <v>0</v>
      </c>
      <c r="J709" s="126">
        <f t="shared" si="293"/>
        <v>0</v>
      </c>
      <c r="K709" s="126">
        <f t="shared" si="293"/>
        <v>0</v>
      </c>
      <c r="L709" s="126">
        <f t="shared" si="293"/>
        <v>11.655779994400419</v>
      </c>
      <c r="M709" s="126">
        <f t="shared" si="293"/>
        <v>0.76339882893597633</v>
      </c>
      <c r="N709" s="126">
        <f t="shared" si="293"/>
        <v>6.7220353405295157</v>
      </c>
      <c r="O709" s="126">
        <f t="shared" si="293"/>
        <v>-11.14196280772984</v>
      </c>
      <c r="P709" s="126">
        <f t="shared" si="293"/>
        <v>-14.575174620840997</v>
      </c>
      <c r="Q709" s="126">
        <f t="shared" si="293"/>
        <v>23.652763466102229</v>
      </c>
      <c r="R709" s="126">
        <f t="shared" si="293"/>
        <v>-12.715828911362138</v>
      </c>
      <c r="S709" s="126">
        <f t="shared" si="293"/>
        <v>-11.972061115275984</v>
      </c>
      <c r="T709" s="126">
        <f t="shared" si="293"/>
        <v>-7.6351272752421906</v>
      </c>
      <c r="U709" s="126">
        <f t="shared" si="293"/>
        <v>13.923611606711738</v>
      </c>
    </row>
    <row r="710" spans="1:21" ht="12.75" hidden="1" customHeight="1" outlineLevel="2">
      <c r="A710" s="1117"/>
      <c r="B710" s="1117"/>
      <c r="C710" s="1118"/>
      <c r="D710" s="1283"/>
      <c r="E710" s="126" t="str">
        <f t="shared" ref="E710:U710" si="294" xml:space="preserve"> E$623</f>
        <v>Movement in trade creditors - WN - nominal</v>
      </c>
      <c r="F710" s="126">
        <f t="shared" si="294"/>
        <v>0</v>
      </c>
      <c r="G710" s="126" t="str">
        <f t="shared" si="294"/>
        <v>£m</v>
      </c>
      <c r="H710" s="126">
        <f t="shared" si="294"/>
        <v>-12.011749743135818</v>
      </c>
      <c r="I710" s="126">
        <f t="shared" si="294"/>
        <v>0</v>
      </c>
      <c r="J710" s="126">
        <f t="shared" si="294"/>
        <v>0</v>
      </c>
      <c r="K710" s="126">
        <f t="shared" si="294"/>
        <v>0</v>
      </c>
      <c r="L710" s="126">
        <f t="shared" si="294"/>
        <v>3.191085254263216</v>
      </c>
      <c r="M710" s="126">
        <f t="shared" si="294"/>
        <v>0.33517750310538297</v>
      </c>
      <c r="N710" s="126">
        <f t="shared" si="294"/>
        <v>0.43396502173608731</v>
      </c>
      <c r="O710" s="126">
        <f t="shared" si="294"/>
        <v>0.40852533598309648</v>
      </c>
      <c r="P710" s="126">
        <f t="shared" si="294"/>
        <v>-0.20381027012107467</v>
      </c>
      <c r="Q710" s="126">
        <f t="shared" si="294"/>
        <v>-16.176692588102526</v>
      </c>
      <c r="R710" s="126">
        <f t="shared" si="294"/>
        <v>0</v>
      </c>
      <c r="S710" s="126">
        <f t="shared" si="294"/>
        <v>0</v>
      </c>
      <c r="T710" s="126">
        <f t="shared" si="294"/>
        <v>0</v>
      </c>
      <c r="U710" s="126">
        <f t="shared" si="294"/>
        <v>0</v>
      </c>
    </row>
    <row r="711" spans="1:21" ht="12.75" hidden="1" customHeight="1" outlineLevel="2">
      <c r="A711" s="1117"/>
      <c r="B711" s="1117"/>
      <c r="C711" s="1118"/>
      <c r="D711" s="1283"/>
      <c r="E711" s="1106" t="s">
        <v>5117</v>
      </c>
      <c r="F711" s="1106" t="s">
        <v>167</v>
      </c>
      <c r="G711" s="1106" t="s">
        <v>1616</v>
      </c>
      <c r="H711" s="1106">
        <f xml:space="preserve"> SUM(J711:U711)</f>
        <v>-13.334315236907091</v>
      </c>
      <c r="I711" s="1106"/>
      <c r="J711" s="1106">
        <f t="shared" ref="J711:U711" si="295" xml:space="preserve"> SUM(J709:J710)</f>
        <v>0</v>
      </c>
      <c r="K711" s="1106">
        <f t="shared" si="295"/>
        <v>0</v>
      </c>
      <c r="L711" s="1106">
        <f t="shared" si="295"/>
        <v>14.846865248663635</v>
      </c>
      <c r="M711" s="1106">
        <f t="shared" si="295"/>
        <v>1.0985763320413593</v>
      </c>
      <c r="N711" s="1106">
        <f t="shared" si="295"/>
        <v>7.156000362265603</v>
      </c>
      <c r="O711" s="1106">
        <f t="shared" si="295"/>
        <v>-10.733437471746743</v>
      </c>
      <c r="P711" s="1106">
        <f t="shared" si="295"/>
        <v>-14.778984890962072</v>
      </c>
      <c r="Q711" s="1106">
        <f t="shared" si="295"/>
        <v>7.4760708779997032</v>
      </c>
      <c r="R711" s="1106">
        <f t="shared" si="295"/>
        <v>-12.715828911362138</v>
      </c>
      <c r="S711" s="1106">
        <f t="shared" si="295"/>
        <v>-11.972061115275984</v>
      </c>
      <c r="T711" s="1106">
        <f t="shared" si="295"/>
        <v>-7.6351272752421906</v>
      </c>
      <c r="U711" s="1106">
        <f t="shared" si="295"/>
        <v>13.923611606711738</v>
      </c>
    </row>
    <row r="712" spans="1:21" ht="12.75" hidden="1" customHeight="1" outlineLevel="2">
      <c r="E712" s="108"/>
      <c r="F712" s="108"/>
      <c r="G712" s="108"/>
      <c r="H712" s="108"/>
      <c r="I712" s="108"/>
      <c r="J712" s="108"/>
      <c r="K712" s="108"/>
      <c r="L712" s="108"/>
      <c r="M712" s="108"/>
      <c r="N712" s="108"/>
      <c r="O712" s="108"/>
      <c r="P712" s="108"/>
      <c r="Q712" s="108"/>
      <c r="R712" s="108"/>
      <c r="S712" s="108"/>
      <c r="T712" s="108"/>
      <c r="U712" s="108"/>
    </row>
    <row r="713" spans="1:21" ht="12.75" hidden="1" customHeight="1" outlineLevel="1">
      <c r="E713" s="108"/>
      <c r="F713" s="108"/>
      <c r="G713" s="108"/>
      <c r="H713" s="108"/>
      <c r="I713" s="108"/>
      <c r="J713" s="108"/>
      <c r="K713" s="108"/>
      <c r="L713" s="108"/>
      <c r="M713" s="108"/>
      <c r="N713" s="108"/>
      <c r="O713" s="108"/>
      <c r="P713" s="108"/>
      <c r="Q713" s="108"/>
      <c r="R713" s="108"/>
      <c r="S713" s="108"/>
      <c r="T713" s="108"/>
      <c r="U713" s="108"/>
    </row>
    <row r="714" spans="1:21" ht="12.75" hidden="1" customHeight="1" outlineLevel="1" collapsed="1">
      <c r="A714" s="51" t="s">
        <v>4614</v>
      </c>
      <c r="E714" s="108"/>
      <c r="F714" s="108"/>
      <c r="G714" s="108"/>
      <c r="H714" s="108"/>
      <c r="I714" s="108"/>
      <c r="J714" s="108"/>
      <c r="K714" s="108"/>
      <c r="L714" s="108"/>
      <c r="M714" s="108"/>
      <c r="N714" s="108"/>
      <c r="O714" s="108"/>
      <c r="P714" s="108"/>
      <c r="Q714" s="108"/>
      <c r="R714" s="108"/>
      <c r="S714" s="108"/>
      <c r="T714" s="108"/>
      <c r="U714" s="108"/>
    </row>
    <row r="715" spans="1:21" ht="12.75" hidden="1" customHeight="1" outlineLevel="2">
      <c r="E715" s="108"/>
      <c r="F715" s="108"/>
      <c r="G715" s="108"/>
      <c r="H715" s="108"/>
      <c r="I715" s="108"/>
      <c r="J715" s="108"/>
      <c r="K715" s="108"/>
      <c r="L715" s="108"/>
      <c r="M715" s="108"/>
      <c r="N715" s="108"/>
      <c r="O715" s="108"/>
      <c r="P715" s="108"/>
      <c r="Q715" s="108"/>
      <c r="R715" s="108"/>
      <c r="S715" s="108"/>
      <c r="T715" s="108"/>
      <c r="U715" s="108"/>
    </row>
    <row r="716" spans="1:21" ht="12.75" hidden="1" customHeight="1" outlineLevel="2">
      <c r="A716" s="1117"/>
      <c r="B716" s="1117"/>
      <c r="C716" s="1118"/>
      <c r="D716" s="1283"/>
      <c r="E716" s="1119" t="str">
        <f t="shared" ref="E716:U716" si="296" xml:space="preserve"> E$1192</f>
        <v>Intangible asset and investments balance BEG - WN - nominal</v>
      </c>
      <c r="F716" s="1119">
        <f t="shared" si="296"/>
        <v>0</v>
      </c>
      <c r="G716" s="1119" t="str">
        <f t="shared" si="296"/>
        <v>£m</v>
      </c>
      <c r="H716" s="1119">
        <f t="shared" si="296"/>
        <v>0</v>
      </c>
      <c r="I716" s="1119">
        <f t="shared" si="296"/>
        <v>0</v>
      </c>
      <c r="J716" s="1119">
        <f t="shared" si="296"/>
        <v>0</v>
      </c>
      <c r="K716" s="1119">
        <f t="shared" si="296"/>
        <v>0</v>
      </c>
      <c r="L716" s="1119">
        <f t="shared" si="296"/>
        <v>4.654170145993136E-3</v>
      </c>
      <c r="M716" s="1119">
        <f t="shared" si="296"/>
        <v>4.654170145993136E-3</v>
      </c>
      <c r="N716" s="1119">
        <f t="shared" si="296"/>
        <v>4.654170145993136E-3</v>
      </c>
      <c r="O716" s="1119">
        <f t="shared" si="296"/>
        <v>4.654170145993136E-3</v>
      </c>
      <c r="P716" s="1119">
        <f t="shared" si="296"/>
        <v>4.654170145993136E-3</v>
      </c>
      <c r="Q716" s="1119">
        <f t="shared" si="296"/>
        <v>4.654170145993136E-3</v>
      </c>
      <c r="R716" s="1119">
        <f t="shared" si="296"/>
        <v>4.654170145993136E-3</v>
      </c>
      <c r="S716" s="1119">
        <f t="shared" si="296"/>
        <v>4.654170145993136E-3</v>
      </c>
      <c r="T716" s="1119">
        <f t="shared" si="296"/>
        <v>4.654170145993136E-3</v>
      </c>
      <c r="U716" s="1119">
        <f t="shared" si="296"/>
        <v>4.654170145993136E-3</v>
      </c>
    </row>
    <row r="717" spans="1:21" ht="12.75" hidden="1" customHeight="1" outlineLevel="2">
      <c r="A717" s="1117"/>
      <c r="B717" s="1117"/>
      <c r="C717" s="1118"/>
      <c r="D717" s="1283" t="s">
        <v>4437</v>
      </c>
      <c r="E717" s="1119" t="str">
        <f t="shared" ref="E717:U717" si="297" xml:space="preserve"> E$1189</f>
        <v>Intangible asset and investments balance - WN - nominal</v>
      </c>
      <c r="F717" s="1119" t="str">
        <f t="shared" si="297"/>
        <v>BS</v>
      </c>
      <c r="G717" s="1119" t="str">
        <f t="shared" si="297"/>
        <v>£m</v>
      </c>
      <c r="H717" s="1119">
        <f t="shared" si="297"/>
        <v>0</v>
      </c>
      <c r="I717" s="1119">
        <f t="shared" si="297"/>
        <v>0</v>
      </c>
      <c r="J717" s="1119">
        <f t="shared" si="297"/>
        <v>0</v>
      </c>
      <c r="K717" s="1119">
        <f t="shared" si="297"/>
        <v>4.654170145993136E-3</v>
      </c>
      <c r="L717" s="1119">
        <f t="shared" si="297"/>
        <v>4.654170145993136E-3</v>
      </c>
      <c r="M717" s="1119">
        <f t="shared" si="297"/>
        <v>4.654170145993136E-3</v>
      </c>
      <c r="N717" s="1119">
        <f t="shared" si="297"/>
        <v>4.654170145993136E-3</v>
      </c>
      <c r="O717" s="1119">
        <f t="shared" si="297"/>
        <v>4.654170145993136E-3</v>
      </c>
      <c r="P717" s="1119">
        <f t="shared" si="297"/>
        <v>4.654170145993136E-3</v>
      </c>
      <c r="Q717" s="1119">
        <f t="shared" si="297"/>
        <v>4.654170145993136E-3</v>
      </c>
      <c r="R717" s="1119">
        <f t="shared" si="297"/>
        <v>4.654170145993136E-3</v>
      </c>
      <c r="S717" s="1119">
        <f t="shared" si="297"/>
        <v>4.654170145993136E-3</v>
      </c>
      <c r="T717" s="1119">
        <f t="shared" si="297"/>
        <v>4.654170145993136E-3</v>
      </c>
      <c r="U717" s="1119">
        <f t="shared" si="297"/>
        <v>4.654170145993136E-3</v>
      </c>
    </row>
    <row r="718" spans="1:21" ht="12.75" hidden="1" customHeight="1" outlineLevel="2">
      <c r="E718" s="112" t="str">
        <f xml:space="preserve"> Time!E$53</f>
        <v>Forecast period flag</v>
      </c>
      <c r="F718" s="112">
        <f xml:space="preserve"> Time!F$53</f>
        <v>0</v>
      </c>
      <c r="G718" s="112" t="str">
        <f xml:space="preserve"> Time!G$53</f>
        <v>flag</v>
      </c>
      <c r="H718" s="112">
        <f xml:space="preserve"> Time!H$53</f>
        <v>10</v>
      </c>
      <c r="I718" s="112">
        <f xml:space="preserve"> Time!I$53</f>
        <v>0</v>
      </c>
      <c r="J718" s="112">
        <f xml:space="preserve"> Time!J$53</f>
        <v>0</v>
      </c>
      <c r="K718" s="112">
        <f xml:space="preserve"> Time!K$53</f>
        <v>0</v>
      </c>
      <c r="L718" s="112">
        <f xml:space="preserve"> Time!L$53</f>
        <v>1</v>
      </c>
      <c r="M718" s="112">
        <f xml:space="preserve"> Time!M$53</f>
        <v>1</v>
      </c>
      <c r="N718" s="112">
        <f xml:space="preserve"> Time!N$53</f>
        <v>1</v>
      </c>
      <c r="O718" s="112">
        <f xml:space="preserve"> Time!O$53</f>
        <v>1</v>
      </c>
      <c r="P718" s="112">
        <f xml:space="preserve"> Time!P$53</f>
        <v>1</v>
      </c>
      <c r="Q718" s="112">
        <f xml:space="preserve"> Time!Q$53</f>
        <v>1</v>
      </c>
      <c r="R718" s="112">
        <f xml:space="preserve"> Time!R$53</f>
        <v>1</v>
      </c>
      <c r="S718" s="112">
        <f xml:space="preserve"> Time!S$53</f>
        <v>1</v>
      </c>
      <c r="T718" s="112">
        <f xml:space="preserve"> Time!T$53</f>
        <v>1</v>
      </c>
      <c r="U718" s="112">
        <f xml:space="preserve"> Time!U$53</f>
        <v>1</v>
      </c>
    </row>
    <row r="719" spans="1:21" ht="12.75" hidden="1" customHeight="1" outlineLevel="2">
      <c r="E719" s="112" t="str">
        <f xml:space="preserve"> Time!E$67</f>
        <v>First post-forecast period flag</v>
      </c>
      <c r="F719" s="112">
        <f xml:space="preserve"> Time!F$67</f>
        <v>0</v>
      </c>
      <c r="G719" s="112" t="str">
        <f xml:space="preserve"> Time!G$67</f>
        <v>flag</v>
      </c>
      <c r="H719" s="112">
        <f xml:space="preserve"> Time!H$67</f>
        <v>0</v>
      </c>
      <c r="I719" s="112">
        <f xml:space="preserve"> Time!I$67</f>
        <v>0</v>
      </c>
      <c r="J719" s="112">
        <f xml:space="preserve"> Time!J$67</f>
        <v>0</v>
      </c>
      <c r="K719" s="112">
        <f xml:space="preserve"> Time!K$67</f>
        <v>0</v>
      </c>
      <c r="L719" s="112">
        <f xml:space="preserve"> Time!L$67</f>
        <v>0</v>
      </c>
      <c r="M719" s="112">
        <f xml:space="preserve"> Time!M$67</f>
        <v>0</v>
      </c>
      <c r="N719" s="112">
        <f xml:space="preserve"> Time!N$67</f>
        <v>0</v>
      </c>
      <c r="O719" s="112">
        <f xml:space="preserve"> Time!O$67</f>
        <v>0</v>
      </c>
      <c r="P719" s="112">
        <f xml:space="preserve"> Time!P$67</f>
        <v>0</v>
      </c>
      <c r="Q719" s="112">
        <f xml:space="preserve"> Time!Q$67</f>
        <v>0</v>
      </c>
      <c r="R719" s="112">
        <f xml:space="preserve"> Time!R$67</f>
        <v>0</v>
      </c>
      <c r="S719" s="112">
        <f xml:space="preserve"> Time!S$67</f>
        <v>0</v>
      </c>
      <c r="T719" s="112">
        <f xml:space="preserve"> Time!T$67</f>
        <v>0</v>
      </c>
      <c r="U719" s="112">
        <f xml:space="preserve"> Time!U$67</f>
        <v>0</v>
      </c>
    </row>
    <row r="720" spans="1:21" ht="12.75" hidden="1" customHeight="1" outlineLevel="2">
      <c r="A720" s="1117"/>
      <c r="B720" s="1117"/>
      <c r="C720" s="1118"/>
      <c r="D720" s="1283"/>
      <c r="E720" s="1105" t="s">
        <v>5118</v>
      </c>
      <c r="F720" s="1105" t="s">
        <v>167</v>
      </c>
      <c r="G720" s="1105" t="s">
        <v>1616</v>
      </c>
      <c r="H720" s="1105">
        <f xml:space="preserve"> SUM(J720:U720)</f>
        <v>0</v>
      </c>
      <c r="I720" s="1105"/>
      <c r="J720" s="1105">
        <f t="shared" ref="J720:U720" si="298" xml:space="preserve"> (J716 - J717) * MAX(J718, J719)</f>
        <v>0</v>
      </c>
      <c r="K720" s="1105">
        <f t="shared" si="298"/>
        <v>0</v>
      </c>
      <c r="L720" s="1105">
        <f t="shared" si="298"/>
        <v>0</v>
      </c>
      <c r="M720" s="1105">
        <f t="shared" si="298"/>
        <v>0</v>
      </c>
      <c r="N720" s="1105">
        <f t="shared" si="298"/>
        <v>0</v>
      </c>
      <c r="O720" s="1105">
        <f t="shared" si="298"/>
        <v>0</v>
      </c>
      <c r="P720" s="1105">
        <f t="shared" si="298"/>
        <v>0</v>
      </c>
      <c r="Q720" s="1105">
        <f t="shared" si="298"/>
        <v>0</v>
      </c>
      <c r="R720" s="1105">
        <f t="shared" si="298"/>
        <v>0</v>
      </c>
      <c r="S720" s="1105">
        <f t="shared" si="298"/>
        <v>0</v>
      </c>
      <c r="T720" s="1105">
        <f t="shared" si="298"/>
        <v>0</v>
      </c>
      <c r="U720" s="1105">
        <f t="shared" si="298"/>
        <v>0</v>
      </c>
    </row>
    <row r="721" spans="1:21" ht="12.75" hidden="1" customHeight="1" outlineLevel="1"/>
    <row r="723" spans="1:21" s="583" customFormat="1" ht="15" customHeight="1" collapsed="1">
      <c r="A723" s="579" t="s">
        <v>3430</v>
      </c>
      <c r="B723" s="579"/>
      <c r="C723" s="582"/>
      <c r="D723" s="1442"/>
      <c r="E723" s="579"/>
      <c r="F723" s="579"/>
      <c r="G723" s="579"/>
      <c r="H723" s="579"/>
      <c r="I723" s="579"/>
      <c r="J723" s="579"/>
      <c r="K723" s="579"/>
      <c r="L723" s="579"/>
      <c r="M723" s="579"/>
      <c r="N723" s="579"/>
      <c r="O723" s="579"/>
      <c r="P723" s="579"/>
      <c r="Q723" s="579"/>
      <c r="R723" s="579"/>
      <c r="S723" s="579"/>
      <c r="T723" s="579"/>
      <c r="U723" s="579"/>
    </row>
    <row r="724" spans="1:21" ht="12.75" hidden="1" customHeight="1" outlineLevel="1"/>
    <row r="725" spans="1:21" ht="12.75" hidden="1" customHeight="1" outlineLevel="1" collapsed="1">
      <c r="A725" s="51" t="s">
        <v>4616</v>
      </c>
    </row>
    <row r="726" spans="1:21" ht="12.75" hidden="1" customHeight="1" outlineLevel="2"/>
    <row r="727" spans="1:21" ht="12.75" hidden="1" customHeight="1" outlineLevel="2">
      <c r="B727" s="51" t="s">
        <v>4617</v>
      </c>
    </row>
    <row r="728" spans="1:21" ht="12.75" hidden="1" customHeight="1" outlineLevel="2">
      <c r="A728" s="1117"/>
      <c r="B728" s="1117"/>
      <c r="C728" s="1118"/>
      <c r="D728" s="1283"/>
      <c r="E728" s="1119" t="str">
        <f t="shared" ref="E728:U728" si="299" xml:space="preserve"> E$1074</f>
        <v>RCV balance - WN - nominal</v>
      </c>
      <c r="F728" s="1119">
        <f t="shared" si="299"/>
        <v>0</v>
      </c>
      <c r="G728" s="1119" t="str">
        <f t="shared" si="299"/>
        <v>£m</v>
      </c>
      <c r="H728" s="1119">
        <f t="shared" si="299"/>
        <v>0</v>
      </c>
      <c r="I728" s="1119">
        <f t="shared" si="299"/>
        <v>0</v>
      </c>
      <c r="J728" s="1119">
        <f t="shared" si="299"/>
        <v>0</v>
      </c>
      <c r="K728" s="1119">
        <f t="shared" si="299"/>
        <v>2853.0598815257922</v>
      </c>
      <c r="L728" s="1119">
        <f t="shared" si="299"/>
        <v>3016.5655898270188</v>
      </c>
      <c r="M728" s="1119">
        <f t="shared" si="299"/>
        <v>3264.3513024515155</v>
      </c>
      <c r="N728" s="1119">
        <f t="shared" si="299"/>
        <v>3570.900905737748</v>
      </c>
      <c r="O728" s="1119">
        <f t="shared" si="299"/>
        <v>3872.0274375380218</v>
      </c>
      <c r="P728" s="1119">
        <f t="shared" si="299"/>
        <v>4029.5867978440979</v>
      </c>
      <c r="Q728" s="1119">
        <f t="shared" si="299"/>
        <v>4156.9551551002323</v>
      </c>
      <c r="R728" s="1119">
        <f t="shared" si="299"/>
        <v>4321.9558519672355</v>
      </c>
      <c r="S728" s="1119">
        <f t="shared" si="299"/>
        <v>4461.2220274445081</v>
      </c>
      <c r="T728" s="1119">
        <f t="shared" si="299"/>
        <v>4596.7848008123783</v>
      </c>
      <c r="U728" s="1119">
        <f t="shared" si="299"/>
        <v>4729.7468647668002</v>
      </c>
    </row>
    <row r="729" spans="1:21" ht="12.75" hidden="1" customHeight="1" outlineLevel="2">
      <c r="A729" s="1117"/>
      <c r="B729" s="1117"/>
      <c r="C729" s="1118"/>
      <c r="D729" s="1283"/>
      <c r="E729" s="1104" t="str">
        <f xml:space="preserve"> 'Water Resources'!E$1074</f>
        <v>RCV balance - WR - nominal</v>
      </c>
      <c r="F729" s="1104">
        <f xml:space="preserve"> 'Water Resources'!F$1074</f>
        <v>0</v>
      </c>
      <c r="G729" s="1104" t="str">
        <f xml:space="preserve"> 'Water Resources'!G$1074</f>
        <v>£m</v>
      </c>
      <c r="H729" s="1104">
        <f xml:space="preserve"> 'Water Resources'!H$1074</f>
        <v>0</v>
      </c>
      <c r="I729" s="1104">
        <f xml:space="preserve"> 'Water Resources'!I$1074</f>
        <v>0</v>
      </c>
      <c r="J729" s="1104">
        <f xml:space="preserve"> 'Water Resources'!J$1074</f>
        <v>0</v>
      </c>
      <c r="K729" s="1104">
        <f xml:space="preserve"> 'Water Resources'!K$1074</f>
        <v>202.21375292055833</v>
      </c>
      <c r="L729" s="1104">
        <f xml:space="preserve"> 'Water Resources'!L$1074</f>
        <v>219.23435321519372</v>
      </c>
      <c r="M729" s="1104">
        <f xml:space="preserve"> 'Water Resources'!M$1074</f>
        <v>235.93794664043469</v>
      </c>
      <c r="N729" s="1104">
        <f xml:space="preserve"> 'Water Resources'!N$1074</f>
        <v>255.37811449292221</v>
      </c>
      <c r="O729" s="1104">
        <f xml:space="preserve"> 'Water Resources'!O$1074</f>
        <v>265.83353689632509</v>
      </c>
      <c r="P729" s="1104">
        <f xml:space="preserve"> 'Water Resources'!P$1074</f>
        <v>267.15955673045607</v>
      </c>
      <c r="Q729" s="1104">
        <f xml:space="preserve"> 'Water Resources'!Q$1074</f>
        <v>266.82748810040545</v>
      </c>
      <c r="R729" s="1104">
        <f xml:space="preserve"> 'Water Resources'!R$1074</f>
        <v>268.80020817102366</v>
      </c>
      <c r="S729" s="1104">
        <f xml:space="preserve"> 'Water Resources'!S$1074</f>
        <v>267.11837890280896</v>
      </c>
      <c r="T729" s="1104">
        <f xml:space="preserve"> 'Water Resources'!T$1074</f>
        <v>267.03934841098697</v>
      </c>
      <c r="U729" s="1104">
        <f xml:space="preserve"> 'Water Resources'!U$1074</f>
        <v>279.00188188547872</v>
      </c>
    </row>
    <row r="730" spans="1:21" ht="12.75" hidden="1" customHeight="1" outlineLevel="2">
      <c r="A730" s="1117"/>
      <c r="B730" s="1117"/>
      <c r="C730" s="1118"/>
      <c r="D730" s="1283"/>
      <c r="E730" s="1103" t="str">
        <f xml:space="preserve"> 'Wastewater Network'!E$1074</f>
        <v>RCV balance - WWN - nominal</v>
      </c>
      <c r="F730" s="1103">
        <f xml:space="preserve"> 'Wastewater Network'!F$1074</f>
        <v>0</v>
      </c>
      <c r="G730" s="1103" t="str">
        <f xml:space="preserve"> 'Wastewater Network'!G$1074</f>
        <v>£m</v>
      </c>
      <c r="H730" s="1103">
        <f xml:space="preserve"> 'Wastewater Network'!H$1074</f>
        <v>0</v>
      </c>
      <c r="I730" s="1103">
        <f xml:space="preserve"> 'Wastewater Network'!I$1074</f>
        <v>0</v>
      </c>
      <c r="J730" s="1103">
        <f xml:space="preserve"> 'Wastewater Network'!J$1074</f>
        <v>0</v>
      </c>
      <c r="K730" s="1103">
        <f xml:space="preserve"> 'Wastewater Network'!K$1074</f>
        <v>4578.7603736210549</v>
      </c>
      <c r="L730" s="1103">
        <f xml:space="preserve"> 'Wastewater Network'!L$1074</f>
        <v>4689.7414268997591</v>
      </c>
      <c r="M730" s="1103">
        <f xml:space="preserve"> 'Wastewater Network'!M$1074</f>
        <v>4904.1056549674186</v>
      </c>
      <c r="N730" s="1103">
        <f xml:space="preserve"> 'Wastewater Network'!N$1074</f>
        <v>5127.6958052754753</v>
      </c>
      <c r="O730" s="1103">
        <f xml:space="preserve"> 'Wastewater Network'!O$1074</f>
        <v>5479.7381771407299</v>
      </c>
      <c r="P730" s="1103">
        <f xml:space="preserve"> 'Wastewater Network'!P$1074</f>
        <v>5760.7277721287501</v>
      </c>
      <c r="Q730" s="1103">
        <f xml:space="preserve"> 'Wastewater Network'!Q$1074</f>
        <v>5919.8216088756444</v>
      </c>
      <c r="R730" s="1103">
        <f xml:space="preserve"> 'Wastewater Network'!R$1074</f>
        <v>6145.6041404790531</v>
      </c>
      <c r="S730" s="1103">
        <f xml:space="preserve"> 'Wastewater Network'!S$1074</f>
        <v>6353.1199798657963</v>
      </c>
      <c r="T730" s="1103">
        <f xml:space="preserve"> 'Wastewater Network'!T$1074</f>
        <v>6574.1794783747318</v>
      </c>
      <c r="U730" s="1103">
        <f xml:space="preserve"> 'Wastewater Network'!U$1074</f>
        <v>6687.5387892976087</v>
      </c>
    </row>
    <row r="731" spans="1:21" ht="12.75" hidden="1" customHeight="1" outlineLevel="2">
      <c r="A731" s="1117"/>
      <c r="B731" s="1117"/>
      <c r="C731" s="1118"/>
      <c r="D731" s="1283"/>
      <c r="E731" s="1103" t="str">
        <f xml:space="preserve"> 'Dummy Control'!E$1074</f>
        <v>RCV balance - DMMY - nominal</v>
      </c>
      <c r="F731" s="1103">
        <f xml:space="preserve"> 'Dummy Control'!F$1074</f>
        <v>0</v>
      </c>
      <c r="G731" s="1103" t="str">
        <f xml:space="preserve"> 'Dummy Control'!G$1074</f>
        <v>£m</v>
      </c>
      <c r="H731" s="1103">
        <f xml:space="preserve"> 'Dummy Control'!H$1074</f>
        <v>0</v>
      </c>
      <c r="I731" s="1103">
        <f xml:space="preserve"> 'Dummy Control'!I$1074</f>
        <v>0</v>
      </c>
      <c r="J731" s="1103">
        <f xml:space="preserve"> 'Dummy Control'!J$1074</f>
        <v>0</v>
      </c>
      <c r="K731" s="1103">
        <f xml:space="preserve"> 'Dummy Control'!K$1074</f>
        <v>0</v>
      </c>
      <c r="L731" s="1103">
        <f xml:space="preserve"> 'Dummy Control'!L$1074</f>
        <v>0</v>
      </c>
      <c r="M731" s="1103">
        <f xml:space="preserve"> 'Dummy Control'!M$1074</f>
        <v>0</v>
      </c>
      <c r="N731" s="1103">
        <f xml:space="preserve"> 'Dummy Control'!N$1074</f>
        <v>0</v>
      </c>
      <c r="O731" s="1103">
        <f xml:space="preserve"> 'Dummy Control'!O$1074</f>
        <v>0</v>
      </c>
      <c r="P731" s="1103">
        <f xml:space="preserve"> 'Dummy Control'!P$1074</f>
        <v>0</v>
      </c>
      <c r="Q731" s="1103">
        <f xml:space="preserve"> 'Dummy Control'!Q$1074</f>
        <v>0</v>
      </c>
      <c r="R731" s="1103">
        <f xml:space="preserve"> 'Dummy Control'!R$1074</f>
        <v>0</v>
      </c>
      <c r="S731" s="1103">
        <f xml:space="preserve"> 'Dummy Control'!S$1074</f>
        <v>0</v>
      </c>
      <c r="T731" s="1103">
        <f xml:space="preserve"> 'Dummy Control'!T$1074</f>
        <v>0</v>
      </c>
      <c r="U731" s="1103">
        <f xml:space="preserve"> 'Dummy Control'!U$1074</f>
        <v>0</v>
      </c>
    </row>
    <row r="732" spans="1:21" ht="12.75" hidden="1" customHeight="1" outlineLevel="2">
      <c r="A732" s="1117"/>
      <c r="B732" s="1117"/>
      <c r="C732" s="1118"/>
      <c r="D732" s="1283"/>
      <c r="E732" s="1103" t="str">
        <f xml:space="preserve"> 'Bio Resources'!E$1074</f>
        <v>RCV balance - BR - nominal</v>
      </c>
      <c r="F732" s="1103">
        <f xml:space="preserve"> 'Bio Resources'!F$1074</f>
        <v>0</v>
      </c>
      <c r="G732" s="1103" t="str">
        <f xml:space="preserve"> 'Bio Resources'!G$1074</f>
        <v>£m</v>
      </c>
      <c r="H732" s="1103">
        <f xml:space="preserve"> 'Bio Resources'!H$1074</f>
        <v>0</v>
      </c>
      <c r="I732" s="1103">
        <f xml:space="preserve"> 'Bio Resources'!I$1074</f>
        <v>0</v>
      </c>
      <c r="J732" s="1103">
        <f xml:space="preserve"> 'Bio Resources'!J$1074</f>
        <v>0</v>
      </c>
      <c r="K732" s="1103">
        <f xml:space="preserve"> 'Bio Resources'!K$1074</f>
        <v>335.11565694142513</v>
      </c>
      <c r="L732" s="1103">
        <f xml:space="preserve"> 'Bio Resources'!L$1074</f>
        <v>344.20470559284183</v>
      </c>
      <c r="M732" s="1103">
        <f xml:space="preserve"> 'Bio Resources'!M$1074</f>
        <v>356.64734299987998</v>
      </c>
      <c r="N732" s="1103">
        <f xml:space="preserve"> 'Bio Resources'!N$1074</f>
        <v>365.39525163005879</v>
      </c>
      <c r="O732" s="1103">
        <f xml:space="preserve"> 'Bio Resources'!O$1074</f>
        <v>367.304610432998</v>
      </c>
      <c r="P732" s="1103">
        <f xml:space="preserve"> 'Bio Resources'!P$1074</f>
        <v>376.74772194119981</v>
      </c>
      <c r="Q732" s="1103">
        <f xml:space="preserve"> 'Bio Resources'!Q$1074</f>
        <v>379.46256261754587</v>
      </c>
      <c r="R732" s="1103">
        <f xml:space="preserve"> 'Bio Resources'!R$1074</f>
        <v>389.71065754068047</v>
      </c>
      <c r="S732" s="1103">
        <f xml:space="preserve"> 'Bio Resources'!S$1074</f>
        <v>403.47098191561366</v>
      </c>
      <c r="T732" s="1103">
        <f xml:space="preserve"> 'Bio Resources'!T$1074</f>
        <v>406.84959270224533</v>
      </c>
      <c r="U732" s="1103">
        <f xml:space="preserve"> 'Bio Resources'!U$1074</f>
        <v>410.9244338233205</v>
      </c>
    </row>
    <row r="733" spans="1:21" ht="12.75" hidden="1" customHeight="1" outlineLevel="2">
      <c r="E733" s="59" t="s">
        <v>5119</v>
      </c>
      <c r="F733" s="59"/>
      <c r="G733" s="59" t="s">
        <v>1547</v>
      </c>
      <c r="H733" s="59"/>
      <c r="I733" s="59"/>
      <c r="J733" s="59">
        <f t="shared" ref="J733:U733" si="300" xml:space="preserve"> IF(SUM(J728:J732) &lt;&gt; 0, J728 / SUM(J728:J732), 0)</f>
        <v>0</v>
      </c>
      <c r="K733" s="59">
        <f t="shared" si="300"/>
        <v>0.35801308815331817</v>
      </c>
      <c r="L733" s="59">
        <f t="shared" si="300"/>
        <v>0.36477124717906584</v>
      </c>
      <c r="M733" s="59">
        <f t="shared" si="300"/>
        <v>0.37259851172926767</v>
      </c>
      <c r="N733" s="59">
        <f t="shared" si="300"/>
        <v>0.3831697717958924</v>
      </c>
      <c r="O733" s="59">
        <f t="shared" si="300"/>
        <v>0.38778815798614308</v>
      </c>
      <c r="P733" s="59">
        <f t="shared" si="300"/>
        <v>0.38618948842529893</v>
      </c>
      <c r="Q733" s="59">
        <f t="shared" si="300"/>
        <v>0.38766476297657243</v>
      </c>
      <c r="R733" s="59">
        <f t="shared" si="300"/>
        <v>0.38845302237116697</v>
      </c>
      <c r="S733" s="59">
        <f t="shared" si="300"/>
        <v>0.38844133103177503</v>
      </c>
      <c r="T733" s="59">
        <f t="shared" si="300"/>
        <v>0.38808288421288017</v>
      </c>
      <c r="U733" s="59">
        <f t="shared" si="300"/>
        <v>0.39065532812798337</v>
      </c>
    </row>
    <row r="734" spans="1:21" ht="12.75" hidden="1" customHeight="1" outlineLevel="2">
      <c r="J734" s="59"/>
      <c r="K734" s="59"/>
      <c r="L734" s="59"/>
      <c r="M734" s="59"/>
      <c r="N734" s="59"/>
      <c r="O734" s="59"/>
      <c r="P734" s="59"/>
      <c r="Q734" s="59"/>
      <c r="R734" s="59"/>
      <c r="S734" s="59"/>
      <c r="T734" s="59"/>
      <c r="U734" s="59"/>
    </row>
    <row r="735" spans="1:21" ht="12.75" hidden="1" customHeight="1" outlineLevel="2">
      <c r="B735" s="51" t="s">
        <v>2466</v>
      </c>
    </row>
    <row r="736" spans="1:21" ht="12.75" hidden="1" customHeight="1" outlineLevel="2">
      <c r="C736" s="50" t="s">
        <v>4619</v>
      </c>
    </row>
    <row r="737" spans="1:21" ht="12.75" hidden="1" customHeight="1" outlineLevel="2">
      <c r="A737" s="1117"/>
      <c r="B737" s="1117"/>
      <c r="C737" s="1118"/>
      <c r="D737" s="1283"/>
      <c r="E737" s="1119" t="str">
        <f t="shared" ref="E737:U737" si="301" xml:space="preserve"> E$793</f>
        <v>RCV CPI(H) bf balance BEG - WN - nominal</v>
      </c>
      <c r="F737" s="1119">
        <f t="shared" si="301"/>
        <v>0</v>
      </c>
      <c r="G737" s="1119" t="str">
        <f t="shared" si="301"/>
        <v>£m</v>
      </c>
      <c r="H737" s="1119">
        <f t="shared" si="301"/>
        <v>0</v>
      </c>
      <c r="I737" s="1119">
        <f t="shared" si="301"/>
        <v>0</v>
      </c>
      <c r="J737" s="1119">
        <f t="shared" si="301"/>
        <v>0</v>
      </c>
      <c r="K737" s="1119">
        <f t="shared" si="301"/>
        <v>0</v>
      </c>
      <c r="L737" s="1119">
        <f t="shared" si="301"/>
        <v>1426.5299407628961</v>
      </c>
      <c r="M737" s="1119">
        <f t="shared" si="301"/>
        <v>1397.5856482648173</v>
      </c>
      <c r="N737" s="1119">
        <f t="shared" si="301"/>
        <v>1369.2286354615242</v>
      </c>
      <c r="O737" s="1119">
        <f t="shared" si="301"/>
        <v>1341.44698644801</v>
      </c>
      <c r="P737" s="1119">
        <f t="shared" si="301"/>
        <v>1314.2290270929798</v>
      </c>
      <c r="Q737" s="1119">
        <f t="shared" si="301"/>
        <v>1632.0955480876507</v>
      </c>
      <c r="R737" s="1119">
        <f t="shared" si="301"/>
        <v>1589.8242733921802</v>
      </c>
      <c r="S737" s="1119">
        <f t="shared" si="301"/>
        <v>1548.6478247113228</v>
      </c>
      <c r="T737" s="1119">
        <f t="shared" si="301"/>
        <v>1508.5378460512995</v>
      </c>
      <c r="U737" s="1119">
        <f t="shared" si="301"/>
        <v>1469.4667158385705</v>
      </c>
    </row>
    <row r="738" spans="1:21" ht="12.75" hidden="1" customHeight="1" outlineLevel="2">
      <c r="D738" s="120"/>
      <c r="E738" s="47" t="str">
        <f xml:space="preserve"> Index!E$85</f>
        <v>CPI(H): Fin year average - percentage increase</v>
      </c>
      <c r="F738" s="47">
        <f xml:space="preserve"> Index!F$85</f>
        <v>0</v>
      </c>
      <c r="G738" s="47" t="str">
        <f xml:space="preserve"> Index!G$85</f>
        <v>%</v>
      </c>
      <c r="H738" s="47">
        <f xml:space="preserve"> Index!H$85</f>
        <v>0</v>
      </c>
      <c r="I738" s="47">
        <f xml:space="preserve"> Index!I$85</f>
        <v>0</v>
      </c>
      <c r="J738" s="47">
        <f xml:space="preserve"> Index!J$85</f>
        <v>0</v>
      </c>
      <c r="K738" s="47">
        <f xml:space="preserve"> Index!K$85</f>
        <v>2.0999999999999686E-2</v>
      </c>
      <c r="L738" s="47">
        <f xml:space="preserve"> Index!L$85</f>
        <v>2.000000000000024E-2</v>
      </c>
      <c r="M738" s="47">
        <f xml:space="preserve"> Index!M$85</f>
        <v>2.0000000000000018E-2</v>
      </c>
      <c r="N738" s="47">
        <f xml:space="preserve"> Index!N$85</f>
        <v>2.000000000000024E-2</v>
      </c>
      <c r="O738" s="47">
        <f xml:space="preserve"> Index!O$85</f>
        <v>2.0000000000000018E-2</v>
      </c>
      <c r="P738" s="47">
        <f xml:space="preserve"> Index!P$85</f>
        <v>2.0000000000000018E-2</v>
      </c>
      <c r="Q738" s="47">
        <f xml:space="preserve"> Index!Q$85</f>
        <v>1.9999999999999796E-2</v>
      </c>
      <c r="R738" s="47">
        <f xml:space="preserve"> Index!R$85</f>
        <v>2.0000000000000018E-2</v>
      </c>
      <c r="S738" s="47">
        <f xml:space="preserve"> Index!S$85</f>
        <v>2.0000000000000018E-2</v>
      </c>
      <c r="T738" s="47">
        <f xml:space="preserve"> Index!T$85</f>
        <v>1.9999999999999796E-2</v>
      </c>
      <c r="U738" s="47">
        <f xml:space="preserve"> Index!U$85</f>
        <v>2.000000000000024E-2</v>
      </c>
    </row>
    <row r="739" spans="1:21" ht="12.75" hidden="1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12.75" hidden="1" customHeight="1" outlineLevel="2">
      <c r="A740" s="1117"/>
      <c r="B740" s="1117"/>
      <c r="C740" s="1118"/>
      <c r="D740" s="1283"/>
      <c r="E740" s="1105" t="s">
        <v>5120</v>
      </c>
      <c r="F740" s="1105"/>
      <c r="G740" s="1105" t="s">
        <v>1616</v>
      </c>
      <c r="H740" s="1105">
        <f xml:space="preserve"> SUM(J740:U740)</f>
        <v>291.95184892222551</v>
      </c>
      <c r="I740" s="1105"/>
      <c r="J740" s="1105">
        <f t="shared" ref="J740:U740" si="302" xml:space="preserve"> J737 * J738 * J739</f>
        <v>0</v>
      </c>
      <c r="K740" s="1105">
        <f t="shared" si="302"/>
        <v>0</v>
      </c>
      <c r="L740" s="1105">
        <f t="shared" si="302"/>
        <v>28.530598815258266</v>
      </c>
      <c r="M740" s="1105">
        <f t="shared" si="302"/>
        <v>27.951712965296373</v>
      </c>
      <c r="N740" s="1105">
        <f t="shared" si="302"/>
        <v>27.384572709230813</v>
      </c>
      <c r="O740" s="1105">
        <f t="shared" si="302"/>
        <v>26.828939728960222</v>
      </c>
      <c r="P740" s="1105">
        <f t="shared" si="302"/>
        <v>26.284580541859619</v>
      </c>
      <c r="Q740" s="1105">
        <f t="shared" si="302"/>
        <v>32.641910961752679</v>
      </c>
      <c r="R740" s="1105">
        <f t="shared" si="302"/>
        <v>31.796485467843631</v>
      </c>
      <c r="S740" s="1105">
        <f t="shared" si="302"/>
        <v>30.972956494226484</v>
      </c>
      <c r="T740" s="1105">
        <f t="shared" si="302"/>
        <v>30.170756921025681</v>
      </c>
      <c r="U740" s="1105">
        <f t="shared" si="302"/>
        <v>29.389334316771762</v>
      </c>
    </row>
    <row r="741" spans="1:21" ht="12.75" hidden="1" customHeight="1" outlineLevel="2"/>
    <row r="742" spans="1:21" ht="12.75" hidden="1" customHeight="1" outlineLevel="2">
      <c r="C742" s="50" t="s">
        <v>4621</v>
      </c>
    </row>
    <row r="743" spans="1:21" s="20" customFormat="1" ht="12.75" hidden="1" customHeight="1" outlineLevel="2">
      <c r="A743" s="41"/>
      <c r="B743" s="41"/>
      <c r="C743" s="43"/>
      <c r="D743" s="1314"/>
      <c r="E743" s="47" t="str">
        <f xml:space="preserve"> InpActive!E$455</f>
        <v>Proportion of RCV to CPI(H) - WN</v>
      </c>
      <c r="F743" s="47">
        <f xml:space="preserve"> InpActive!F$455</f>
        <v>0.5</v>
      </c>
      <c r="G743" s="47" t="str">
        <f xml:space="preserve"> InpActive!G$455</f>
        <v>%</v>
      </c>
      <c r="H743" s="59"/>
      <c r="I743" s="59"/>
      <c r="J743" s="59"/>
      <c r="K743" s="59"/>
      <c r="L743" s="59"/>
      <c r="M743" s="59"/>
      <c r="N743" s="59"/>
      <c r="O743" s="59"/>
      <c r="P743" s="59"/>
      <c r="Q743" s="59"/>
      <c r="R743" s="59"/>
      <c r="S743" s="59"/>
      <c r="T743" s="59"/>
      <c r="U743" s="59"/>
    </row>
    <row r="744" spans="1:21" ht="12.75" hidden="1" customHeight="1" outlineLevel="2">
      <c r="A744" s="1117"/>
      <c r="B744" s="1117"/>
      <c r="C744" s="1118"/>
      <c r="D744" s="1283"/>
      <c r="E744" s="1104" t="str">
        <f xml:space="preserve"> InpActive!E$1600</f>
        <v>Water network plus RCV ~ 1 April 2020 + Water network plus IFRS16 RCV adjustment</v>
      </c>
      <c r="F744" s="1104">
        <f xml:space="preserve"> InpActive!F$1600</f>
        <v>0</v>
      </c>
      <c r="G744" s="1104" t="str">
        <f xml:space="preserve"> InpActive!G$1600</f>
        <v>£m</v>
      </c>
      <c r="H744" s="1104">
        <f xml:space="preserve"> InpActive!H$1600</f>
        <v>0</v>
      </c>
      <c r="I744" s="1104">
        <f xml:space="preserve"> InpActive!I$1600</f>
        <v>0</v>
      </c>
      <c r="J744" s="1104">
        <f xml:space="preserve"> InpActive!J$1600</f>
        <v>0</v>
      </c>
      <c r="K744" s="1104">
        <f xml:space="preserve"> InpActive!K$1600</f>
        <v>2728.8847116087477</v>
      </c>
      <c r="L744" s="1104">
        <f xml:space="preserve"> InpActive!L$1600</f>
        <v>0</v>
      </c>
      <c r="M744" s="1104">
        <f xml:space="preserve"> InpActive!M$1600</f>
        <v>0</v>
      </c>
      <c r="N744" s="1104">
        <f xml:space="preserve"> InpActive!N$1600</f>
        <v>0</v>
      </c>
      <c r="O744" s="1104">
        <f xml:space="preserve"> InpActive!O$1600</f>
        <v>0</v>
      </c>
      <c r="P744" s="1104">
        <f xml:space="preserve"> InpActive!P$1600</f>
        <v>0</v>
      </c>
      <c r="Q744" s="1104">
        <f xml:space="preserve"> InpActive!Q$1600</f>
        <v>0</v>
      </c>
      <c r="R744" s="1104">
        <f xml:space="preserve"> InpActive!R$1600</f>
        <v>0</v>
      </c>
      <c r="S744" s="1104">
        <f xml:space="preserve"> InpActive!S$1600</f>
        <v>0</v>
      </c>
      <c r="T744" s="1104">
        <f xml:space="preserve"> InpActive!T$1600</f>
        <v>0</v>
      </c>
      <c r="U744" s="1104">
        <f xml:space="preserve"> InpActive!U$1600</f>
        <v>0</v>
      </c>
    </row>
    <row r="745" spans="1:21" ht="12.75" hidden="1" customHeight="1" outlineLevel="2">
      <c r="D745" s="1291"/>
      <c r="E745" s="47" t="str">
        <f xml:space="preserve"> Index!E$81</f>
        <v>CPI(H): Fin year average - inflate from base year 2017-18 average</v>
      </c>
      <c r="F745" s="47">
        <f xml:space="preserve"> Index!F$81</f>
        <v>0</v>
      </c>
      <c r="G745" s="47" t="str">
        <f xml:space="preserve"> Index!G$81</f>
        <v>%</v>
      </c>
      <c r="H745" s="47">
        <f xml:space="preserve"> Index!H$81</f>
        <v>0</v>
      </c>
      <c r="I745" s="47">
        <f xml:space="preserve"> Index!I$81</f>
        <v>0</v>
      </c>
      <c r="J745" s="47">
        <f xml:space="preserve"> Index!J$81</f>
        <v>1.0240000000000002</v>
      </c>
      <c r="K745" s="47">
        <f xml:space="preserve"> Index!K$81</f>
        <v>1.045504</v>
      </c>
      <c r="L745" s="47">
        <f xml:space="preserve"> Index!L$81</f>
        <v>1.0664140800000002</v>
      </c>
      <c r="M745" s="47">
        <f xml:space="preserve"> Index!M$81</f>
        <v>1.0877423616000002</v>
      </c>
      <c r="N745" s="47">
        <f xml:space="preserve"> Index!N$81</f>
        <v>1.1094972088320003</v>
      </c>
      <c r="O745" s="47">
        <f xml:space="preserve"> Index!O$81</f>
        <v>1.1316871530086403</v>
      </c>
      <c r="P745" s="47">
        <f xml:space="preserve"> Index!P$81</f>
        <v>1.1543208960688132</v>
      </c>
      <c r="Q745" s="47">
        <f xml:space="preserve"> Index!Q$81</f>
        <v>1.1774073139901893</v>
      </c>
      <c r="R745" s="47">
        <f xml:space="preserve"> Index!R$81</f>
        <v>1.200955460269993</v>
      </c>
      <c r="S745" s="47">
        <f xml:space="preserve"> Index!S$81</f>
        <v>1.2249745694753928</v>
      </c>
      <c r="T745" s="47">
        <f xml:space="preserve"> Index!T$81</f>
        <v>1.2494740608649004</v>
      </c>
      <c r="U745" s="47">
        <f xml:space="preserve"> Index!U$81</f>
        <v>1.2744635420821988</v>
      </c>
    </row>
    <row r="746" spans="1:21" s="292" customFormat="1" ht="12.75" hidden="1" customHeight="1" outlineLevel="2">
      <c r="A746" s="1127"/>
      <c r="B746" s="1127"/>
      <c r="C746" s="1128"/>
      <c r="D746" s="1309"/>
      <c r="E746" s="1105" t="s">
        <v>5121</v>
      </c>
      <c r="F746" s="1105"/>
      <c r="G746" s="1105" t="s">
        <v>1616</v>
      </c>
      <c r="H746" s="1105"/>
      <c r="I746" s="1105"/>
      <c r="J746" s="1105">
        <f t="shared" ref="J746:U746" si="303" xml:space="preserve"> $F743 * J745 * J744</f>
        <v>0</v>
      </c>
      <c r="K746" s="1105">
        <f t="shared" si="303"/>
        <v>1426.5299407628961</v>
      </c>
      <c r="L746" s="1105">
        <f t="shared" si="303"/>
        <v>0</v>
      </c>
      <c r="M746" s="1105">
        <f t="shared" si="303"/>
        <v>0</v>
      </c>
      <c r="N746" s="1105">
        <f t="shared" si="303"/>
        <v>0</v>
      </c>
      <c r="O746" s="1105">
        <f t="shared" si="303"/>
        <v>0</v>
      </c>
      <c r="P746" s="1105">
        <f t="shared" si="303"/>
        <v>0</v>
      </c>
      <c r="Q746" s="1105">
        <f t="shared" si="303"/>
        <v>0</v>
      </c>
      <c r="R746" s="1105">
        <f t="shared" si="303"/>
        <v>0</v>
      </c>
      <c r="S746" s="1105">
        <f t="shared" si="303"/>
        <v>0</v>
      </c>
      <c r="T746" s="1105">
        <f t="shared" si="303"/>
        <v>0</v>
      </c>
      <c r="U746" s="1105">
        <f t="shared" si="303"/>
        <v>0</v>
      </c>
    </row>
    <row r="747" spans="1:21" s="42" customFormat="1" ht="12.75" hidden="1" customHeight="1" outlineLevel="2">
      <c r="A747" s="1117"/>
      <c r="B747" s="1117"/>
      <c r="C747" s="1118"/>
      <c r="D747" s="1302"/>
      <c r="E747" s="126" t="s">
        <v>5122</v>
      </c>
      <c r="F747" s="126">
        <f xml:space="preserve"> SUM(J746:U746)</f>
        <v>1426.5299407628961</v>
      </c>
      <c r="G747" s="126" t="s">
        <v>1616</v>
      </c>
      <c r="H747" s="126"/>
      <c r="I747" s="126"/>
      <c r="J747" s="126"/>
      <c r="K747" s="126"/>
      <c r="L747" s="126"/>
      <c r="M747" s="126"/>
      <c r="N747" s="126"/>
      <c r="O747" s="126"/>
      <c r="P747" s="126"/>
      <c r="Q747" s="126"/>
      <c r="R747" s="126"/>
      <c r="S747" s="126"/>
      <c r="T747" s="126"/>
      <c r="U747" s="126"/>
    </row>
    <row r="748" spans="1:21" ht="12.75" hidden="1" customHeight="1" outlineLevel="2">
      <c r="D748" s="1291"/>
      <c r="E748" s="47"/>
      <c r="F748" s="47"/>
      <c r="G748" s="47"/>
      <c r="H748" s="47"/>
      <c r="I748" s="47"/>
      <c r="J748" s="47"/>
      <c r="K748" s="47"/>
      <c r="L748" s="47"/>
      <c r="M748" s="47"/>
      <c r="N748" s="47"/>
      <c r="O748" s="47"/>
      <c r="P748" s="47"/>
      <c r="Q748" s="47"/>
      <c r="R748" s="47"/>
      <c r="S748" s="47"/>
      <c r="T748" s="47"/>
      <c r="U748" s="47"/>
    </row>
    <row r="749" spans="1:21" ht="12.75" hidden="1" customHeight="1" outlineLevel="2">
      <c r="D749" s="1291"/>
      <c r="E749" s="47" t="str">
        <f xml:space="preserve"> Index!E$81</f>
        <v>CPI(H): Fin year average - inflate from base year 2017-18 average</v>
      </c>
      <c r="F749" s="47">
        <f xml:space="preserve"> Index!F$81</f>
        <v>0</v>
      </c>
      <c r="G749" s="47" t="str">
        <f xml:space="preserve"> Index!G$81</f>
        <v>%</v>
      </c>
      <c r="H749" s="47">
        <f xml:space="preserve"> Index!H$81</f>
        <v>0</v>
      </c>
      <c r="I749" s="267">
        <f xml:space="preserve"> Index!I$81</f>
        <v>0</v>
      </c>
      <c r="J749" s="47">
        <f xml:space="preserve"> Index!J$81</f>
        <v>1.0240000000000002</v>
      </c>
      <c r="K749" s="47">
        <f xml:space="preserve"> Index!K$81</f>
        <v>1.045504</v>
      </c>
      <c r="L749" s="47">
        <f xml:space="preserve"> Index!L$81</f>
        <v>1.0664140800000002</v>
      </c>
      <c r="M749" s="47">
        <f xml:space="preserve"> Index!M$81</f>
        <v>1.0877423616000002</v>
      </c>
      <c r="N749" s="47">
        <f xml:space="preserve"> Index!N$81</f>
        <v>1.1094972088320003</v>
      </c>
      <c r="O749" s="47">
        <f xml:space="preserve"> Index!O$81</f>
        <v>1.1316871530086403</v>
      </c>
      <c r="P749" s="47">
        <f xml:space="preserve"> Index!P$81</f>
        <v>1.1543208960688132</v>
      </c>
      <c r="Q749" s="47">
        <f xml:space="preserve"> Index!Q$81</f>
        <v>1.1774073139901893</v>
      </c>
      <c r="R749" s="47">
        <f xml:space="preserve"> Index!R$81</f>
        <v>1.200955460269993</v>
      </c>
      <c r="S749" s="47">
        <f xml:space="preserve"> Index!S$81</f>
        <v>1.2249745694753928</v>
      </c>
      <c r="T749" s="47">
        <f xml:space="preserve"> Index!T$81</f>
        <v>1.2494740608649004</v>
      </c>
      <c r="U749" s="47">
        <f xml:space="preserve"> Index!U$81</f>
        <v>1.2744635420821988</v>
      </c>
    </row>
    <row r="750" spans="1:21" ht="12.75" hidden="1" customHeight="1" outlineLevel="2">
      <c r="D750" s="147"/>
      <c r="E750" s="112" t="str">
        <f xml:space="preserve"> Time!E$63</f>
        <v>Last pre-forecast period flag</v>
      </c>
      <c r="F750" s="112">
        <f xml:space="preserve"> Time!F$63</f>
        <v>0</v>
      </c>
      <c r="G750" s="112" t="str">
        <f xml:space="preserve"> Time!G$63</f>
        <v>flag</v>
      </c>
      <c r="H750" s="112">
        <f xml:space="preserve"> Time!H$63</f>
        <v>1</v>
      </c>
      <c r="I750" s="112">
        <f xml:space="preserve"> Time!I$63</f>
        <v>0</v>
      </c>
      <c r="J750" s="112">
        <f xml:space="preserve"> Time!J$63</f>
        <v>0</v>
      </c>
      <c r="K750" s="112">
        <f xml:space="preserve"> Time!K$63</f>
        <v>1</v>
      </c>
      <c r="L750" s="112">
        <f xml:space="preserve"> Time!L$63</f>
        <v>0</v>
      </c>
      <c r="M750" s="112">
        <f xml:space="preserve"> Time!M$63</f>
        <v>0</v>
      </c>
      <c r="N750" s="112">
        <f xml:space="preserve"> Time!N$63</f>
        <v>0</v>
      </c>
      <c r="O750" s="112">
        <f xml:space="preserve"> Time!O$63</f>
        <v>0</v>
      </c>
      <c r="P750" s="112">
        <f xml:space="preserve"> Time!P$63</f>
        <v>0</v>
      </c>
      <c r="Q750" s="112">
        <f xml:space="preserve"> Time!Q$63</f>
        <v>0</v>
      </c>
      <c r="R750" s="112">
        <f xml:space="preserve"> Time!R$63</f>
        <v>0</v>
      </c>
      <c r="S750" s="112">
        <f xml:space="preserve"> Time!S$63</f>
        <v>0</v>
      </c>
      <c r="T750" s="112">
        <f xml:space="preserve"> Time!T$63</f>
        <v>0</v>
      </c>
      <c r="U750" s="112">
        <f xml:space="preserve"> Time!U$63</f>
        <v>0</v>
      </c>
    </row>
    <row r="751" spans="1:21" ht="12.75" hidden="1" customHeight="1" outlineLevel="2">
      <c r="D751" s="147"/>
      <c r="E751" s="59" t="s">
        <v>4624</v>
      </c>
      <c r="F751" s="59">
        <f xml:space="preserve"> SUMPRODUCT(J749:U749, J750:U750)</f>
        <v>1.045504</v>
      </c>
      <c r="G751" s="59" t="s">
        <v>1547</v>
      </c>
      <c r="H751" s="59"/>
      <c r="I751" s="59"/>
      <c r="J751" s="59"/>
      <c r="K751" s="59"/>
      <c r="L751" s="59"/>
      <c r="M751" s="59"/>
      <c r="N751" s="59"/>
      <c r="O751" s="59"/>
      <c r="P751" s="59"/>
      <c r="Q751" s="59"/>
      <c r="R751" s="59"/>
      <c r="S751" s="59"/>
      <c r="T751" s="59"/>
      <c r="U751" s="59"/>
    </row>
    <row r="752" spans="1:21" ht="12.75" hidden="1" customHeight="1" outlineLevel="2">
      <c r="D752" s="147"/>
    </row>
    <row r="753" spans="1:21" s="42" customFormat="1" ht="12.75" hidden="1" customHeight="1" outlineLevel="2">
      <c r="A753" s="1117"/>
      <c r="B753" s="1117"/>
      <c r="C753" s="1118"/>
      <c r="D753" s="1283"/>
      <c r="E753" s="126" t="str">
        <f xml:space="preserve"> E$747</f>
        <v>Total Water network: RCV - CPI(H) - initial balance - nominal</v>
      </c>
      <c r="F753" s="126">
        <f xml:space="preserve"> F$747</f>
        <v>1426.5299407628961</v>
      </c>
      <c r="G753" s="126" t="str">
        <f xml:space="preserve"> G$747</f>
        <v>£m</v>
      </c>
      <c r="H753" s="126"/>
      <c r="I753" s="126"/>
      <c r="J753" s="126"/>
      <c r="K753" s="126"/>
      <c r="L753" s="126"/>
      <c r="M753" s="126"/>
      <c r="N753" s="126"/>
      <c r="O753" s="126"/>
      <c r="P753" s="126"/>
      <c r="Q753" s="126"/>
      <c r="R753" s="126"/>
      <c r="S753" s="126"/>
      <c r="T753" s="126"/>
      <c r="U753" s="126"/>
    </row>
    <row r="754" spans="1:21" ht="12.75" hidden="1" customHeight="1" outlineLevel="2">
      <c r="E754" s="59" t="str">
        <f xml:space="preserve"> E$751</f>
        <v>CPI(H): Fin year average index - last pre-forecast</v>
      </c>
      <c r="F754" s="59">
        <f xml:space="preserve"> F$751</f>
        <v>1.045504</v>
      </c>
      <c r="G754" s="59" t="str">
        <f xml:space="preserve"> G$751</f>
        <v>%</v>
      </c>
      <c r="H754" s="59"/>
      <c r="I754" s="59"/>
      <c r="J754" s="59"/>
      <c r="K754" s="59"/>
      <c r="L754" s="59"/>
      <c r="M754" s="59"/>
      <c r="N754" s="59"/>
      <c r="O754" s="59"/>
      <c r="P754" s="59"/>
      <c r="Q754" s="59"/>
      <c r="R754" s="59"/>
      <c r="S754" s="59"/>
      <c r="T754" s="59"/>
      <c r="U754" s="59"/>
    </row>
    <row r="755" spans="1:21" ht="13" hidden="1" outlineLevel="2">
      <c r="E755" s="47" t="str">
        <f xml:space="preserve"> InpActive!E$460</f>
        <v>Run-off rate - CPI(H) - active - WN</v>
      </c>
      <c r="F755" s="47">
        <f xml:space="preserve"> InpActive!F$460</f>
        <v>0</v>
      </c>
      <c r="G755" s="47" t="str">
        <f xml:space="preserve"> InpActive!G$460</f>
        <v>%</v>
      </c>
      <c r="H755" s="47">
        <f xml:space="preserve"> InpActive!H$460</f>
        <v>0</v>
      </c>
      <c r="I755" s="47">
        <f xml:space="preserve"> InpActive!I$460</f>
        <v>0</v>
      </c>
      <c r="J755" s="47">
        <f xml:space="preserve"> InpActive!J$460</f>
        <v>0</v>
      </c>
      <c r="K755" s="47">
        <f xml:space="preserve"> InpActive!K$460</f>
        <v>0</v>
      </c>
      <c r="L755" s="47">
        <f xml:space="preserve"> InpActive!L$460</f>
        <v>3.95E-2</v>
      </c>
      <c r="M755" s="47">
        <f xml:space="preserve"> InpActive!M$460</f>
        <v>3.95E-2</v>
      </c>
      <c r="N755" s="47">
        <f xml:space="preserve"> InpActive!N$460</f>
        <v>3.95E-2</v>
      </c>
      <c r="O755" s="47">
        <f xml:space="preserve"> InpActive!O$460</f>
        <v>3.95E-2</v>
      </c>
      <c r="P755" s="47">
        <f xml:space="preserve"> InpActive!P$460</f>
        <v>3.95E-2</v>
      </c>
      <c r="Q755" s="47">
        <f xml:space="preserve"> InpActive!Q$460</f>
        <v>4.4999999999999998E-2</v>
      </c>
      <c r="R755" s="47">
        <f xml:space="preserve"> InpActive!R$460</f>
        <v>4.4999999999999998E-2</v>
      </c>
      <c r="S755" s="47">
        <f xml:space="preserve"> InpActive!S$460</f>
        <v>4.4999999999999998E-2</v>
      </c>
      <c r="T755" s="47">
        <f xml:space="preserve"> InpActive!T$460</f>
        <v>4.4999999999999998E-2</v>
      </c>
      <c r="U755" s="47">
        <f xml:space="preserve"> InpActive!U$460</f>
        <v>4.4999999999999998E-2</v>
      </c>
    </row>
    <row r="756" spans="1:21" ht="12.75" hidden="1" customHeight="1" outlineLevel="2">
      <c r="D756" s="1291"/>
      <c r="E756" s="47" t="str">
        <f xml:space="preserve"> Index!E$81</f>
        <v>CPI(H): Fin year average - inflate from base year 2017-18 average</v>
      </c>
      <c r="F756" s="47">
        <f xml:space="preserve"> Index!F$81</f>
        <v>0</v>
      </c>
      <c r="G756" s="47" t="str">
        <f xml:space="preserve"> Index!G$81</f>
        <v>%</v>
      </c>
      <c r="H756" s="47">
        <f xml:space="preserve"> Index!H$81</f>
        <v>0</v>
      </c>
      <c r="I756" s="47">
        <f xml:space="preserve"> Index!I$81</f>
        <v>0</v>
      </c>
      <c r="J756" s="47">
        <f xml:space="preserve"> Index!J$81</f>
        <v>1.0240000000000002</v>
      </c>
      <c r="K756" s="47">
        <f xml:space="preserve"> Index!K$81</f>
        <v>1.045504</v>
      </c>
      <c r="L756" s="47">
        <f xml:space="preserve"> Index!L$81</f>
        <v>1.0664140800000002</v>
      </c>
      <c r="M756" s="47">
        <f xml:space="preserve"> Index!M$81</f>
        <v>1.0877423616000002</v>
      </c>
      <c r="N756" s="47">
        <f xml:space="preserve"> Index!N$81</f>
        <v>1.1094972088320003</v>
      </c>
      <c r="O756" s="47">
        <f xml:space="preserve"> Index!O$81</f>
        <v>1.1316871530086403</v>
      </c>
      <c r="P756" s="47">
        <f xml:space="preserve"> Index!P$81</f>
        <v>1.1543208960688132</v>
      </c>
      <c r="Q756" s="47">
        <f xml:space="preserve"> Index!Q$81</f>
        <v>1.1774073139901893</v>
      </c>
      <c r="R756" s="47">
        <f xml:space="preserve"> Index!R$81</f>
        <v>1.200955460269993</v>
      </c>
      <c r="S756" s="47">
        <f xml:space="preserve"> Index!S$81</f>
        <v>1.2249745694753928</v>
      </c>
      <c r="T756" s="47">
        <f xml:space="preserve"> Index!T$81</f>
        <v>1.2494740608649004</v>
      </c>
      <c r="U756" s="47">
        <f xml:space="preserve"> Index!U$81</f>
        <v>1.2744635420821988</v>
      </c>
    </row>
    <row r="757" spans="1:21" ht="12.75" hidden="1" customHeight="1" outlineLevel="2">
      <c r="E757" s="112" t="str">
        <f xml:space="preserve"> Time!E$53</f>
        <v>Forecast period flag</v>
      </c>
      <c r="F757" s="112">
        <f xml:space="preserve"> Time!F$53</f>
        <v>0</v>
      </c>
      <c r="G757" s="112" t="str">
        <f xml:space="preserve"> Time!G$53</f>
        <v>flag</v>
      </c>
      <c r="H757" s="112">
        <f xml:space="preserve"> Time!H$53</f>
        <v>10</v>
      </c>
      <c r="I757" s="112">
        <f xml:space="preserve"> Time!I$53</f>
        <v>0</v>
      </c>
      <c r="J757" s="112">
        <f xml:space="preserve"> Time!J$53</f>
        <v>0</v>
      </c>
      <c r="K757" s="112">
        <f xml:space="preserve"> Time!K$53</f>
        <v>0</v>
      </c>
      <c r="L757" s="112">
        <f xml:space="preserve"> Time!L$53</f>
        <v>1</v>
      </c>
      <c r="M757" s="112">
        <f xml:space="preserve"> Time!M$53</f>
        <v>1</v>
      </c>
      <c r="N757" s="112">
        <f xml:space="preserve"> Time!N$53</f>
        <v>1</v>
      </c>
      <c r="O757" s="112">
        <f xml:space="preserve"> Time!O$53</f>
        <v>1</v>
      </c>
      <c r="P757" s="112">
        <f xml:space="preserve"> Time!P$53</f>
        <v>1</v>
      </c>
      <c r="Q757" s="112">
        <f xml:space="preserve"> Time!Q$53</f>
        <v>1</v>
      </c>
      <c r="R757" s="112">
        <f xml:space="preserve"> Time!R$53</f>
        <v>1</v>
      </c>
      <c r="S757" s="112">
        <f xml:space="preserve"> Time!S$53</f>
        <v>1</v>
      </c>
      <c r="T757" s="112">
        <f xml:space="preserve"> Time!T$53</f>
        <v>1</v>
      </c>
      <c r="U757" s="112">
        <f xml:space="preserve"> Time!U$53</f>
        <v>1</v>
      </c>
    </row>
    <row r="758" spans="1:21" ht="12.75" hidden="1" customHeight="1" outlineLevel="2">
      <c r="A758" s="1117"/>
      <c r="B758" s="1117"/>
      <c r="C758" s="1118"/>
      <c r="D758" s="1283"/>
      <c r="E758" s="126" t="s">
        <v>5123</v>
      </c>
      <c r="F758" s="126"/>
      <c r="G758" s="126" t="s">
        <v>1616</v>
      </c>
      <c r="H758" s="126">
        <f xml:space="preserve"> SUM(J758:U758)</f>
        <v>675.31574841731867</v>
      </c>
      <c r="I758" s="126"/>
      <c r="J758" s="126">
        <f t="shared" ref="J758:U758" si="304" xml:space="preserve"> $F753 * J755 * J757 * IF($F754 = 0, 0, J756 / $F754)</f>
        <v>0</v>
      </c>
      <c r="K758" s="126">
        <f t="shared" si="304"/>
        <v>0</v>
      </c>
      <c r="L758" s="126">
        <f t="shared" si="304"/>
        <v>57.474891313337096</v>
      </c>
      <c r="M758" s="126">
        <f t="shared" si="304"/>
        <v>58.624389139603842</v>
      </c>
      <c r="N758" s="126">
        <f t="shared" si="304"/>
        <v>59.796876922395924</v>
      </c>
      <c r="O758" s="126">
        <f t="shared" si="304"/>
        <v>60.992814460843846</v>
      </c>
      <c r="P758" s="126">
        <f t="shared" si="304"/>
        <v>62.212670750060724</v>
      </c>
      <c r="Q758" s="126">
        <f t="shared" si="304"/>
        <v>72.292698415893341</v>
      </c>
      <c r="R758" s="126">
        <f t="shared" si="304"/>
        <v>73.738552384211204</v>
      </c>
      <c r="S758" s="126">
        <f t="shared" si="304"/>
        <v>75.213323431895418</v>
      </c>
      <c r="T758" s="126">
        <f t="shared" si="304"/>
        <v>76.717589900533312</v>
      </c>
      <c r="U758" s="126">
        <f t="shared" si="304"/>
        <v>78.251941698544002</v>
      </c>
    </row>
    <row r="759" spans="1:21" ht="12.75" hidden="1" customHeight="1" outlineLevel="2"/>
    <row r="760" spans="1:21" ht="12.75" hidden="1" customHeight="1" outlineLevel="2">
      <c r="C760" s="50" t="s">
        <v>4626</v>
      </c>
      <c r="D760" s="147"/>
    </row>
    <row r="761" spans="1:21" ht="12.75" hidden="1" customHeight="1" outlineLevel="2">
      <c r="A761" s="1117"/>
      <c r="B761" s="1117"/>
      <c r="C761" s="1118"/>
      <c r="D761" s="1283"/>
      <c r="E761" s="1119" t="str">
        <f t="shared" ref="E761:U761" si="305" xml:space="preserve"> E$793</f>
        <v>RCV CPI(H) bf balance BEG - WN - nominal</v>
      </c>
      <c r="F761" s="1119">
        <f t="shared" si="305"/>
        <v>0</v>
      </c>
      <c r="G761" s="1119" t="str">
        <f t="shared" si="305"/>
        <v>£m</v>
      </c>
      <c r="H761" s="1119">
        <f t="shared" si="305"/>
        <v>0</v>
      </c>
      <c r="I761" s="1119">
        <f t="shared" si="305"/>
        <v>0</v>
      </c>
      <c r="J761" s="1119">
        <f t="shared" si="305"/>
        <v>0</v>
      </c>
      <c r="K761" s="1119">
        <f t="shared" si="305"/>
        <v>0</v>
      </c>
      <c r="L761" s="1119">
        <f t="shared" si="305"/>
        <v>1426.5299407628961</v>
      </c>
      <c r="M761" s="1119">
        <f t="shared" si="305"/>
        <v>1397.5856482648173</v>
      </c>
      <c r="N761" s="1119">
        <f t="shared" si="305"/>
        <v>1369.2286354615242</v>
      </c>
      <c r="O761" s="1119">
        <f t="shared" si="305"/>
        <v>1341.44698644801</v>
      </c>
      <c r="P761" s="1119">
        <f t="shared" si="305"/>
        <v>1314.2290270929798</v>
      </c>
      <c r="Q761" s="1119">
        <f t="shared" si="305"/>
        <v>1632.0955480876507</v>
      </c>
      <c r="R761" s="1119">
        <f t="shared" si="305"/>
        <v>1589.8242733921802</v>
      </c>
      <c r="S761" s="1119">
        <f t="shared" si="305"/>
        <v>1548.6478247113228</v>
      </c>
      <c r="T761" s="1119">
        <f t="shared" si="305"/>
        <v>1508.5378460512995</v>
      </c>
      <c r="U761" s="1119">
        <f t="shared" si="305"/>
        <v>1469.4667158385705</v>
      </c>
    </row>
    <row r="762" spans="1:21" ht="12.75" hidden="1" customHeight="1" outlineLevel="2">
      <c r="A762" s="1117"/>
      <c r="B762" s="1117"/>
      <c r="C762" s="1118"/>
      <c r="D762" s="1283"/>
      <c r="E762" s="126" t="str">
        <f t="shared" ref="E762:U762" si="306" xml:space="preserve"> E$740</f>
        <v>Indexation on RCV - CPI(H) bf balance - WN - nominal</v>
      </c>
      <c r="F762" s="126">
        <f t="shared" si="306"/>
        <v>0</v>
      </c>
      <c r="G762" s="126" t="str">
        <f t="shared" si="306"/>
        <v>£m</v>
      </c>
      <c r="H762" s="126">
        <f t="shared" si="306"/>
        <v>291.95184892222551</v>
      </c>
      <c r="I762" s="126">
        <f t="shared" si="306"/>
        <v>0</v>
      </c>
      <c r="J762" s="126">
        <f t="shared" si="306"/>
        <v>0</v>
      </c>
      <c r="K762" s="126">
        <f t="shared" si="306"/>
        <v>0</v>
      </c>
      <c r="L762" s="126">
        <f t="shared" si="306"/>
        <v>28.530598815258266</v>
      </c>
      <c r="M762" s="126">
        <f t="shared" si="306"/>
        <v>27.951712965296373</v>
      </c>
      <c r="N762" s="126">
        <f t="shared" si="306"/>
        <v>27.384572709230813</v>
      </c>
      <c r="O762" s="126">
        <f t="shared" si="306"/>
        <v>26.828939728960222</v>
      </c>
      <c r="P762" s="126">
        <f t="shared" si="306"/>
        <v>26.284580541859619</v>
      </c>
      <c r="Q762" s="126">
        <f t="shared" si="306"/>
        <v>32.641910961752679</v>
      </c>
      <c r="R762" s="126">
        <f t="shared" si="306"/>
        <v>31.796485467843631</v>
      </c>
      <c r="S762" s="126">
        <f t="shared" si="306"/>
        <v>30.972956494226484</v>
      </c>
      <c r="T762" s="126">
        <f t="shared" si="306"/>
        <v>30.170756921025681</v>
      </c>
      <c r="U762" s="126">
        <f t="shared" si="306"/>
        <v>29.389334316771762</v>
      </c>
    </row>
    <row r="763" spans="1:21" ht="13" hidden="1" outlineLevel="2">
      <c r="E763" s="47" t="str">
        <f xml:space="preserve"> InpActive!E$460</f>
        <v>Run-off rate - CPI(H) - active - WN</v>
      </c>
      <c r="F763" s="47">
        <f xml:space="preserve"> InpActive!F$460</f>
        <v>0</v>
      </c>
      <c r="G763" s="47" t="str">
        <f xml:space="preserve"> InpActive!G$460</f>
        <v>%</v>
      </c>
      <c r="H763" s="47">
        <f xml:space="preserve"> InpActive!H$460</f>
        <v>0</v>
      </c>
      <c r="I763" s="47">
        <f xml:space="preserve"> InpActive!I$460</f>
        <v>0</v>
      </c>
      <c r="J763" s="47">
        <f xml:space="preserve"> InpActive!J$460</f>
        <v>0</v>
      </c>
      <c r="K763" s="47">
        <f xml:space="preserve"> InpActive!K$460</f>
        <v>0</v>
      </c>
      <c r="L763" s="47">
        <f xml:space="preserve"> InpActive!L$460</f>
        <v>3.95E-2</v>
      </c>
      <c r="M763" s="47">
        <f xml:space="preserve"> InpActive!M$460</f>
        <v>3.95E-2</v>
      </c>
      <c r="N763" s="47">
        <f xml:space="preserve"> InpActive!N$460</f>
        <v>3.95E-2</v>
      </c>
      <c r="O763" s="47">
        <f xml:space="preserve"> InpActive!O$460</f>
        <v>3.95E-2</v>
      </c>
      <c r="P763" s="47">
        <f xml:space="preserve"> InpActive!P$460</f>
        <v>3.95E-2</v>
      </c>
      <c r="Q763" s="47">
        <f xml:space="preserve"> InpActive!Q$460</f>
        <v>4.4999999999999998E-2</v>
      </c>
      <c r="R763" s="47">
        <f xml:space="preserve"> InpActive!R$460</f>
        <v>4.4999999999999998E-2</v>
      </c>
      <c r="S763" s="47">
        <f xml:space="preserve"> InpActive!S$460</f>
        <v>4.4999999999999998E-2</v>
      </c>
      <c r="T763" s="47">
        <f xml:space="preserve"> InpActive!T$460</f>
        <v>4.4999999999999998E-2</v>
      </c>
      <c r="U763" s="47">
        <f xml:space="preserve"> InpActive!U$460</f>
        <v>4.4999999999999998E-2</v>
      </c>
    </row>
    <row r="764" spans="1:21" ht="12.75" hidden="1" customHeight="1" outlineLevel="2">
      <c r="E764" s="112" t="str">
        <f xml:space="preserve"> Time!E$53</f>
        <v>Forecast period flag</v>
      </c>
      <c r="F764" s="112">
        <f xml:space="preserve"> Time!F$53</f>
        <v>0</v>
      </c>
      <c r="G764" s="112" t="str">
        <f xml:space="preserve"> Time!G$53</f>
        <v>flag</v>
      </c>
      <c r="H764" s="112">
        <f xml:space="preserve"> Time!H$53</f>
        <v>10</v>
      </c>
      <c r="I764" s="112">
        <f xml:space="preserve"> Time!I$53</f>
        <v>0</v>
      </c>
      <c r="J764" s="112">
        <f xml:space="preserve"> Time!J$53</f>
        <v>0</v>
      </c>
      <c r="K764" s="112">
        <f xml:space="preserve"> Time!K$53</f>
        <v>0</v>
      </c>
      <c r="L764" s="112">
        <f xml:space="preserve"> Time!L$53</f>
        <v>1</v>
      </c>
      <c r="M764" s="112">
        <f xml:space="preserve"> Time!M$53</f>
        <v>1</v>
      </c>
      <c r="N764" s="112">
        <f xml:space="preserve"> Time!N$53</f>
        <v>1</v>
      </c>
      <c r="O764" s="112">
        <f xml:space="preserve"> Time!O$53</f>
        <v>1</v>
      </c>
      <c r="P764" s="112">
        <f xml:space="preserve"> Time!P$53</f>
        <v>1</v>
      </c>
      <c r="Q764" s="112">
        <f xml:space="preserve"> Time!Q$53</f>
        <v>1</v>
      </c>
      <c r="R764" s="112">
        <f xml:space="preserve"> Time!R$53</f>
        <v>1</v>
      </c>
      <c r="S764" s="112">
        <f xml:space="preserve"> Time!S$53</f>
        <v>1</v>
      </c>
      <c r="T764" s="112">
        <f xml:space="preserve"> Time!T$53</f>
        <v>1</v>
      </c>
      <c r="U764" s="112">
        <f xml:space="preserve"> Time!U$53</f>
        <v>1</v>
      </c>
    </row>
    <row r="765" spans="1:21" ht="12.75" hidden="1" customHeight="1" outlineLevel="2">
      <c r="A765" s="1117"/>
      <c r="B765" s="1117"/>
      <c r="C765" s="1118"/>
      <c r="D765" s="1283"/>
      <c r="E765" s="126" t="s">
        <v>5124</v>
      </c>
      <c r="F765" s="126"/>
      <c r="G765" s="126" t="s">
        <v>1616</v>
      </c>
      <c r="H765" s="126">
        <f xml:space="preserve"> SUM(J765:U765)</f>
        <v>631.60648974115679</v>
      </c>
      <c r="I765" s="126"/>
      <c r="J765" s="126">
        <f t="shared" ref="J765:U765" si="307" xml:space="preserve"> MIN(SUM(J761:J762), SUM(J761:J762) * J763) * J764</f>
        <v>0</v>
      </c>
      <c r="K765" s="126">
        <f t="shared" si="307"/>
        <v>0</v>
      </c>
      <c r="L765" s="126">
        <f t="shared" si="307"/>
        <v>57.474891313337103</v>
      </c>
      <c r="M765" s="126">
        <f t="shared" si="307"/>
        <v>56.30872576858949</v>
      </c>
      <c r="N765" s="126">
        <f t="shared" si="307"/>
        <v>55.166221722744815</v>
      </c>
      <c r="O765" s="126">
        <f t="shared" si="307"/>
        <v>54.046899083990326</v>
      </c>
      <c r="P765" s="126">
        <f t="shared" si="307"/>
        <v>52.950287501576156</v>
      </c>
      <c r="Q765" s="126">
        <f t="shared" si="307"/>
        <v>74.913185657223153</v>
      </c>
      <c r="R765" s="126">
        <f t="shared" si="307"/>
        <v>72.972934148701071</v>
      </c>
      <c r="S765" s="126">
        <f t="shared" si="307"/>
        <v>71.082935154249711</v>
      </c>
      <c r="T765" s="126">
        <f t="shared" si="307"/>
        <v>69.241887133754631</v>
      </c>
      <c r="U765" s="126">
        <f t="shared" si="307"/>
        <v>67.448522256990401</v>
      </c>
    </row>
    <row r="766" spans="1:21" ht="12.75" hidden="1" customHeight="1" outlineLevel="2"/>
    <row r="767" spans="1:21" ht="12.75" hidden="1" customHeight="1" outlineLevel="2">
      <c r="C767" s="50" t="s">
        <v>4628</v>
      </c>
    </row>
    <row r="768" spans="1:21" s="20" customFormat="1" ht="12.75" hidden="1" customHeight="1" outlineLevel="2">
      <c r="A768" s="41"/>
      <c r="B768" s="41"/>
      <c r="C768" s="43"/>
      <c r="D768" s="1314"/>
      <c r="E768" s="47" t="str">
        <f xml:space="preserve"> InpActive!E$455</f>
        <v>Proportion of RCV to CPI(H) - WN</v>
      </c>
      <c r="F768" s="47">
        <f xml:space="preserve"> InpActive!F$455</f>
        <v>0.5</v>
      </c>
      <c r="G768" s="47" t="str">
        <f xml:space="preserve"> InpActive!G$455</f>
        <v>%</v>
      </c>
      <c r="H768" s="59"/>
      <c r="I768" s="59"/>
      <c r="J768" s="59"/>
      <c r="K768" s="59"/>
      <c r="L768" s="59"/>
      <c r="M768" s="59"/>
      <c r="N768" s="59"/>
      <c r="O768" s="59"/>
      <c r="P768" s="59"/>
      <c r="Q768" s="59"/>
      <c r="R768" s="59"/>
      <c r="S768" s="59"/>
      <c r="T768" s="59"/>
      <c r="U768" s="59"/>
    </row>
    <row r="769" spans="1:21" ht="12.75" hidden="1" customHeight="1" outlineLevel="2">
      <c r="A769" s="1117"/>
      <c r="B769" s="1117"/>
      <c r="C769" s="1118"/>
      <c r="D769" s="1290"/>
      <c r="E769" s="1104" t="str">
        <f xml:space="preserve"> InpActive!E$464</f>
        <v>Opening RCV Depreciation adjustment - WN - real</v>
      </c>
      <c r="F769" s="1104">
        <f xml:space="preserve"> InpActive!F$464</f>
        <v>0</v>
      </c>
      <c r="G769" s="1104" t="str">
        <f xml:space="preserve"> InpActive!G$464</f>
        <v>£m</v>
      </c>
      <c r="H769" s="1104">
        <f xml:space="preserve"> InpActive!H$464</f>
        <v>0</v>
      </c>
      <c r="I769" s="1104">
        <f xml:space="preserve"> InpActive!I$464</f>
        <v>0</v>
      </c>
      <c r="J769" s="1104" t="str">
        <f xml:space="preserve"> InpActive!J$464</f>
        <v>na</v>
      </c>
      <c r="K769" s="1104" t="str">
        <f xml:space="preserve"> InpActive!K$464</f>
        <v>na</v>
      </c>
      <c r="L769" s="1104" t="str">
        <f xml:space="preserve"> InpActive!L$464</f>
        <v>na</v>
      </c>
      <c r="M769" s="1104" t="str">
        <f xml:space="preserve"> InpActive!M$464</f>
        <v>na</v>
      </c>
      <c r="N769" s="1104" t="str">
        <f xml:space="preserve"> InpActive!N$464</f>
        <v>na</v>
      </c>
      <c r="O769" s="1104" t="str">
        <f xml:space="preserve"> InpActive!O$464</f>
        <v>na</v>
      </c>
      <c r="P769" s="1104" t="str">
        <f xml:space="preserve"> InpActive!P$464</f>
        <v>na</v>
      </c>
      <c r="Q769" s="1104" t="str">
        <f xml:space="preserve"> InpActive!Q$464</f>
        <v>na</v>
      </c>
      <c r="R769" s="1104" t="str">
        <f xml:space="preserve"> InpActive!R$464</f>
        <v>na</v>
      </c>
      <c r="S769" s="1104" t="str">
        <f xml:space="preserve"> InpActive!S$464</f>
        <v>na</v>
      </c>
      <c r="T769" s="1104" t="str">
        <f xml:space="preserve"> InpActive!T$464</f>
        <v>na</v>
      </c>
      <c r="U769" s="1104" t="str">
        <f xml:space="preserve"> InpActive!U$464</f>
        <v>na</v>
      </c>
    </row>
    <row r="770" spans="1:21" ht="12.75" hidden="1" customHeight="1" outlineLevel="2">
      <c r="D770" s="1291"/>
      <c r="E770" s="47" t="str">
        <f xml:space="preserve"> Index!E$81</f>
        <v>CPI(H): Fin year average - inflate from base year 2017-18 average</v>
      </c>
      <c r="F770" s="47">
        <f xml:space="preserve"> Index!F$81</f>
        <v>0</v>
      </c>
      <c r="G770" s="47" t="str">
        <f xml:space="preserve"> Index!G$81</f>
        <v>%</v>
      </c>
      <c r="H770" s="47">
        <f xml:space="preserve"> Index!H$81</f>
        <v>0</v>
      </c>
      <c r="I770" s="47">
        <f xml:space="preserve"> Index!I$81</f>
        <v>0</v>
      </c>
      <c r="J770" s="47">
        <f xml:space="preserve"> Index!J$81</f>
        <v>1.0240000000000002</v>
      </c>
      <c r="K770" s="47">
        <f xml:space="preserve"> Index!K$81</f>
        <v>1.045504</v>
      </c>
      <c r="L770" s="47">
        <f xml:space="preserve"> Index!L$81</f>
        <v>1.0664140800000002</v>
      </c>
      <c r="M770" s="47">
        <f xml:space="preserve"> Index!M$81</f>
        <v>1.0877423616000002</v>
      </c>
      <c r="N770" s="47">
        <f xml:space="preserve"> Index!N$81</f>
        <v>1.1094972088320003</v>
      </c>
      <c r="O770" s="47">
        <f xml:space="preserve"> Index!O$81</f>
        <v>1.1316871530086403</v>
      </c>
      <c r="P770" s="47">
        <f xml:space="preserve"> Index!P$81</f>
        <v>1.1543208960688132</v>
      </c>
      <c r="Q770" s="47">
        <f xml:space="preserve"> Index!Q$81</f>
        <v>1.1774073139901893</v>
      </c>
      <c r="R770" s="47">
        <f xml:space="preserve"> Index!R$81</f>
        <v>1.200955460269993</v>
      </c>
      <c r="S770" s="47">
        <f xml:space="preserve"> Index!S$81</f>
        <v>1.2249745694753928</v>
      </c>
      <c r="T770" s="47">
        <f xml:space="preserve"> Index!T$81</f>
        <v>1.2494740608649004</v>
      </c>
      <c r="U770" s="47">
        <f xml:space="preserve"> Index!U$81</f>
        <v>1.2744635420821988</v>
      </c>
    </row>
    <row r="771" spans="1:21" ht="12.75" hidden="1" customHeight="1" outlineLevel="2">
      <c r="E771" s="112" t="str">
        <f xml:space="preserve"> Time!E$53</f>
        <v>Forecast period flag</v>
      </c>
      <c r="F771" s="112">
        <f xml:space="preserve"> Time!F$53</f>
        <v>0</v>
      </c>
      <c r="G771" s="112" t="str">
        <f xml:space="preserve"> Time!G$53</f>
        <v>flag</v>
      </c>
      <c r="H771" s="112">
        <f xml:space="preserve"> Time!H$53</f>
        <v>10</v>
      </c>
      <c r="I771" s="112">
        <f xml:space="preserve"> Time!I$53</f>
        <v>0</v>
      </c>
      <c r="J771" s="112">
        <f xml:space="preserve"> Time!J$53</f>
        <v>0</v>
      </c>
      <c r="K771" s="112">
        <f xml:space="preserve"> Time!K$53</f>
        <v>0</v>
      </c>
      <c r="L771" s="112">
        <f xml:space="preserve"> Time!L$53</f>
        <v>1</v>
      </c>
      <c r="M771" s="112">
        <f xml:space="preserve"> Time!M$53</f>
        <v>1</v>
      </c>
      <c r="N771" s="112">
        <f xml:space="preserve"> Time!N$53</f>
        <v>1</v>
      </c>
      <c r="O771" s="112">
        <f xml:space="preserve"> Time!O$53</f>
        <v>1</v>
      </c>
      <c r="P771" s="112">
        <f xml:space="preserve"> Time!P$53</f>
        <v>1</v>
      </c>
      <c r="Q771" s="112">
        <f xml:space="preserve"> Time!Q$53</f>
        <v>1</v>
      </c>
      <c r="R771" s="112">
        <f xml:space="preserve"> Time!R$53</f>
        <v>1</v>
      </c>
      <c r="S771" s="112">
        <f xml:space="preserve"> Time!S$53</f>
        <v>1</v>
      </c>
      <c r="T771" s="112">
        <f xml:space="preserve"> Time!T$53</f>
        <v>1</v>
      </c>
      <c r="U771" s="112">
        <f xml:space="preserve"> Time!U$53</f>
        <v>1</v>
      </c>
    </row>
    <row r="772" spans="1:21" ht="12.75" hidden="1" customHeight="1" outlineLevel="2">
      <c r="A772" s="1117"/>
      <c r="B772" s="1117"/>
      <c r="C772" s="1118"/>
      <c r="D772" s="1283"/>
      <c r="E772" s="126" t="s">
        <v>5125</v>
      </c>
      <c r="F772" s="126"/>
      <c r="G772" s="126" t="s">
        <v>1616</v>
      </c>
      <c r="H772" s="126">
        <f xml:space="preserve"> SUM(J772:U772)</f>
        <v>0</v>
      </c>
      <c r="I772" s="126"/>
      <c r="J772" s="126">
        <f t="shared" ref="J772:U772" si="308" xml:space="preserve"> IF(J769 = "na", 0, $F768 * J769 * J770) * J771</f>
        <v>0</v>
      </c>
      <c r="K772" s="126">
        <f t="shared" si="308"/>
        <v>0</v>
      </c>
      <c r="L772" s="126">
        <f t="shared" si="308"/>
        <v>0</v>
      </c>
      <c r="M772" s="126">
        <f t="shared" si="308"/>
        <v>0</v>
      </c>
      <c r="N772" s="126">
        <f t="shared" si="308"/>
        <v>0</v>
      </c>
      <c r="O772" s="126">
        <f t="shared" si="308"/>
        <v>0</v>
      </c>
      <c r="P772" s="126">
        <f t="shared" si="308"/>
        <v>0</v>
      </c>
      <c r="Q772" s="126">
        <f t="shared" si="308"/>
        <v>0</v>
      </c>
      <c r="R772" s="126">
        <f t="shared" si="308"/>
        <v>0</v>
      </c>
      <c r="S772" s="126">
        <f t="shared" si="308"/>
        <v>0</v>
      </c>
      <c r="T772" s="126">
        <f t="shared" si="308"/>
        <v>0</v>
      </c>
      <c r="U772" s="126">
        <f t="shared" si="308"/>
        <v>0</v>
      </c>
    </row>
    <row r="773" spans="1:21" ht="12.75" hidden="1" customHeight="1" outlineLevel="2"/>
    <row r="774" spans="1:21" ht="12.75" hidden="1" customHeight="1" outlineLevel="2">
      <c r="C774" s="50" t="s">
        <v>4630</v>
      </c>
    </row>
    <row r="775" spans="1:21" ht="12.75" hidden="1" customHeight="1" outlineLevel="2">
      <c r="E775" s="134" t="str">
        <f xml:space="preserve"> InpActive!E$467</f>
        <v>Method used to apply run off rate (straight line or reducing balance) ~ water network plus CPI(H) linked</v>
      </c>
      <c r="F775" s="134" t="str">
        <f xml:space="preserve"> InpActive!F$467</f>
        <v>Reducing balance</v>
      </c>
      <c r="G775" s="134" t="str">
        <f xml:space="preserve"> InpActive!G$467</f>
        <v>switch</v>
      </c>
    </row>
    <row r="776" spans="1:21" ht="12.75" hidden="1" customHeight="1" outlineLevel="2">
      <c r="E776" s="6" t="s">
        <v>5126</v>
      </c>
      <c r="F776" s="6">
        <f xml:space="preserve"> IF(F775 = "Straight line", 1, 2)</f>
        <v>2</v>
      </c>
      <c r="G776" s="6" t="s">
        <v>4632</v>
      </c>
    </row>
    <row r="777" spans="1:21" ht="12.75" hidden="1" customHeight="1" outlineLevel="2"/>
    <row r="778" spans="1:21" ht="12.75" hidden="1" customHeight="1" outlineLevel="2">
      <c r="E778" s="6" t="str">
        <f xml:space="preserve"> E$776</f>
        <v>Depreciation method selector - CPI(H) linked - WN</v>
      </c>
      <c r="F778" s="6">
        <f xml:space="preserve"> F$776</f>
        <v>2</v>
      </c>
      <c r="G778" s="6" t="str">
        <f xml:space="preserve"> G$776</f>
        <v>1 = Straight line, 2 = Reducing balance</v>
      </c>
    </row>
    <row r="779" spans="1:21" ht="12.75" hidden="1" customHeight="1" outlineLevel="2">
      <c r="A779" s="1117"/>
      <c r="B779" s="1117"/>
      <c r="C779" s="1118"/>
      <c r="D779" s="1283"/>
      <c r="E779" s="126" t="str">
        <f t="shared" ref="E779:U779" si="309" xml:space="preserve"> E$758</f>
        <v>RCV CPI(H) bf depreciation - SLM - WN - nominal</v>
      </c>
      <c r="F779" s="126">
        <f t="shared" si="309"/>
        <v>0</v>
      </c>
      <c r="G779" s="126" t="str">
        <f t="shared" si="309"/>
        <v>£m</v>
      </c>
      <c r="H779" s="126">
        <f t="shared" si="309"/>
        <v>675.31574841731867</v>
      </c>
      <c r="I779" s="126">
        <f t="shared" si="309"/>
        <v>0</v>
      </c>
      <c r="J779" s="126">
        <f t="shared" si="309"/>
        <v>0</v>
      </c>
      <c r="K779" s="126">
        <f t="shared" si="309"/>
        <v>0</v>
      </c>
      <c r="L779" s="126">
        <f t="shared" si="309"/>
        <v>57.474891313337096</v>
      </c>
      <c r="M779" s="126">
        <f t="shared" si="309"/>
        <v>58.624389139603842</v>
      </c>
      <c r="N779" s="126">
        <f t="shared" si="309"/>
        <v>59.796876922395924</v>
      </c>
      <c r="O779" s="126">
        <f t="shared" si="309"/>
        <v>60.992814460843846</v>
      </c>
      <c r="P779" s="126">
        <f t="shared" si="309"/>
        <v>62.212670750060724</v>
      </c>
      <c r="Q779" s="126">
        <f t="shared" si="309"/>
        <v>72.292698415893341</v>
      </c>
      <c r="R779" s="126">
        <f t="shared" si="309"/>
        <v>73.738552384211204</v>
      </c>
      <c r="S779" s="126">
        <f t="shared" si="309"/>
        <v>75.213323431895418</v>
      </c>
      <c r="T779" s="126">
        <f t="shared" si="309"/>
        <v>76.717589900533312</v>
      </c>
      <c r="U779" s="126">
        <f t="shared" si="309"/>
        <v>78.251941698544002</v>
      </c>
    </row>
    <row r="780" spans="1:21" ht="12.75" hidden="1" customHeight="1" outlineLevel="2">
      <c r="A780" s="1117"/>
      <c r="B780" s="1117"/>
      <c r="C780" s="1118"/>
      <c r="D780" s="1283"/>
      <c r="E780" s="126" t="str">
        <f t="shared" ref="E780:U780" si="310" xml:space="preserve"> E$765</f>
        <v>RCV CPI(H) bf depreciation - WDV - WN - nominal</v>
      </c>
      <c r="F780" s="126">
        <f t="shared" si="310"/>
        <v>0</v>
      </c>
      <c r="G780" s="126" t="str">
        <f t="shared" si="310"/>
        <v>£m</v>
      </c>
      <c r="H780" s="126">
        <f t="shared" si="310"/>
        <v>631.60648974115679</v>
      </c>
      <c r="I780" s="126">
        <f t="shared" si="310"/>
        <v>0</v>
      </c>
      <c r="J780" s="126">
        <f t="shared" si="310"/>
        <v>0</v>
      </c>
      <c r="K780" s="126">
        <f t="shared" si="310"/>
        <v>0</v>
      </c>
      <c r="L780" s="126">
        <f t="shared" si="310"/>
        <v>57.474891313337103</v>
      </c>
      <c r="M780" s="126">
        <f t="shared" si="310"/>
        <v>56.30872576858949</v>
      </c>
      <c r="N780" s="126">
        <f t="shared" si="310"/>
        <v>55.166221722744815</v>
      </c>
      <c r="O780" s="126">
        <f t="shared" si="310"/>
        <v>54.046899083990326</v>
      </c>
      <c r="P780" s="126">
        <f t="shared" si="310"/>
        <v>52.950287501576156</v>
      </c>
      <c r="Q780" s="126">
        <f t="shared" si="310"/>
        <v>74.913185657223153</v>
      </c>
      <c r="R780" s="126">
        <f t="shared" si="310"/>
        <v>72.972934148701071</v>
      </c>
      <c r="S780" s="126">
        <f t="shared" si="310"/>
        <v>71.082935154249711</v>
      </c>
      <c r="T780" s="126">
        <f t="shared" si="310"/>
        <v>69.241887133754631</v>
      </c>
      <c r="U780" s="126">
        <f t="shared" si="310"/>
        <v>67.448522256990401</v>
      </c>
    </row>
    <row r="781" spans="1:21" ht="12.75" hidden="1" customHeight="1" outlineLevel="2">
      <c r="A781" s="1117"/>
      <c r="B781" s="1117"/>
      <c r="C781" s="1118"/>
      <c r="D781" s="1283"/>
      <c r="E781" s="126" t="s">
        <v>5127</v>
      </c>
      <c r="F781" s="126"/>
      <c r="G781" s="126" t="s">
        <v>1616</v>
      </c>
      <c r="H781" s="126">
        <f xml:space="preserve"> SUM(J781:U781)</f>
        <v>631.60648974115679</v>
      </c>
      <c r="I781" s="126"/>
      <c r="J781" s="126">
        <f t="shared" ref="J781:U781" si="311" xml:space="preserve"> INDEX(J779:J780, $F778)</f>
        <v>0</v>
      </c>
      <c r="K781" s="126">
        <f t="shared" si="311"/>
        <v>0</v>
      </c>
      <c r="L781" s="126">
        <f t="shared" si="311"/>
        <v>57.474891313337103</v>
      </c>
      <c r="M781" s="126">
        <f t="shared" si="311"/>
        <v>56.30872576858949</v>
      </c>
      <c r="N781" s="126">
        <f t="shared" si="311"/>
        <v>55.166221722744815</v>
      </c>
      <c r="O781" s="126">
        <f t="shared" si="311"/>
        <v>54.046899083990326</v>
      </c>
      <c r="P781" s="126">
        <f t="shared" si="311"/>
        <v>52.950287501576156</v>
      </c>
      <c r="Q781" s="126">
        <f t="shared" si="311"/>
        <v>74.913185657223153</v>
      </c>
      <c r="R781" s="126">
        <f t="shared" si="311"/>
        <v>72.972934148701071</v>
      </c>
      <c r="S781" s="126">
        <f t="shared" si="311"/>
        <v>71.082935154249711</v>
      </c>
      <c r="T781" s="126">
        <f t="shared" si="311"/>
        <v>69.241887133754631</v>
      </c>
      <c r="U781" s="126">
        <f t="shared" si="311"/>
        <v>67.448522256990401</v>
      </c>
    </row>
    <row r="782" spans="1:21" ht="12.75" hidden="1" customHeight="1" outlineLevel="2">
      <c r="E782" s="108"/>
      <c r="F782" s="108"/>
      <c r="G782" s="108"/>
      <c r="H782" s="108"/>
      <c r="I782" s="108"/>
      <c r="J782" s="108"/>
      <c r="K782" s="108"/>
      <c r="L782" s="108"/>
      <c r="M782" s="108"/>
      <c r="N782" s="108"/>
      <c r="O782" s="108"/>
      <c r="P782" s="108"/>
      <c r="Q782" s="108"/>
      <c r="R782" s="108"/>
      <c r="S782" s="108"/>
      <c r="T782" s="108"/>
      <c r="U782" s="108"/>
    </row>
    <row r="783" spans="1:21" ht="12.75" hidden="1" customHeight="1" outlineLevel="2">
      <c r="A783" s="1117"/>
      <c r="B783" s="1117"/>
      <c r="C783" s="1118"/>
      <c r="D783" s="1283"/>
      <c r="E783" s="126" t="str">
        <f t="shared" ref="E783:U783" si="312" xml:space="preserve"> E$781</f>
        <v>RCV CPI(H) bf depreciation selected - WN - nominal</v>
      </c>
      <c r="F783" s="126">
        <f t="shared" si="312"/>
        <v>0</v>
      </c>
      <c r="G783" s="126" t="str">
        <f t="shared" si="312"/>
        <v>£m</v>
      </c>
      <c r="H783" s="126">
        <f t="shared" si="312"/>
        <v>631.60648974115679</v>
      </c>
      <c r="I783" s="126">
        <f t="shared" si="312"/>
        <v>0</v>
      </c>
      <c r="J783" s="126">
        <f t="shared" si="312"/>
        <v>0</v>
      </c>
      <c r="K783" s="126">
        <f t="shared" si="312"/>
        <v>0</v>
      </c>
      <c r="L783" s="126">
        <f t="shared" si="312"/>
        <v>57.474891313337103</v>
      </c>
      <c r="M783" s="126">
        <f t="shared" si="312"/>
        <v>56.30872576858949</v>
      </c>
      <c r="N783" s="126">
        <f t="shared" si="312"/>
        <v>55.166221722744815</v>
      </c>
      <c r="O783" s="126">
        <f t="shared" si="312"/>
        <v>54.046899083990326</v>
      </c>
      <c r="P783" s="126">
        <f t="shared" si="312"/>
        <v>52.950287501576156</v>
      </c>
      <c r="Q783" s="126">
        <f t="shared" si="312"/>
        <v>74.913185657223153</v>
      </c>
      <c r="R783" s="126">
        <f t="shared" si="312"/>
        <v>72.972934148701071</v>
      </c>
      <c r="S783" s="126">
        <f t="shared" si="312"/>
        <v>71.082935154249711</v>
      </c>
      <c r="T783" s="126">
        <f t="shared" si="312"/>
        <v>69.241887133754631</v>
      </c>
      <c r="U783" s="126">
        <f t="shared" si="312"/>
        <v>67.448522256990401</v>
      </c>
    </row>
    <row r="784" spans="1:21" ht="12.75" hidden="1" customHeight="1" outlineLevel="2">
      <c r="A784" s="1117"/>
      <c r="B784" s="1117"/>
      <c r="C784" s="1118"/>
      <c r="D784" s="1283" t="s">
        <v>4437</v>
      </c>
      <c r="E784" s="126" t="str">
        <f t="shared" ref="E784:U784" si="313" xml:space="preserve"> E$772</f>
        <v>Opening RCV depreciation adjustment - CPI(H) indexed - WN - nominal</v>
      </c>
      <c r="F784" s="126">
        <f t="shared" si="313"/>
        <v>0</v>
      </c>
      <c r="G784" s="126" t="str">
        <f t="shared" si="313"/>
        <v>£m</v>
      </c>
      <c r="H784" s="126">
        <f t="shared" si="313"/>
        <v>0</v>
      </c>
      <c r="I784" s="126">
        <f t="shared" si="313"/>
        <v>0</v>
      </c>
      <c r="J784" s="126">
        <f t="shared" si="313"/>
        <v>0</v>
      </c>
      <c r="K784" s="126">
        <f t="shared" si="313"/>
        <v>0</v>
      </c>
      <c r="L784" s="126">
        <f t="shared" si="313"/>
        <v>0</v>
      </c>
      <c r="M784" s="126">
        <f t="shared" si="313"/>
        <v>0</v>
      </c>
      <c r="N784" s="126">
        <f t="shared" si="313"/>
        <v>0</v>
      </c>
      <c r="O784" s="126">
        <f t="shared" si="313"/>
        <v>0</v>
      </c>
      <c r="P784" s="126">
        <f t="shared" si="313"/>
        <v>0</v>
      </c>
      <c r="Q784" s="126">
        <f t="shared" si="313"/>
        <v>0</v>
      </c>
      <c r="R784" s="126">
        <f t="shared" si="313"/>
        <v>0</v>
      </c>
      <c r="S784" s="126">
        <f t="shared" si="313"/>
        <v>0</v>
      </c>
      <c r="T784" s="126">
        <f t="shared" si="313"/>
        <v>0</v>
      </c>
      <c r="U784" s="126">
        <f t="shared" si="313"/>
        <v>0</v>
      </c>
    </row>
    <row r="785" spans="1:21" ht="12.75" hidden="1" customHeight="1" outlineLevel="2">
      <c r="A785" s="1117"/>
      <c r="B785" s="1117"/>
      <c r="C785" s="1118"/>
      <c r="D785" s="1283"/>
      <c r="E785" s="1105" t="s">
        <v>5128</v>
      </c>
      <c r="F785" s="1105"/>
      <c r="G785" s="1105" t="s">
        <v>1616</v>
      </c>
      <c r="H785" s="1105">
        <f xml:space="preserve"> SUM(J785:U785)</f>
        <v>631.60648974115679</v>
      </c>
      <c r="I785" s="1105"/>
      <c r="J785" s="1105">
        <f t="shared" ref="J785:U785" si="314" xml:space="preserve"> J783 - J784</f>
        <v>0</v>
      </c>
      <c r="K785" s="1105">
        <f t="shared" si="314"/>
        <v>0</v>
      </c>
      <c r="L785" s="1105">
        <f t="shared" si="314"/>
        <v>57.474891313337103</v>
      </c>
      <c r="M785" s="1105">
        <f t="shared" si="314"/>
        <v>56.30872576858949</v>
      </c>
      <c r="N785" s="1105">
        <f t="shared" si="314"/>
        <v>55.166221722744815</v>
      </c>
      <c r="O785" s="1105">
        <f t="shared" si="314"/>
        <v>54.046899083990326</v>
      </c>
      <c r="P785" s="1105">
        <f t="shared" si="314"/>
        <v>52.950287501576156</v>
      </c>
      <c r="Q785" s="1105">
        <f t="shared" si="314"/>
        <v>74.913185657223153</v>
      </c>
      <c r="R785" s="1105">
        <f t="shared" si="314"/>
        <v>72.972934148701071</v>
      </c>
      <c r="S785" s="1105">
        <f t="shared" si="314"/>
        <v>71.082935154249711</v>
      </c>
      <c r="T785" s="1105">
        <f t="shared" si="314"/>
        <v>69.241887133754631</v>
      </c>
      <c r="U785" s="1105">
        <f t="shared" si="314"/>
        <v>67.448522256990401</v>
      </c>
    </row>
    <row r="786" spans="1:21" ht="12.75" hidden="1" customHeight="1" outlineLevel="2"/>
    <row r="787" spans="1:21" ht="12.75" hidden="1" customHeight="1" outlineLevel="2">
      <c r="B787" s="51" t="s">
        <v>5129</v>
      </c>
      <c r="C787" s="6"/>
    </row>
    <row r="788" spans="1:21" ht="12.75" hidden="1" customHeight="1" outlineLevel="2">
      <c r="A788" s="1130"/>
      <c r="B788" s="1130"/>
      <c r="C788" s="1131"/>
      <c r="D788" s="1286"/>
      <c r="E788" s="1132" t="str">
        <f t="shared" ref="E788:U788" si="315" xml:space="preserve"> E$746</f>
        <v>Water network: RCV - CPI(H) initial balance - nominal</v>
      </c>
      <c r="F788" s="1132">
        <f t="shared" si="315"/>
        <v>0</v>
      </c>
      <c r="G788" s="1132" t="str">
        <f t="shared" si="315"/>
        <v>£m</v>
      </c>
      <c r="H788" s="1132">
        <f t="shared" si="315"/>
        <v>0</v>
      </c>
      <c r="I788" s="1132">
        <f t="shared" si="315"/>
        <v>0</v>
      </c>
      <c r="J788" s="1132">
        <f t="shared" si="315"/>
        <v>0</v>
      </c>
      <c r="K788" s="1132">
        <f t="shared" si="315"/>
        <v>1426.5299407628961</v>
      </c>
      <c r="L788" s="1132">
        <f t="shared" si="315"/>
        <v>0</v>
      </c>
      <c r="M788" s="1132">
        <f t="shared" si="315"/>
        <v>0</v>
      </c>
      <c r="N788" s="1132">
        <f t="shared" si="315"/>
        <v>0</v>
      </c>
      <c r="O788" s="1132">
        <f t="shared" si="315"/>
        <v>0</v>
      </c>
      <c r="P788" s="1132">
        <f t="shared" si="315"/>
        <v>0</v>
      </c>
      <c r="Q788" s="1132">
        <f t="shared" si="315"/>
        <v>0</v>
      </c>
      <c r="R788" s="1132">
        <f t="shared" si="315"/>
        <v>0</v>
      </c>
      <c r="S788" s="1132">
        <f t="shared" si="315"/>
        <v>0</v>
      </c>
      <c r="T788" s="1132">
        <f t="shared" si="315"/>
        <v>0</v>
      </c>
      <c r="U788" s="1132">
        <f t="shared" si="315"/>
        <v>0</v>
      </c>
    </row>
    <row r="789" spans="1:21" ht="12.75" hidden="1" customHeight="1" outlineLevel="2">
      <c r="D789" s="147"/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hidden="1" customHeight="1" outlineLevel="2">
      <c r="A790" s="1117"/>
      <c r="B790" s="1117"/>
      <c r="C790" s="1118"/>
      <c r="D790" s="1283"/>
      <c r="E790" s="1119" t="str">
        <f t="shared" ref="E790:U790" si="316" xml:space="preserve"> E$882</f>
        <v>Adjustment to RCV linked to CPIH + RPI wedge - WN - nominal</v>
      </c>
      <c r="F790" s="1119">
        <f t="shared" si="316"/>
        <v>0</v>
      </c>
      <c r="G790" s="1119" t="str">
        <f t="shared" si="316"/>
        <v>£m</v>
      </c>
      <c r="H790" s="1119">
        <f t="shared" si="316"/>
        <v>344.53222795438751</v>
      </c>
      <c r="I790" s="1119">
        <f t="shared" si="316"/>
        <v>0</v>
      </c>
      <c r="J790" s="1119">
        <f t="shared" si="316"/>
        <v>0</v>
      </c>
      <c r="K790" s="1119">
        <f t="shared" si="316"/>
        <v>0</v>
      </c>
      <c r="L790" s="1119">
        <f t="shared" si="316"/>
        <v>0</v>
      </c>
      <c r="M790" s="1119">
        <f t="shared" si="316"/>
        <v>0</v>
      </c>
      <c r="N790" s="1119">
        <f t="shared" si="316"/>
        <v>0</v>
      </c>
      <c r="O790" s="1119">
        <f t="shared" si="316"/>
        <v>0</v>
      </c>
      <c r="P790" s="1119">
        <f t="shared" si="316"/>
        <v>344.53222795438751</v>
      </c>
      <c r="Q790" s="1119">
        <f t="shared" si="316"/>
        <v>0</v>
      </c>
      <c r="R790" s="1119">
        <f t="shared" si="316"/>
        <v>0</v>
      </c>
      <c r="S790" s="1119">
        <f t="shared" si="316"/>
        <v>0</v>
      </c>
      <c r="T790" s="1119">
        <f t="shared" si="316"/>
        <v>0</v>
      </c>
      <c r="U790" s="1119">
        <f t="shared" si="316"/>
        <v>0</v>
      </c>
    </row>
    <row r="791" spans="1:21" ht="12.75" hidden="1" customHeight="1" outlineLevel="2">
      <c r="E791" s="112" t="str">
        <f xml:space="preserve"> Time!E$150</f>
        <v>End of AMP period flag</v>
      </c>
      <c r="F791" s="112">
        <f xml:space="preserve"> Time!F$150</f>
        <v>0</v>
      </c>
      <c r="G791" s="112" t="str">
        <f xml:space="preserve"> Time!G$150</f>
        <v>flag</v>
      </c>
      <c r="H791" s="112">
        <f xml:space="preserve"> Time!H$150</f>
        <v>1</v>
      </c>
      <c r="I791" s="268">
        <f xml:space="preserve"> Time!I$150</f>
        <v>0</v>
      </c>
      <c r="J791" s="112">
        <f xml:space="preserve"> Time!J$150</f>
        <v>0</v>
      </c>
      <c r="K791" s="112">
        <f xml:space="preserve"> Time!K$150</f>
        <v>0</v>
      </c>
      <c r="L791" s="112">
        <f xml:space="preserve"> Time!L$150</f>
        <v>0</v>
      </c>
      <c r="M791" s="112">
        <f xml:space="preserve"> Time!M$150</f>
        <v>0</v>
      </c>
      <c r="N791" s="112">
        <f xml:space="preserve"> Time!N$150</f>
        <v>0</v>
      </c>
      <c r="O791" s="112">
        <f xml:space="preserve"> Time!O$150</f>
        <v>0</v>
      </c>
      <c r="P791" s="112">
        <f xml:space="preserve"> Time!P$150</f>
        <v>1</v>
      </c>
      <c r="Q791" s="112">
        <f xml:space="preserve"> Time!Q$150</f>
        <v>0</v>
      </c>
      <c r="R791" s="112">
        <f xml:space="preserve"> Time!R$150</f>
        <v>0</v>
      </c>
      <c r="S791" s="112">
        <f xml:space="preserve"> Time!S$150</f>
        <v>0</v>
      </c>
      <c r="T791" s="112">
        <f xml:space="preserve"> Time!T$150</f>
        <v>0</v>
      </c>
      <c r="U791" s="112">
        <f xml:space="preserve"> Time!U$150</f>
        <v>0</v>
      </c>
    </row>
    <row r="792" spans="1:21" ht="12.75" hidden="1" customHeight="1" outlineLevel="2"/>
    <row r="793" spans="1:21" ht="12.75" hidden="1" customHeight="1" outlineLevel="2">
      <c r="A793" s="1117"/>
      <c r="B793" s="1117"/>
      <c r="C793" s="1118"/>
      <c r="D793" s="1283"/>
      <c r="E793" s="1105" t="s">
        <v>5130</v>
      </c>
      <c r="F793" s="1105"/>
      <c r="G793" s="1105" t="s">
        <v>1616</v>
      </c>
      <c r="H793" s="1105"/>
      <c r="I793" s="1105"/>
      <c r="J793" s="1105">
        <f t="shared" ref="J793:U793" si="317" xml:space="preserve"> IF(I791 = 1, I796 + I790, I796)</f>
        <v>0</v>
      </c>
      <c r="K793" s="1105">
        <f t="shared" si="317"/>
        <v>0</v>
      </c>
      <c r="L793" s="1105">
        <f t="shared" si="317"/>
        <v>1426.5299407628961</v>
      </c>
      <c r="M793" s="1105">
        <f t="shared" si="317"/>
        <v>1397.5856482648173</v>
      </c>
      <c r="N793" s="1105">
        <f t="shared" si="317"/>
        <v>1369.2286354615242</v>
      </c>
      <c r="O793" s="1105">
        <f t="shared" si="317"/>
        <v>1341.44698644801</v>
      </c>
      <c r="P793" s="1105">
        <f t="shared" si="317"/>
        <v>1314.2290270929798</v>
      </c>
      <c r="Q793" s="1105">
        <f t="shared" si="317"/>
        <v>1632.0955480876507</v>
      </c>
      <c r="R793" s="1105">
        <f t="shared" si="317"/>
        <v>1589.8242733921802</v>
      </c>
      <c r="S793" s="1105">
        <f t="shared" si="317"/>
        <v>1548.6478247113228</v>
      </c>
      <c r="T793" s="1105">
        <f t="shared" si="317"/>
        <v>1508.5378460512995</v>
      </c>
      <c r="U793" s="1105">
        <f t="shared" si="317"/>
        <v>1469.4667158385705</v>
      </c>
    </row>
    <row r="794" spans="1:21" ht="12.75" hidden="1" customHeight="1" outlineLevel="2">
      <c r="A794" s="1117"/>
      <c r="B794" s="1117"/>
      <c r="C794" s="1118"/>
      <c r="D794" s="1283" t="s">
        <v>3937</v>
      </c>
      <c r="E794" s="126" t="str">
        <f t="shared" ref="E794:U794" si="318" xml:space="preserve"> E$740</f>
        <v>Indexation on RCV - CPI(H) bf balance - WN - nominal</v>
      </c>
      <c r="F794" s="126">
        <f t="shared" si="318"/>
        <v>0</v>
      </c>
      <c r="G794" s="126" t="str">
        <f t="shared" si="318"/>
        <v>£m</v>
      </c>
      <c r="H794" s="126">
        <f t="shared" si="318"/>
        <v>291.95184892222551</v>
      </c>
      <c r="I794" s="126">
        <f t="shared" si="318"/>
        <v>0</v>
      </c>
      <c r="J794" s="126">
        <f t="shared" si="318"/>
        <v>0</v>
      </c>
      <c r="K794" s="126">
        <f t="shared" si="318"/>
        <v>0</v>
      </c>
      <c r="L794" s="126">
        <f t="shared" si="318"/>
        <v>28.530598815258266</v>
      </c>
      <c r="M794" s="126">
        <f t="shared" si="318"/>
        <v>27.951712965296373</v>
      </c>
      <c r="N794" s="126">
        <f t="shared" si="318"/>
        <v>27.384572709230813</v>
      </c>
      <c r="O794" s="126">
        <f t="shared" si="318"/>
        <v>26.828939728960222</v>
      </c>
      <c r="P794" s="126">
        <f t="shared" si="318"/>
        <v>26.284580541859619</v>
      </c>
      <c r="Q794" s="126">
        <f t="shared" si="318"/>
        <v>32.641910961752679</v>
      </c>
      <c r="R794" s="126">
        <f t="shared" si="318"/>
        <v>31.796485467843631</v>
      </c>
      <c r="S794" s="126">
        <f t="shared" si="318"/>
        <v>30.972956494226484</v>
      </c>
      <c r="T794" s="126">
        <f t="shared" si="318"/>
        <v>30.170756921025681</v>
      </c>
      <c r="U794" s="126">
        <f t="shared" si="318"/>
        <v>29.389334316771762</v>
      </c>
    </row>
    <row r="795" spans="1:21" ht="12.75" hidden="1" customHeight="1" outlineLevel="2">
      <c r="A795" s="1117"/>
      <c r="B795" s="1117"/>
      <c r="C795" s="1118"/>
      <c r="D795" s="1283" t="s">
        <v>4437</v>
      </c>
      <c r="E795" s="126" t="str">
        <f t="shared" ref="E795:U795" si="319" xml:space="preserve"> E$785</f>
        <v>RCV - CPI(H) bf depreciation - WN - nominal</v>
      </c>
      <c r="F795" s="126">
        <f t="shared" si="319"/>
        <v>0</v>
      </c>
      <c r="G795" s="126" t="str">
        <f t="shared" si="319"/>
        <v>£m</v>
      </c>
      <c r="H795" s="126">
        <f t="shared" si="319"/>
        <v>631.60648974115679</v>
      </c>
      <c r="I795" s="126">
        <f t="shared" si="319"/>
        <v>0</v>
      </c>
      <c r="J795" s="126">
        <f t="shared" si="319"/>
        <v>0</v>
      </c>
      <c r="K795" s="126">
        <f t="shared" si="319"/>
        <v>0</v>
      </c>
      <c r="L795" s="126">
        <f t="shared" si="319"/>
        <v>57.474891313337103</v>
      </c>
      <c r="M795" s="126">
        <f t="shared" si="319"/>
        <v>56.30872576858949</v>
      </c>
      <c r="N795" s="126">
        <f t="shared" si="319"/>
        <v>55.166221722744815</v>
      </c>
      <c r="O795" s="126">
        <f t="shared" si="319"/>
        <v>54.046899083990326</v>
      </c>
      <c r="P795" s="126">
        <f t="shared" si="319"/>
        <v>52.950287501576156</v>
      </c>
      <c r="Q795" s="126">
        <f t="shared" si="319"/>
        <v>74.913185657223153</v>
      </c>
      <c r="R795" s="126">
        <f t="shared" si="319"/>
        <v>72.972934148701071</v>
      </c>
      <c r="S795" s="126">
        <f t="shared" si="319"/>
        <v>71.082935154249711</v>
      </c>
      <c r="T795" s="126">
        <f t="shared" si="319"/>
        <v>69.241887133754631</v>
      </c>
      <c r="U795" s="126">
        <f t="shared" si="319"/>
        <v>67.448522256990401</v>
      </c>
    </row>
    <row r="796" spans="1:21" ht="12.75" hidden="1" customHeight="1" outlineLevel="2">
      <c r="A796" s="1219"/>
      <c r="B796" s="1219"/>
      <c r="C796" s="1220"/>
      <c r="D796" s="1287"/>
      <c r="E796" s="1222" t="s">
        <v>5129</v>
      </c>
      <c r="F796" s="1222"/>
      <c r="G796" s="1222" t="s">
        <v>1616</v>
      </c>
      <c r="H796" s="1222"/>
      <c r="I796" s="1223"/>
      <c r="J796" s="1222">
        <f t="shared" ref="J796:U796" si="320" xml:space="preserve"> IF(J789 = 1, J788, J793 + J794 - J795)</f>
        <v>0</v>
      </c>
      <c r="K796" s="1222">
        <f t="shared" si="320"/>
        <v>1426.5299407628961</v>
      </c>
      <c r="L796" s="1222">
        <f t="shared" si="320"/>
        <v>1397.5856482648173</v>
      </c>
      <c r="M796" s="1222">
        <f t="shared" si="320"/>
        <v>1369.2286354615242</v>
      </c>
      <c r="N796" s="1222">
        <f t="shared" si="320"/>
        <v>1341.44698644801</v>
      </c>
      <c r="O796" s="1222">
        <f t="shared" si="320"/>
        <v>1314.2290270929798</v>
      </c>
      <c r="P796" s="1222">
        <f t="shared" si="320"/>
        <v>1287.5633201332632</v>
      </c>
      <c r="Q796" s="1222">
        <f t="shared" si="320"/>
        <v>1589.8242733921802</v>
      </c>
      <c r="R796" s="1222">
        <f t="shared" si="320"/>
        <v>1548.6478247113228</v>
      </c>
      <c r="S796" s="1222">
        <f t="shared" si="320"/>
        <v>1508.5378460512995</v>
      </c>
      <c r="T796" s="1222">
        <f t="shared" si="320"/>
        <v>1469.4667158385705</v>
      </c>
      <c r="U796" s="1222">
        <f t="shared" si="320"/>
        <v>1431.4075278983519</v>
      </c>
    </row>
    <row r="797" spans="1:21" ht="12.75" hidden="1" customHeight="1" outlineLevel="2"/>
    <row r="798" spans="1:21" ht="12.75" hidden="1" customHeight="1" outlineLevel="2">
      <c r="B798" s="51" t="s">
        <v>5131</v>
      </c>
    </row>
    <row r="799" spans="1:21" ht="12.75" hidden="1" customHeight="1" outlineLevel="2">
      <c r="A799" s="1117"/>
      <c r="B799" s="1117"/>
      <c r="C799" s="1118"/>
      <c r="D799" s="1283"/>
      <c r="E799" s="126" t="str">
        <f t="shared" ref="E799:U799" si="321" xml:space="preserve"> E$796</f>
        <v>RCV CPI(H) bf balance - WN - nominal</v>
      </c>
      <c r="F799" s="126">
        <f t="shared" si="321"/>
        <v>0</v>
      </c>
      <c r="G799" s="126" t="str">
        <f t="shared" si="321"/>
        <v>£m</v>
      </c>
      <c r="H799" s="126">
        <f t="shared" si="321"/>
        <v>0</v>
      </c>
      <c r="I799" s="126">
        <f t="shared" si="321"/>
        <v>0</v>
      </c>
      <c r="J799" s="126">
        <f t="shared" si="321"/>
        <v>0</v>
      </c>
      <c r="K799" s="126">
        <f t="shared" si="321"/>
        <v>1426.5299407628961</v>
      </c>
      <c r="L799" s="126">
        <f t="shared" si="321"/>
        <v>1397.5856482648173</v>
      </c>
      <c r="M799" s="126">
        <f t="shared" si="321"/>
        <v>1369.2286354615242</v>
      </c>
      <c r="N799" s="126">
        <f t="shared" si="321"/>
        <v>1341.44698644801</v>
      </c>
      <c r="O799" s="126">
        <f t="shared" si="321"/>
        <v>1314.2290270929798</v>
      </c>
      <c r="P799" s="126">
        <f t="shared" si="321"/>
        <v>1287.5633201332632</v>
      </c>
      <c r="Q799" s="126">
        <f t="shared" si="321"/>
        <v>1589.8242733921802</v>
      </c>
      <c r="R799" s="126">
        <f t="shared" si="321"/>
        <v>1548.6478247113228</v>
      </c>
      <c r="S799" s="126">
        <f t="shared" si="321"/>
        <v>1508.5378460512995</v>
      </c>
      <c r="T799" s="126">
        <f t="shared" si="321"/>
        <v>1469.4667158385705</v>
      </c>
      <c r="U799" s="126">
        <f t="shared" si="321"/>
        <v>1431.4075278983519</v>
      </c>
    </row>
    <row r="800" spans="1:21" ht="12.75" hidden="1" customHeight="1" outlineLevel="2">
      <c r="D800" s="1291"/>
      <c r="E800" s="47" t="str">
        <f xml:space="preserve"> Index!E$81</f>
        <v>CPI(H): Fin year average - inflate from base year 2017-18 average</v>
      </c>
      <c r="F800" s="47">
        <f xml:space="preserve"> Index!F$81</f>
        <v>0</v>
      </c>
      <c r="G800" s="47" t="str">
        <f xml:space="preserve"> Index!G$81</f>
        <v>%</v>
      </c>
      <c r="H800" s="47">
        <f xml:space="preserve"> Index!H$81</f>
        <v>0</v>
      </c>
      <c r="I800" s="47">
        <f xml:space="preserve"> Index!I$81</f>
        <v>0</v>
      </c>
      <c r="J800" s="47">
        <f xml:space="preserve"> Index!J$81</f>
        <v>1.0240000000000002</v>
      </c>
      <c r="K800" s="47">
        <f xml:space="preserve"> Index!K$81</f>
        <v>1.045504</v>
      </c>
      <c r="L800" s="47">
        <f xml:space="preserve"> Index!L$81</f>
        <v>1.0664140800000002</v>
      </c>
      <c r="M800" s="47">
        <f xml:space="preserve"> Index!M$81</f>
        <v>1.0877423616000002</v>
      </c>
      <c r="N800" s="47">
        <f xml:space="preserve"> Index!N$81</f>
        <v>1.1094972088320003</v>
      </c>
      <c r="O800" s="47">
        <f xml:space="preserve"> Index!O$81</f>
        <v>1.1316871530086403</v>
      </c>
      <c r="P800" s="47">
        <f xml:space="preserve"> Index!P$81</f>
        <v>1.1543208960688132</v>
      </c>
      <c r="Q800" s="47">
        <f xml:space="preserve"> Index!Q$81</f>
        <v>1.1774073139901893</v>
      </c>
      <c r="R800" s="47">
        <f xml:space="preserve"> Index!R$81</f>
        <v>1.200955460269993</v>
      </c>
      <c r="S800" s="47">
        <f xml:space="preserve"> Index!S$81</f>
        <v>1.2249745694753928</v>
      </c>
      <c r="T800" s="47">
        <f xml:space="preserve"> Index!T$81</f>
        <v>1.2494740608649004</v>
      </c>
      <c r="U800" s="47">
        <f xml:space="preserve"> Index!U$81</f>
        <v>1.2744635420821988</v>
      </c>
    </row>
    <row r="801" spans="1:21" ht="12.75" hidden="1" customHeight="1" outlineLevel="2">
      <c r="A801" s="1117"/>
      <c r="B801" s="1117"/>
      <c r="C801" s="1118"/>
      <c r="D801" s="1283"/>
      <c r="E801" s="1105" t="s">
        <v>5131</v>
      </c>
      <c r="F801" s="1105"/>
      <c r="G801" s="1105" t="s">
        <v>1616</v>
      </c>
      <c r="H801" s="1105"/>
      <c r="I801" s="1105"/>
      <c r="J801" s="1105">
        <f t="shared" ref="J801:U801" si="322" xml:space="preserve"> IF(J800 = 0, 0, J799 / J800)</f>
        <v>0</v>
      </c>
      <c r="K801" s="1105">
        <f t="shared" si="322"/>
        <v>1364.4423558043738</v>
      </c>
      <c r="L801" s="1105">
        <f t="shared" si="322"/>
        <v>1310.5468827501013</v>
      </c>
      <c r="M801" s="1105">
        <f t="shared" si="322"/>
        <v>1258.7802808814722</v>
      </c>
      <c r="N801" s="1105">
        <f t="shared" si="322"/>
        <v>1209.0584597866541</v>
      </c>
      <c r="O801" s="1105">
        <f t="shared" si="322"/>
        <v>1161.3006506250811</v>
      </c>
      <c r="P801" s="1105">
        <f t="shared" si="322"/>
        <v>1115.4292749253905</v>
      </c>
      <c r="Q801" s="1105">
        <f t="shared" si="322"/>
        <v>1350.2755202057692</v>
      </c>
      <c r="R801" s="1105">
        <f t="shared" si="322"/>
        <v>1289.5131217965097</v>
      </c>
      <c r="S801" s="1105">
        <f t="shared" si="322"/>
        <v>1231.4850313156667</v>
      </c>
      <c r="T801" s="1105">
        <f t="shared" si="322"/>
        <v>1176.0682049064617</v>
      </c>
      <c r="U801" s="1105">
        <f t="shared" si="322"/>
        <v>1123.1451356856708</v>
      </c>
    </row>
    <row r="802" spans="1:21" ht="12.75" hidden="1" customHeight="1" outlineLevel="2"/>
    <row r="803" spans="1:21" ht="12.75" hidden="1" customHeight="1" outlineLevel="2">
      <c r="B803" s="51" t="s">
        <v>4638</v>
      </c>
      <c r="C803" s="6"/>
    </row>
    <row r="804" spans="1:21" ht="12.75" hidden="1" customHeight="1" outlineLevel="2">
      <c r="A804" s="1117"/>
      <c r="B804" s="1117"/>
      <c r="C804" s="1118"/>
      <c r="D804" s="1283"/>
      <c r="E804" s="1119" t="str">
        <f t="shared" ref="E804:U804" si="323" xml:space="preserve"> E$819</f>
        <v>RCV other adjustments balance BEG - WN - nominal</v>
      </c>
      <c r="F804" s="1119">
        <f t="shared" si="323"/>
        <v>0</v>
      </c>
      <c r="G804" s="1119" t="str">
        <f t="shared" si="323"/>
        <v>£m</v>
      </c>
      <c r="H804" s="1119">
        <f t="shared" si="323"/>
        <v>0</v>
      </c>
      <c r="I804" s="1119">
        <f t="shared" si="323"/>
        <v>0</v>
      </c>
      <c r="J804" s="1119">
        <f t="shared" si="323"/>
        <v>0</v>
      </c>
      <c r="K804" s="1119">
        <f t="shared" si="323"/>
        <v>0</v>
      </c>
      <c r="L804" s="1119">
        <f t="shared" si="323"/>
        <v>0</v>
      </c>
      <c r="M804" s="1119">
        <f t="shared" si="323"/>
        <v>0</v>
      </c>
      <c r="N804" s="1119">
        <f t="shared" si="323"/>
        <v>0</v>
      </c>
      <c r="O804" s="1119">
        <f t="shared" si="323"/>
        <v>0</v>
      </c>
      <c r="P804" s="1119">
        <f t="shared" si="323"/>
        <v>0</v>
      </c>
      <c r="Q804" s="1119">
        <f t="shared" si="323"/>
        <v>0</v>
      </c>
      <c r="R804" s="1119">
        <f t="shared" si="323"/>
        <v>0</v>
      </c>
      <c r="S804" s="1119">
        <f t="shared" si="323"/>
        <v>0</v>
      </c>
      <c r="T804" s="1119">
        <f t="shared" si="323"/>
        <v>0</v>
      </c>
      <c r="U804" s="1119">
        <f t="shared" si="323"/>
        <v>0</v>
      </c>
    </row>
    <row r="805" spans="1:21" ht="12.75" hidden="1" customHeight="1" outlineLevel="2">
      <c r="D805" s="120"/>
      <c r="E805" s="47" t="str">
        <f xml:space="preserve"> Index!E$85</f>
        <v>CPI(H): Fin year average - percentage increase</v>
      </c>
      <c r="F805" s="47">
        <f xml:space="preserve"> Index!F$85</f>
        <v>0</v>
      </c>
      <c r="G805" s="47" t="str">
        <f xml:space="preserve"> Index!G$85</f>
        <v>%</v>
      </c>
      <c r="H805" s="47">
        <f xml:space="preserve"> Index!H$85</f>
        <v>0</v>
      </c>
      <c r="I805" s="47">
        <f xml:space="preserve"> Index!I$85</f>
        <v>0</v>
      </c>
      <c r="J805" s="47">
        <f xml:space="preserve"> Index!J$85</f>
        <v>0</v>
      </c>
      <c r="K805" s="47">
        <f xml:space="preserve"> Index!K$85</f>
        <v>2.0999999999999686E-2</v>
      </c>
      <c r="L805" s="47">
        <f xml:space="preserve"> Index!L$85</f>
        <v>2.000000000000024E-2</v>
      </c>
      <c r="M805" s="47">
        <f xml:space="preserve"> Index!M$85</f>
        <v>2.0000000000000018E-2</v>
      </c>
      <c r="N805" s="47">
        <f xml:space="preserve"> Index!N$85</f>
        <v>2.000000000000024E-2</v>
      </c>
      <c r="O805" s="47">
        <f xml:space="preserve"> Index!O$85</f>
        <v>2.0000000000000018E-2</v>
      </c>
      <c r="P805" s="47">
        <f xml:space="preserve"> Index!P$85</f>
        <v>2.0000000000000018E-2</v>
      </c>
      <c r="Q805" s="47">
        <f xml:space="preserve"> Index!Q$85</f>
        <v>1.9999999999999796E-2</v>
      </c>
      <c r="R805" s="47">
        <f xml:space="preserve"> Index!R$85</f>
        <v>2.0000000000000018E-2</v>
      </c>
      <c r="S805" s="47">
        <f xml:space="preserve"> Index!S$85</f>
        <v>2.0000000000000018E-2</v>
      </c>
      <c r="T805" s="47">
        <f xml:space="preserve"> Index!T$85</f>
        <v>1.9999999999999796E-2</v>
      </c>
      <c r="U805" s="47">
        <f xml:space="preserve"> Index!U$85</f>
        <v>2.000000000000024E-2</v>
      </c>
    </row>
    <row r="806" spans="1:21" ht="12.75" hidden="1" customHeight="1" outlineLevel="2">
      <c r="E806" s="112" t="str">
        <f xml:space="preserve"> Time!E$53</f>
        <v>Forecast period flag</v>
      </c>
      <c r="F806" s="112">
        <f xml:space="preserve"> Time!F$53</f>
        <v>0</v>
      </c>
      <c r="G806" s="112" t="str">
        <f xml:space="preserve"> Time!G$53</f>
        <v>flag</v>
      </c>
      <c r="H806" s="112">
        <f xml:space="preserve"> Time!H$53</f>
        <v>10</v>
      </c>
      <c r="I806" s="112">
        <f xml:space="preserve"> Time!I$53</f>
        <v>0</v>
      </c>
      <c r="J806" s="112">
        <f xml:space="preserve"> Time!J$53</f>
        <v>0</v>
      </c>
      <c r="K806" s="112">
        <f xml:space="preserve"> Time!K$53</f>
        <v>0</v>
      </c>
      <c r="L806" s="112">
        <f xml:space="preserve"> Time!L$53</f>
        <v>1</v>
      </c>
      <c r="M806" s="112">
        <f xml:space="preserve"> Time!M$53</f>
        <v>1</v>
      </c>
      <c r="N806" s="112">
        <f xml:space="preserve"> Time!N$53</f>
        <v>1</v>
      </c>
      <c r="O806" s="112">
        <f xml:space="preserve"> Time!O$53</f>
        <v>1</v>
      </c>
      <c r="P806" s="112">
        <f xml:space="preserve"> Time!P$53</f>
        <v>1</v>
      </c>
      <c r="Q806" s="112">
        <f xml:space="preserve"> Time!Q$53</f>
        <v>1</v>
      </c>
      <c r="R806" s="112">
        <f xml:space="preserve"> Time!R$53</f>
        <v>1</v>
      </c>
      <c r="S806" s="112">
        <f xml:space="preserve"> Time!S$53</f>
        <v>1</v>
      </c>
      <c r="T806" s="112">
        <f xml:space="preserve"> Time!T$53</f>
        <v>1</v>
      </c>
      <c r="U806" s="112">
        <f xml:space="preserve"> Time!U$53</f>
        <v>1</v>
      </c>
    </row>
    <row r="807" spans="1:21" ht="12.75" hidden="1" customHeight="1" outlineLevel="2">
      <c r="A807" s="1117"/>
      <c r="B807" s="1117"/>
      <c r="C807" s="1118"/>
      <c r="D807" s="1283"/>
      <c r="E807" s="126" t="s">
        <v>5132</v>
      </c>
      <c r="F807" s="126"/>
      <c r="G807" s="126" t="s">
        <v>1616</v>
      </c>
      <c r="H807" s="126">
        <f xml:space="preserve"> SUM(J807:U807)</f>
        <v>0</v>
      </c>
      <c r="I807" s="126"/>
      <c r="J807" s="126">
        <f t="shared" ref="J807:U807" si="324" xml:space="preserve"> J804 * J805 * J806</f>
        <v>0</v>
      </c>
      <c r="K807" s="126">
        <f t="shared" si="324"/>
        <v>0</v>
      </c>
      <c r="L807" s="126">
        <f t="shared" si="324"/>
        <v>0</v>
      </c>
      <c r="M807" s="126">
        <f t="shared" si="324"/>
        <v>0</v>
      </c>
      <c r="N807" s="126">
        <f t="shared" si="324"/>
        <v>0</v>
      </c>
      <c r="O807" s="126">
        <f t="shared" si="324"/>
        <v>0</v>
      </c>
      <c r="P807" s="126">
        <f t="shared" si="324"/>
        <v>0</v>
      </c>
      <c r="Q807" s="126">
        <f t="shared" si="324"/>
        <v>0</v>
      </c>
      <c r="R807" s="126">
        <f t="shared" si="324"/>
        <v>0</v>
      </c>
      <c r="S807" s="126">
        <f t="shared" si="324"/>
        <v>0</v>
      </c>
      <c r="T807" s="126">
        <f t="shared" si="324"/>
        <v>0</v>
      </c>
      <c r="U807" s="126">
        <f t="shared" si="324"/>
        <v>0</v>
      </c>
    </row>
    <row r="808" spans="1:21" ht="12.75" hidden="1" customHeight="1" outlineLevel="2"/>
    <row r="809" spans="1:21" ht="12.75" hidden="1" customHeight="1" outlineLevel="2">
      <c r="B809" s="51" t="s">
        <v>4640</v>
      </c>
    </row>
    <row r="810" spans="1:21" ht="12.75" hidden="1" customHeight="1" outlineLevel="2">
      <c r="A810" s="1117"/>
      <c r="B810" s="1117"/>
      <c r="C810" s="1118"/>
      <c r="D810" s="1290"/>
      <c r="E810" s="1104" t="str">
        <f xml:space="preserve"> InpActive!E$470</f>
        <v>Water network: Other adjustment (non-depreciated adjustment to RCV) - WN - real</v>
      </c>
      <c r="F810" s="1104">
        <f xml:space="preserve"> InpActive!F$470</f>
        <v>0</v>
      </c>
      <c r="G810" s="1104" t="str">
        <f xml:space="preserve"> InpActive!G$470</f>
        <v>£m</v>
      </c>
      <c r="H810" s="1104">
        <f xml:space="preserve"> InpActive!H$470</f>
        <v>0</v>
      </c>
      <c r="I810" s="1104">
        <f xml:space="preserve"> InpActive!I$470</f>
        <v>0</v>
      </c>
      <c r="J810" s="1104" t="str">
        <f xml:space="preserve"> InpActive!J$470</f>
        <v>na</v>
      </c>
      <c r="K810" s="1104" t="str">
        <f xml:space="preserve"> InpActive!K$470</f>
        <v>na</v>
      </c>
      <c r="L810" s="1104" t="str">
        <f xml:space="preserve"> InpActive!L$470</f>
        <v>na</v>
      </c>
      <c r="M810" s="1104" t="str">
        <f xml:space="preserve"> InpActive!M$470</f>
        <v>na</v>
      </c>
      <c r="N810" s="1104" t="str">
        <f xml:space="preserve"> InpActive!N$470</f>
        <v>na</v>
      </c>
      <c r="O810" s="1104" t="str">
        <f xml:space="preserve"> InpActive!O$470</f>
        <v>na</v>
      </c>
      <c r="P810" s="1104" t="str">
        <f xml:space="preserve"> InpActive!P$470</f>
        <v>na</v>
      </c>
      <c r="Q810" s="1104" t="str">
        <f xml:space="preserve"> InpActive!Q$470</f>
        <v>na</v>
      </c>
      <c r="R810" s="1104" t="str">
        <f xml:space="preserve"> InpActive!R$470</f>
        <v>na</v>
      </c>
      <c r="S810" s="1104" t="str">
        <f xml:space="preserve"> InpActive!S$470</f>
        <v>na</v>
      </c>
      <c r="T810" s="1104" t="str">
        <f xml:space="preserve"> InpActive!T$470</f>
        <v>na</v>
      </c>
      <c r="U810" s="1104" t="str">
        <f xml:space="preserve"> InpActive!U$470</f>
        <v>na</v>
      </c>
    </row>
    <row r="811" spans="1:21" ht="12.75" hidden="1" customHeight="1" outlineLevel="2">
      <c r="D811" s="1291"/>
      <c r="E811" s="47" t="str">
        <f xml:space="preserve"> Index!E$81</f>
        <v>CPI(H): Fin year average - inflate from base year 2017-18 average</v>
      </c>
      <c r="F811" s="47">
        <f xml:space="preserve"> Index!F$81</f>
        <v>0</v>
      </c>
      <c r="G811" s="47" t="str">
        <f xml:space="preserve"> Index!G$81</f>
        <v>%</v>
      </c>
      <c r="H811" s="47">
        <f xml:space="preserve"> Index!H$81</f>
        <v>0</v>
      </c>
      <c r="I811" s="47">
        <f xml:space="preserve"> Index!I$81</f>
        <v>0</v>
      </c>
      <c r="J811" s="47">
        <f xml:space="preserve"> Index!J$81</f>
        <v>1.0240000000000002</v>
      </c>
      <c r="K811" s="47">
        <f xml:space="preserve"> Index!K$81</f>
        <v>1.045504</v>
      </c>
      <c r="L811" s="47">
        <f xml:space="preserve"> Index!L$81</f>
        <v>1.0664140800000002</v>
      </c>
      <c r="M811" s="47">
        <f xml:space="preserve"> Index!M$81</f>
        <v>1.0877423616000002</v>
      </c>
      <c r="N811" s="47">
        <f xml:space="preserve"> Index!N$81</f>
        <v>1.1094972088320003</v>
      </c>
      <c r="O811" s="47">
        <f xml:space="preserve"> Index!O$81</f>
        <v>1.1316871530086403</v>
      </c>
      <c r="P811" s="47">
        <f xml:space="preserve"> Index!P$81</f>
        <v>1.1543208960688132</v>
      </c>
      <c r="Q811" s="47">
        <f xml:space="preserve"> Index!Q$81</f>
        <v>1.1774073139901893</v>
      </c>
      <c r="R811" s="47">
        <f xml:space="preserve"> Index!R$81</f>
        <v>1.200955460269993</v>
      </c>
      <c r="S811" s="47">
        <f xml:space="preserve"> Index!S$81</f>
        <v>1.2249745694753928</v>
      </c>
      <c r="T811" s="47">
        <f xml:space="preserve"> Index!T$81</f>
        <v>1.2494740608649004</v>
      </c>
      <c r="U811" s="47">
        <f xml:space="preserve"> Index!U$81</f>
        <v>1.2744635420821988</v>
      </c>
    </row>
    <row r="812" spans="1:21" ht="12.75" hidden="1" customHeight="1" outlineLevel="2">
      <c r="E812" s="112" t="str">
        <f xml:space="preserve"> Time!E$53</f>
        <v>Forecast period flag</v>
      </c>
      <c r="F812" s="112">
        <f xml:space="preserve"> Time!F$53</f>
        <v>0</v>
      </c>
      <c r="G812" s="112" t="str">
        <f xml:space="preserve"> Time!G$53</f>
        <v>flag</v>
      </c>
      <c r="H812" s="112">
        <f xml:space="preserve"> Time!H$53</f>
        <v>10</v>
      </c>
      <c r="I812" s="112">
        <f xml:space="preserve"> Time!I$53</f>
        <v>0</v>
      </c>
      <c r="J812" s="112">
        <f xml:space="preserve"> Time!J$53</f>
        <v>0</v>
      </c>
      <c r="K812" s="112">
        <f xml:space="preserve"> Time!K$53</f>
        <v>0</v>
      </c>
      <c r="L812" s="112">
        <f xml:space="preserve"> Time!L$53</f>
        <v>1</v>
      </c>
      <c r="M812" s="112">
        <f xml:space="preserve"> Time!M$53</f>
        <v>1</v>
      </c>
      <c r="N812" s="112">
        <f xml:space="preserve"> Time!N$53</f>
        <v>1</v>
      </c>
      <c r="O812" s="112">
        <f xml:space="preserve"> Time!O$53</f>
        <v>1</v>
      </c>
      <c r="P812" s="112">
        <f xml:space="preserve"> Time!P$53</f>
        <v>1</v>
      </c>
      <c r="Q812" s="112">
        <f xml:space="preserve"> Time!Q$53</f>
        <v>1</v>
      </c>
      <c r="R812" s="112">
        <f xml:space="preserve"> Time!R$53</f>
        <v>1</v>
      </c>
      <c r="S812" s="112">
        <f xml:space="preserve"> Time!S$53</f>
        <v>1</v>
      </c>
      <c r="T812" s="112">
        <f xml:space="preserve"> Time!T$53</f>
        <v>1</v>
      </c>
      <c r="U812" s="112">
        <f xml:space="preserve"> Time!U$53</f>
        <v>1</v>
      </c>
    </row>
    <row r="813" spans="1:21" s="237" customFormat="1" ht="12.75" hidden="1" customHeight="1" outlineLevel="2">
      <c r="A813" s="1127"/>
      <c r="B813" s="1127"/>
      <c r="C813" s="1128"/>
      <c r="D813" s="1282"/>
      <c r="E813" s="1100" t="s">
        <v>5133</v>
      </c>
      <c r="F813" s="1100"/>
      <c r="G813" s="1100" t="s">
        <v>1616</v>
      </c>
      <c r="H813" s="1100"/>
      <c r="I813" s="1100"/>
      <c r="J813" s="1100">
        <f xml:space="preserve"> IF(J810 = "na", 0,  J810 * J811) * J812</f>
        <v>0</v>
      </c>
      <c r="K813" s="1100">
        <f t="shared" ref="K813:U813" si="325" xml:space="preserve"> IF(K810 = "na", 0,  K810 * K811) * K812</f>
        <v>0</v>
      </c>
      <c r="L813" s="1100">
        <f t="shared" si="325"/>
        <v>0</v>
      </c>
      <c r="M813" s="1100">
        <f t="shared" si="325"/>
        <v>0</v>
      </c>
      <c r="N813" s="1100">
        <f t="shared" si="325"/>
        <v>0</v>
      </c>
      <c r="O813" s="1100">
        <f t="shared" si="325"/>
        <v>0</v>
      </c>
      <c r="P813" s="1100">
        <f t="shared" si="325"/>
        <v>0</v>
      </c>
      <c r="Q813" s="1100">
        <f t="shared" si="325"/>
        <v>0</v>
      </c>
      <c r="R813" s="1100">
        <f t="shared" si="325"/>
        <v>0</v>
      </c>
      <c r="S813" s="1100">
        <f t="shared" si="325"/>
        <v>0</v>
      </c>
      <c r="T813" s="1100">
        <f t="shared" si="325"/>
        <v>0</v>
      </c>
      <c r="U813" s="1100">
        <f t="shared" si="325"/>
        <v>0</v>
      </c>
    </row>
    <row r="814" spans="1:21" ht="12.75" hidden="1" customHeight="1" outlineLevel="2"/>
    <row r="815" spans="1:21" ht="12.75" hidden="1" customHeight="1" outlineLevel="2">
      <c r="B815" s="51" t="s">
        <v>5134</v>
      </c>
      <c r="C815" s="6"/>
    </row>
    <row r="816" spans="1:21" ht="12.75" hidden="1" customHeight="1" outlineLevel="2">
      <c r="A816" s="1130"/>
      <c r="B816" s="1130"/>
      <c r="C816" s="1131"/>
      <c r="D816" s="1310"/>
      <c r="E816" s="1213" t="str">
        <f xml:space="preserve"> InpActive!E$1602</f>
        <v>RCV other adjustments initial balance - WN - nominal</v>
      </c>
      <c r="F816" s="1213">
        <f xml:space="preserve"> InpActive!F$1602</f>
        <v>0</v>
      </c>
      <c r="G816" s="1213" t="str">
        <f xml:space="preserve"> InpActive!G$1602</f>
        <v>£m</v>
      </c>
      <c r="H816" s="1213">
        <f xml:space="preserve"> InpActive!H$1602</f>
        <v>0</v>
      </c>
      <c r="I816" s="1213">
        <f xml:space="preserve"> InpActive!I$1602</f>
        <v>0</v>
      </c>
      <c r="J816" s="1213">
        <f xml:space="preserve"> InpActive!J$1602</f>
        <v>0</v>
      </c>
      <c r="K816" s="1213">
        <f xml:space="preserve"> InpActive!K$1602</f>
        <v>0</v>
      </c>
      <c r="L816" s="1213">
        <f xml:space="preserve"> InpActive!L$1602</f>
        <v>0</v>
      </c>
      <c r="M816" s="1213">
        <f xml:space="preserve"> InpActive!M$1602</f>
        <v>0</v>
      </c>
      <c r="N816" s="1213">
        <f xml:space="preserve"> InpActive!N$1602</f>
        <v>0</v>
      </c>
      <c r="O816" s="1213">
        <f xml:space="preserve"> InpActive!O$1602</f>
        <v>0</v>
      </c>
      <c r="P816" s="1213">
        <f xml:space="preserve"> InpActive!P$1602</f>
        <v>0</v>
      </c>
      <c r="Q816" s="1213">
        <f xml:space="preserve"> InpActive!Q$1602</f>
        <v>0</v>
      </c>
      <c r="R816" s="1213">
        <f xml:space="preserve"> InpActive!R$1602</f>
        <v>0</v>
      </c>
      <c r="S816" s="1213">
        <f xml:space="preserve"> InpActive!S$1602</f>
        <v>0</v>
      </c>
      <c r="T816" s="1213">
        <f xml:space="preserve"> InpActive!T$1602</f>
        <v>0</v>
      </c>
      <c r="U816" s="1213">
        <f xml:space="preserve"> InpActive!U$1602</f>
        <v>0</v>
      </c>
    </row>
    <row r="817" spans="1:21" ht="12.75" hidden="1" customHeight="1" outlineLevel="2">
      <c r="D817" s="147"/>
      <c r="E817" s="112" t="str">
        <f xml:space="preserve"> Time!E$63</f>
        <v>Last pre-forecast period flag</v>
      </c>
      <c r="F817" s="112">
        <f xml:space="preserve"> Time!F$63</f>
        <v>0</v>
      </c>
      <c r="G817" s="112" t="str">
        <f xml:space="preserve"> Time!G$63</f>
        <v>flag</v>
      </c>
      <c r="H817" s="112">
        <f xml:space="preserve"> Time!H$63</f>
        <v>1</v>
      </c>
      <c r="I817" s="112">
        <f xml:space="preserve"> Time!I$63</f>
        <v>0</v>
      </c>
      <c r="J817" s="112">
        <f xml:space="preserve"> Time!J$63</f>
        <v>0</v>
      </c>
      <c r="K817" s="112">
        <f xml:space="preserve"> Time!K$63</f>
        <v>1</v>
      </c>
      <c r="L817" s="112">
        <f xml:space="preserve"> Time!L$63</f>
        <v>0</v>
      </c>
      <c r="M817" s="112">
        <f xml:space="preserve"> Time!M$63</f>
        <v>0</v>
      </c>
      <c r="N817" s="112">
        <f xml:space="preserve"> Time!N$63</f>
        <v>0</v>
      </c>
      <c r="O817" s="112">
        <f xml:space="preserve"> Time!O$63</f>
        <v>0</v>
      </c>
      <c r="P817" s="112">
        <f xml:space="preserve"> Time!P$63</f>
        <v>0</v>
      </c>
      <c r="Q817" s="112">
        <f xml:space="preserve"> Time!Q$63</f>
        <v>0</v>
      </c>
      <c r="R817" s="112">
        <f xml:space="preserve"> Time!R$63</f>
        <v>0</v>
      </c>
      <c r="S817" s="112">
        <f xml:space="preserve"> Time!S$63</f>
        <v>0</v>
      </c>
      <c r="T817" s="112">
        <f xml:space="preserve"> Time!T$63</f>
        <v>0</v>
      </c>
      <c r="U817" s="112">
        <f xml:space="preserve"> Time!U$63</f>
        <v>0</v>
      </c>
    </row>
    <row r="818" spans="1:21" ht="12.75" hidden="1" customHeight="1" outlineLevel="2"/>
    <row r="819" spans="1:21" ht="12.75" hidden="1" customHeight="1" outlineLevel="2">
      <c r="A819" s="1117"/>
      <c r="B819" s="1117"/>
      <c r="C819" s="1118"/>
      <c r="D819" s="1283"/>
      <c r="E819" s="126" t="s">
        <v>5135</v>
      </c>
      <c r="F819" s="126"/>
      <c r="G819" s="126" t="s">
        <v>1616</v>
      </c>
      <c r="H819" s="126"/>
      <c r="I819" s="126"/>
      <c r="J819" s="126">
        <f t="shared" ref="J819:U819" si="326" xml:space="preserve"> I822</f>
        <v>0</v>
      </c>
      <c r="K819" s="126">
        <f t="shared" si="326"/>
        <v>0</v>
      </c>
      <c r="L819" s="126">
        <f t="shared" si="326"/>
        <v>0</v>
      </c>
      <c r="M819" s="126">
        <f t="shared" si="326"/>
        <v>0</v>
      </c>
      <c r="N819" s="126">
        <f t="shared" si="326"/>
        <v>0</v>
      </c>
      <c r="O819" s="126">
        <f t="shared" si="326"/>
        <v>0</v>
      </c>
      <c r="P819" s="126">
        <f t="shared" si="326"/>
        <v>0</v>
      </c>
      <c r="Q819" s="126">
        <f t="shared" si="326"/>
        <v>0</v>
      </c>
      <c r="R819" s="126">
        <f t="shared" si="326"/>
        <v>0</v>
      </c>
      <c r="S819" s="126">
        <f t="shared" si="326"/>
        <v>0</v>
      </c>
      <c r="T819" s="126">
        <f t="shared" si="326"/>
        <v>0</v>
      </c>
      <c r="U819" s="126">
        <f t="shared" si="326"/>
        <v>0</v>
      </c>
    </row>
    <row r="820" spans="1:21" ht="12.75" hidden="1" customHeight="1" outlineLevel="2">
      <c r="A820" s="1117"/>
      <c r="B820" s="1117"/>
      <c r="C820" s="1118"/>
      <c r="D820" s="1283" t="s">
        <v>3937</v>
      </c>
      <c r="E820" s="126" t="str">
        <f t="shared" ref="E820:U820" si="327" xml:space="preserve"> E$807</f>
        <v>Indexation on RCV - CPI(H) other adjustments balance - WN - nominal</v>
      </c>
      <c r="F820" s="126">
        <f t="shared" si="327"/>
        <v>0</v>
      </c>
      <c r="G820" s="126" t="str">
        <f t="shared" si="327"/>
        <v>£m</v>
      </c>
      <c r="H820" s="126">
        <f t="shared" si="327"/>
        <v>0</v>
      </c>
      <c r="I820" s="126">
        <f t="shared" si="327"/>
        <v>0</v>
      </c>
      <c r="J820" s="126">
        <f t="shared" si="327"/>
        <v>0</v>
      </c>
      <c r="K820" s="126">
        <f t="shared" si="327"/>
        <v>0</v>
      </c>
      <c r="L820" s="126">
        <f t="shared" si="327"/>
        <v>0</v>
      </c>
      <c r="M820" s="126">
        <f t="shared" si="327"/>
        <v>0</v>
      </c>
      <c r="N820" s="126">
        <f t="shared" si="327"/>
        <v>0</v>
      </c>
      <c r="O820" s="126">
        <f t="shared" si="327"/>
        <v>0</v>
      </c>
      <c r="P820" s="126">
        <f t="shared" si="327"/>
        <v>0</v>
      </c>
      <c r="Q820" s="126">
        <f t="shared" si="327"/>
        <v>0</v>
      </c>
      <c r="R820" s="126">
        <f t="shared" si="327"/>
        <v>0</v>
      </c>
      <c r="S820" s="126">
        <f t="shared" si="327"/>
        <v>0</v>
      </c>
      <c r="T820" s="126">
        <f t="shared" si="327"/>
        <v>0</v>
      </c>
      <c r="U820" s="126">
        <f t="shared" si="327"/>
        <v>0</v>
      </c>
    </row>
    <row r="821" spans="1:21" ht="12.75" hidden="1" customHeight="1" outlineLevel="2">
      <c r="A821" s="1117"/>
      <c r="B821" s="1117"/>
      <c r="C821" s="1118"/>
      <c r="D821" s="1283" t="s">
        <v>3937</v>
      </c>
      <c r="E821" s="126" t="str">
        <f t="shared" ref="E821:U821" si="328" xml:space="preserve"> E$813</f>
        <v>Other adjustments CPI(H) - WN - nominal</v>
      </c>
      <c r="F821" s="126">
        <f t="shared" si="328"/>
        <v>0</v>
      </c>
      <c r="G821" s="126" t="str">
        <f t="shared" si="328"/>
        <v>£m</v>
      </c>
      <c r="H821" s="126">
        <f t="shared" si="328"/>
        <v>0</v>
      </c>
      <c r="I821" s="126">
        <f t="shared" si="328"/>
        <v>0</v>
      </c>
      <c r="J821" s="126">
        <f t="shared" si="328"/>
        <v>0</v>
      </c>
      <c r="K821" s="126">
        <f t="shared" si="328"/>
        <v>0</v>
      </c>
      <c r="L821" s="126">
        <f t="shared" si="328"/>
        <v>0</v>
      </c>
      <c r="M821" s="126">
        <f t="shared" si="328"/>
        <v>0</v>
      </c>
      <c r="N821" s="126">
        <f t="shared" si="328"/>
        <v>0</v>
      </c>
      <c r="O821" s="126">
        <f t="shared" si="328"/>
        <v>0</v>
      </c>
      <c r="P821" s="126">
        <f t="shared" si="328"/>
        <v>0</v>
      </c>
      <c r="Q821" s="126">
        <f t="shared" si="328"/>
        <v>0</v>
      </c>
      <c r="R821" s="126">
        <f t="shared" si="328"/>
        <v>0</v>
      </c>
      <c r="S821" s="126">
        <f t="shared" si="328"/>
        <v>0</v>
      </c>
      <c r="T821" s="126">
        <f t="shared" si="328"/>
        <v>0</v>
      </c>
      <c r="U821" s="126">
        <f t="shared" si="328"/>
        <v>0</v>
      </c>
    </row>
    <row r="822" spans="1:21" ht="12.75" hidden="1" customHeight="1" outlineLevel="2">
      <c r="A822" s="1219"/>
      <c r="B822" s="1219"/>
      <c r="C822" s="1220"/>
      <c r="D822" s="1287"/>
      <c r="E822" s="1183" t="s">
        <v>5136</v>
      </c>
      <c r="F822" s="1183"/>
      <c r="G822" s="1183" t="s">
        <v>1616</v>
      </c>
      <c r="H822" s="1183"/>
      <c r="I822" s="1221"/>
      <c r="J822" s="1183">
        <f t="shared" ref="J822:U822" si="329" xml:space="preserve"> IF(J817 = 1, J816, SUM(J819:J821))</f>
        <v>0</v>
      </c>
      <c r="K822" s="1183">
        <f t="shared" si="329"/>
        <v>0</v>
      </c>
      <c r="L822" s="1183">
        <f t="shared" si="329"/>
        <v>0</v>
      </c>
      <c r="M822" s="1183">
        <f t="shared" si="329"/>
        <v>0</v>
      </c>
      <c r="N822" s="1183">
        <f t="shared" si="329"/>
        <v>0</v>
      </c>
      <c r="O822" s="1183">
        <f t="shared" si="329"/>
        <v>0</v>
      </c>
      <c r="P822" s="1183">
        <f t="shared" si="329"/>
        <v>0</v>
      </c>
      <c r="Q822" s="1183">
        <f t="shared" si="329"/>
        <v>0</v>
      </c>
      <c r="R822" s="1183">
        <f t="shared" si="329"/>
        <v>0</v>
      </c>
      <c r="S822" s="1183">
        <f t="shared" si="329"/>
        <v>0</v>
      </c>
      <c r="T822" s="1183">
        <f t="shared" si="329"/>
        <v>0</v>
      </c>
      <c r="U822" s="1183">
        <f t="shared" si="329"/>
        <v>0</v>
      </c>
    </row>
    <row r="823" spans="1:21" ht="12.75" hidden="1" customHeight="1" outlineLevel="2"/>
    <row r="824" spans="1:21" ht="12.75" hidden="1" customHeight="1" outlineLevel="2">
      <c r="E824" s="126" t="str">
        <f xml:space="preserve"> E$822</f>
        <v>RCV other adjustments balance - WN - nominal</v>
      </c>
      <c r="F824" s="126">
        <f t="shared" ref="F824:U824" si="330" xml:space="preserve"> F$822</f>
        <v>0</v>
      </c>
      <c r="G824" s="126" t="str">
        <f t="shared" si="330"/>
        <v>£m</v>
      </c>
      <c r="H824" s="126">
        <f t="shared" si="330"/>
        <v>0</v>
      </c>
      <c r="I824" s="126">
        <f t="shared" si="330"/>
        <v>0</v>
      </c>
      <c r="J824" s="126">
        <f t="shared" si="330"/>
        <v>0</v>
      </c>
      <c r="K824" s="126">
        <f t="shared" si="330"/>
        <v>0</v>
      </c>
      <c r="L824" s="126">
        <f t="shared" si="330"/>
        <v>0</v>
      </c>
      <c r="M824" s="126">
        <f t="shared" si="330"/>
        <v>0</v>
      </c>
      <c r="N824" s="126">
        <f t="shared" si="330"/>
        <v>0</v>
      </c>
      <c r="O824" s="126">
        <f t="shared" si="330"/>
        <v>0</v>
      </c>
      <c r="P824" s="126">
        <f t="shared" si="330"/>
        <v>0</v>
      </c>
      <c r="Q824" s="126">
        <f t="shared" si="330"/>
        <v>0</v>
      </c>
      <c r="R824" s="126">
        <f t="shared" si="330"/>
        <v>0</v>
      </c>
      <c r="S824" s="126">
        <f t="shared" si="330"/>
        <v>0</v>
      </c>
      <c r="T824" s="126">
        <f t="shared" si="330"/>
        <v>0</v>
      </c>
      <c r="U824" s="126">
        <f t="shared" si="330"/>
        <v>0</v>
      </c>
    </row>
    <row r="825" spans="1:21" ht="12.75" hidden="1" customHeight="1" outlineLevel="2">
      <c r="E825" s="47" t="str">
        <f xml:space="preserve"> Index!E$81</f>
        <v>CPI(H): Fin year average - inflate from base year 2017-18 average</v>
      </c>
      <c r="F825" s="47">
        <f xml:space="preserve"> Index!F$81</f>
        <v>0</v>
      </c>
      <c r="G825" s="47" t="str">
        <f xml:space="preserve"> Index!G$81</f>
        <v>%</v>
      </c>
      <c r="H825" s="47">
        <f xml:space="preserve"> Index!H$81</f>
        <v>0</v>
      </c>
      <c r="I825" s="47">
        <f xml:space="preserve"> Index!I$81</f>
        <v>0</v>
      </c>
      <c r="J825" s="47">
        <f xml:space="preserve"> Index!J$81</f>
        <v>1.0240000000000002</v>
      </c>
      <c r="K825" s="47">
        <f xml:space="preserve"> Index!K$81</f>
        <v>1.045504</v>
      </c>
      <c r="L825" s="47">
        <f xml:space="preserve"> Index!L$81</f>
        <v>1.0664140800000002</v>
      </c>
      <c r="M825" s="47">
        <f xml:space="preserve"> Index!M$81</f>
        <v>1.0877423616000002</v>
      </c>
      <c r="N825" s="47">
        <f xml:space="preserve"> Index!N$81</f>
        <v>1.1094972088320003</v>
      </c>
      <c r="O825" s="47">
        <f xml:space="preserve"> Index!O$81</f>
        <v>1.1316871530086403</v>
      </c>
      <c r="P825" s="47">
        <f xml:space="preserve"> Index!P$81</f>
        <v>1.1543208960688132</v>
      </c>
      <c r="Q825" s="47">
        <f xml:space="preserve"> Index!Q$81</f>
        <v>1.1774073139901893</v>
      </c>
      <c r="R825" s="47">
        <f xml:space="preserve"> Index!R$81</f>
        <v>1.200955460269993</v>
      </c>
      <c r="S825" s="47">
        <f xml:space="preserve"> Index!S$81</f>
        <v>1.2249745694753928</v>
      </c>
      <c r="T825" s="47">
        <f xml:space="preserve"> Index!T$81</f>
        <v>1.2494740608649004</v>
      </c>
      <c r="U825" s="47">
        <f xml:space="preserve"> Index!U$81</f>
        <v>1.2744635420821988</v>
      </c>
    </row>
    <row r="826" spans="1:21" ht="12.75" hidden="1" customHeight="1" outlineLevel="2">
      <c r="E826" s="126" t="s">
        <v>5137</v>
      </c>
      <c r="G826" s="6" t="s">
        <v>1616</v>
      </c>
      <c r="H826" s="6">
        <f>SUM(J826:U826)</f>
        <v>0</v>
      </c>
      <c r="J826" s="6">
        <f xml:space="preserve"> IF(J825 = 0, 0, J824 / J825)</f>
        <v>0</v>
      </c>
      <c r="K826" s="6">
        <f t="shared" ref="K826:U826" si="331" xml:space="preserve"> IF(K825 = 0, 0, K824 / K825)</f>
        <v>0</v>
      </c>
      <c r="L826" s="6">
        <f t="shared" si="331"/>
        <v>0</v>
      </c>
      <c r="M826" s="6">
        <f t="shared" si="331"/>
        <v>0</v>
      </c>
      <c r="N826" s="6">
        <f t="shared" si="331"/>
        <v>0</v>
      </c>
      <c r="O826" s="6">
        <f t="shared" si="331"/>
        <v>0</v>
      </c>
      <c r="P826" s="6">
        <f t="shared" si="331"/>
        <v>0</v>
      </c>
      <c r="Q826" s="6">
        <f t="shared" si="331"/>
        <v>0</v>
      </c>
      <c r="R826" s="6">
        <f t="shared" si="331"/>
        <v>0</v>
      </c>
      <c r="S826" s="6">
        <f t="shared" si="331"/>
        <v>0</v>
      </c>
      <c r="T826" s="6">
        <f t="shared" si="331"/>
        <v>0</v>
      </c>
      <c r="U826" s="6">
        <f t="shared" si="331"/>
        <v>0</v>
      </c>
    </row>
    <row r="827" spans="1:21" ht="12.75" hidden="1" customHeight="1" outlineLevel="2"/>
    <row r="828" spans="1:21" ht="12.75" hidden="1" customHeight="1" outlineLevel="2">
      <c r="B828" s="51" t="s">
        <v>831</v>
      </c>
    </row>
    <row r="829" spans="1:21" ht="12.75" hidden="1" customHeight="1" outlineLevel="2">
      <c r="E829" s="47" t="str">
        <f xml:space="preserve"> InpActive!E$472</f>
        <v>Cost of debt (used in WACC)  - WN</v>
      </c>
      <c r="F829" s="47">
        <f xml:space="preserve"> InpActive!F$472</f>
        <v>0</v>
      </c>
      <c r="G829" s="47" t="str">
        <f xml:space="preserve"> InpActive!G$472</f>
        <v>%</v>
      </c>
      <c r="H829" s="47">
        <f xml:space="preserve"> InpActive!H$472</f>
        <v>0</v>
      </c>
      <c r="I829" s="47">
        <f xml:space="preserve"> InpActive!I$472</f>
        <v>0</v>
      </c>
      <c r="J829" s="47">
        <f xml:space="preserve"> InpActive!J$472</f>
        <v>0</v>
      </c>
      <c r="K829" s="47">
        <f xml:space="preserve"> InpActive!K$472</f>
        <v>0</v>
      </c>
      <c r="L829" s="47">
        <f xml:space="preserve"> InpActive!L$472</f>
        <v>4.36E-2</v>
      </c>
      <c r="M829" s="47">
        <f xml:space="preserve"> InpActive!M$472</f>
        <v>4.36E-2</v>
      </c>
      <c r="N829" s="47">
        <f xml:space="preserve"> InpActive!N$472</f>
        <v>4.36E-2</v>
      </c>
      <c r="O829" s="47">
        <f xml:space="preserve"> InpActive!O$472</f>
        <v>4.36E-2</v>
      </c>
      <c r="P829" s="47">
        <f xml:space="preserve"> InpActive!P$472</f>
        <v>4.36E-2</v>
      </c>
      <c r="Q829" s="47">
        <f xml:space="preserve"> InpActive!Q$472</f>
        <v>4.36E-2</v>
      </c>
      <c r="R829" s="47">
        <f xml:space="preserve"> InpActive!R$472</f>
        <v>4.36E-2</v>
      </c>
      <c r="S829" s="47">
        <f xml:space="preserve"> InpActive!S$472</f>
        <v>4.36E-2</v>
      </c>
      <c r="T829" s="47">
        <f xml:space="preserve"> InpActive!T$472</f>
        <v>4.36E-2</v>
      </c>
      <c r="U829" s="47">
        <f xml:space="preserve"> InpActive!U$472</f>
        <v>4.36E-2</v>
      </c>
    </row>
    <row r="830" spans="1:21" ht="12.75" hidden="1" customHeight="1" outlineLevel="2">
      <c r="E830" s="47" t="str">
        <f xml:space="preserve"> InpActive!E$473</f>
        <v>Cost of equity (used in WACC)  - WN</v>
      </c>
      <c r="F830" s="47">
        <f xml:space="preserve"> InpActive!F$473</f>
        <v>0</v>
      </c>
      <c r="G830" s="47" t="str">
        <f xml:space="preserve"> InpActive!G$473</f>
        <v>%</v>
      </c>
      <c r="H830" s="47">
        <f xml:space="preserve"> InpActive!H$473</f>
        <v>0</v>
      </c>
      <c r="I830" s="47">
        <f xml:space="preserve"> InpActive!I$473</f>
        <v>0</v>
      </c>
      <c r="J830" s="47">
        <f xml:space="preserve"> InpActive!J$473</f>
        <v>0</v>
      </c>
      <c r="K830" s="47">
        <f xml:space="preserve"> InpActive!K$473</f>
        <v>0</v>
      </c>
      <c r="L830" s="47">
        <f xml:space="preserve"> InpActive!L$473</f>
        <v>6.8824999999999997E-2</v>
      </c>
      <c r="M830" s="47">
        <f xml:space="preserve"> InpActive!M$473</f>
        <v>6.8824999999999997E-2</v>
      </c>
      <c r="N830" s="47">
        <f xml:space="preserve"> InpActive!N$473</f>
        <v>6.8824999999999997E-2</v>
      </c>
      <c r="O830" s="47">
        <f xml:space="preserve"> InpActive!O$473</f>
        <v>6.8824999999999997E-2</v>
      </c>
      <c r="P830" s="47">
        <f xml:space="preserve"> InpActive!P$473</f>
        <v>6.8824999999999997E-2</v>
      </c>
      <c r="Q830" s="47">
        <f xml:space="preserve"> InpActive!Q$473</f>
        <v>6.8824999999999997E-2</v>
      </c>
      <c r="R830" s="47">
        <f xml:space="preserve"> InpActive!R$473</f>
        <v>6.8824999999999997E-2</v>
      </c>
      <c r="S830" s="47">
        <f xml:space="preserve"> InpActive!S$473</f>
        <v>6.8824999999999997E-2</v>
      </c>
      <c r="T830" s="47">
        <f xml:space="preserve"> InpActive!T$473</f>
        <v>6.8824999999999997E-2</v>
      </c>
      <c r="U830" s="47">
        <f xml:space="preserve"> InpActive!U$473</f>
        <v>6.8824999999999997E-2</v>
      </c>
    </row>
    <row r="831" spans="1:21" ht="12.75" hidden="1" customHeight="1" outlineLevel="2">
      <c r="E831" s="47" t="str">
        <f xml:space="preserve"> InpActive!E$474</f>
        <v>Gearing (used in WACC)  - WN</v>
      </c>
      <c r="F831" s="47">
        <f xml:space="preserve"> InpActive!F$474</f>
        <v>0</v>
      </c>
      <c r="G831" s="47" t="str">
        <f xml:space="preserve"> InpActive!G$474</f>
        <v>%</v>
      </c>
      <c r="H831" s="47">
        <f xml:space="preserve"> InpActive!H$474</f>
        <v>0</v>
      </c>
      <c r="I831" s="47">
        <f xml:space="preserve"> InpActive!I$474</f>
        <v>0</v>
      </c>
      <c r="J831" s="47">
        <f xml:space="preserve"> InpActive!J$474</f>
        <v>0</v>
      </c>
      <c r="K831" s="47">
        <f xml:space="preserve"> InpActive!K$474</f>
        <v>0</v>
      </c>
      <c r="L831" s="47">
        <f xml:space="preserve"> InpActive!L$474</f>
        <v>0.6</v>
      </c>
      <c r="M831" s="47">
        <f xml:space="preserve"> InpActive!M$474</f>
        <v>0.6</v>
      </c>
      <c r="N831" s="47">
        <f xml:space="preserve"> InpActive!N$474</f>
        <v>0.6</v>
      </c>
      <c r="O831" s="47">
        <f xml:space="preserve"> InpActive!O$474</f>
        <v>0.6</v>
      </c>
      <c r="P831" s="47">
        <f xml:space="preserve"> InpActive!P$474</f>
        <v>0.6</v>
      </c>
      <c r="Q831" s="47">
        <f xml:space="preserve"> InpActive!Q$474</f>
        <v>0.6</v>
      </c>
      <c r="R831" s="47">
        <f xml:space="preserve"> InpActive!R$474</f>
        <v>0.6</v>
      </c>
      <c r="S831" s="47">
        <f xml:space="preserve"> InpActive!S$474</f>
        <v>0.6</v>
      </c>
      <c r="T831" s="47">
        <f xml:space="preserve"> InpActive!T$474</f>
        <v>0.6</v>
      </c>
      <c r="U831" s="47">
        <f xml:space="preserve"> InpActive!U$474</f>
        <v>0.6</v>
      </c>
    </row>
    <row r="832" spans="1:21" s="299" customFormat="1" ht="12.75" hidden="1" customHeight="1" outlineLevel="2">
      <c r="A832" s="235"/>
      <c r="B832" s="235"/>
      <c r="C832" s="298"/>
      <c r="D832" s="291"/>
      <c r="E832" s="236" t="s">
        <v>5138</v>
      </c>
      <c r="F832" s="236"/>
      <c r="G832" s="236" t="s">
        <v>1547</v>
      </c>
      <c r="H832" s="236"/>
      <c r="I832" s="236"/>
      <c r="J832" s="236">
        <f xml:space="preserve"> J829 * J831 + J830 * (1 - J831)</f>
        <v>0</v>
      </c>
      <c r="K832" s="236">
        <f t="shared" ref="K832:U832" si="332" xml:space="preserve"> K829 * K831 + K830 * (1 - K831)</f>
        <v>0</v>
      </c>
      <c r="L832" s="236">
        <f t="shared" si="332"/>
        <v>5.3690000000000002E-2</v>
      </c>
      <c r="M832" s="236">
        <f t="shared" si="332"/>
        <v>5.3690000000000002E-2</v>
      </c>
      <c r="N832" s="236">
        <f t="shared" si="332"/>
        <v>5.3690000000000002E-2</v>
      </c>
      <c r="O832" s="236">
        <f t="shared" si="332"/>
        <v>5.3690000000000002E-2</v>
      </c>
      <c r="P832" s="236">
        <f xml:space="preserve"> P829 * P831 + P830 * (1 - P831)</f>
        <v>5.3690000000000002E-2</v>
      </c>
      <c r="Q832" s="236">
        <f t="shared" si="332"/>
        <v>5.3690000000000002E-2</v>
      </c>
      <c r="R832" s="236">
        <f t="shared" si="332"/>
        <v>5.3690000000000002E-2</v>
      </c>
      <c r="S832" s="236">
        <f t="shared" si="332"/>
        <v>5.3690000000000002E-2</v>
      </c>
      <c r="T832" s="236">
        <f t="shared" si="332"/>
        <v>5.3690000000000002E-2</v>
      </c>
      <c r="U832" s="236">
        <f t="shared" si="332"/>
        <v>5.3690000000000002E-2</v>
      </c>
    </row>
    <row r="833" spans="1:21" ht="12.75" hidden="1" customHeight="1" outlineLevel="2">
      <c r="E833" s="47"/>
      <c r="F833" s="47"/>
      <c r="G833" s="47"/>
      <c r="H833" s="47"/>
      <c r="I833" s="47"/>
      <c r="J833" s="47"/>
      <c r="K833" s="47"/>
      <c r="L833" s="47"/>
      <c r="M833" s="47"/>
      <c r="N833" s="47"/>
      <c r="O833" s="47"/>
      <c r="P833" s="47"/>
      <c r="Q833" s="47"/>
      <c r="R833" s="47"/>
      <c r="S833" s="47"/>
      <c r="T833" s="47"/>
      <c r="U833" s="47"/>
    </row>
    <row r="834" spans="1:21" ht="12.75" hidden="1" customHeight="1" outlineLevel="2">
      <c r="E834" s="59" t="str">
        <f t="shared" ref="E834:U834" si="333" xml:space="preserve"> E$832</f>
        <v>WACC nominal - Water network</v>
      </c>
      <c r="F834" s="59">
        <f t="shared" si="333"/>
        <v>0</v>
      </c>
      <c r="G834" s="59" t="str">
        <f t="shared" si="333"/>
        <v>%</v>
      </c>
      <c r="H834" s="59">
        <f t="shared" si="333"/>
        <v>0</v>
      </c>
      <c r="I834" s="59">
        <f t="shared" si="333"/>
        <v>0</v>
      </c>
      <c r="J834" s="59">
        <f xml:space="preserve"> J$832</f>
        <v>0</v>
      </c>
      <c r="K834" s="59">
        <f t="shared" si="333"/>
        <v>0</v>
      </c>
      <c r="L834" s="59">
        <f t="shared" si="333"/>
        <v>5.3690000000000002E-2</v>
      </c>
      <c r="M834" s="59">
        <f t="shared" si="333"/>
        <v>5.3690000000000002E-2</v>
      </c>
      <c r="N834" s="59">
        <f t="shared" si="333"/>
        <v>5.3690000000000002E-2</v>
      </c>
      <c r="O834" s="59">
        <f t="shared" si="333"/>
        <v>5.3690000000000002E-2</v>
      </c>
      <c r="P834" s="59">
        <f t="shared" si="333"/>
        <v>5.3690000000000002E-2</v>
      </c>
      <c r="Q834" s="59">
        <f t="shared" si="333"/>
        <v>5.3690000000000002E-2</v>
      </c>
      <c r="R834" s="59">
        <f t="shared" si="333"/>
        <v>5.3690000000000002E-2</v>
      </c>
      <c r="S834" s="59">
        <f t="shared" si="333"/>
        <v>5.3690000000000002E-2</v>
      </c>
      <c r="T834" s="59">
        <f t="shared" si="333"/>
        <v>5.3690000000000002E-2</v>
      </c>
      <c r="U834" s="59">
        <f t="shared" si="333"/>
        <v>5.3690000000000002E-2</v>
      </c>
    </row>
    <row r="835" spans="1:21" ht="12.75" hidden="1" customHeight="1" outlineLevel="2">
      <c r="E835" s="47" t="str">
        <f xml:space="preserve"> InpActive!E$121</f>
        <v>CPI(H): Long term financial year end assumed percentage increase - Base case</v>
      </c>
      <c r="F835" s="47">
        <f xml:space="preserve"> InpActive!F$121</f>
        <v>0</v>
      </c>
      <c r="G835" s="47" t="str">
        <f xml:space="preserve"> InpActive!G$121</f>
        <v>%</v>
      </c>
      <c r="H835" s="47">
        <f xml:space="preserve"> InpActive!H$121</f>
        <v>0</v>
      </c>
      <c r="I835" s="47">
        <f xml:space="preserve"> InpActive!I$121</f>
        <v>0</v>
      </c>
      <c r="J835" s="47">
        <f xml:space="preserve"> InpActive!J$121</f>
        <v>2.4000000000000243E-2</v>
      </c>
      <c r="K835" s="47">
        <f xml:space="preserve"> InpActive!K$121</f>
        <v>2.0999999999999686E-2</v>
      </c>
      <c r="L835" s="47">
        <f xml:space="preserve"> InpActive!L$121</f>
        <v>0.02</v>
      </c>
      <c r="M835" s="47">
        <f xml:space="preserve"> InpActive!M$121</f>
        <v>0.02</v>
      </c>
      <c r="N835" s="47">
        <f xml:space="preserve"> InpActive!N$121</f>
        <v>0.02</v>
      </c>
      <c r="O835" s="47">
        <f xml:space="preserve"> InpActive!O$121</f>
        <v>0.02</v>
      </c>
      <c r="P835" s="47">
        <f xml:space="preserve"> InpActive!P$121</f>
        <v>0.02</v>
      </c>
      <c r="Q835" s="47">
        <f xml:space="preserve"> InpActive!Q$121</f>
        <v>0.02</v>
      </c>
      <c r="R835" s="47">
        <f xml:space="preserve"> InpActive!R$121</f>
        <v>0.02</v>
      </c>
      <c r="S835" s="47">
        <f xml:space="preserve"> InpActive!S$121</f>
        <v>0.02</v>
      </c>
      <c r="T835" s="47">
        <f xml:space="preserve"> InpActive!T$121</f>
        <v>0.02</v>
      </c>
      <c r="U835" s="47">
        <f xml:space="preserve"> InpActive!U$121</f>
        <v>0.02</v>
      </c>
    </row>
    <row r="836" spans="1:21" ht="12.75" hidden="1" customHeight="1" outlineLevel="2">
      <c r="E836" s="112" t="str">
        <f xml:space="preserve"> Time!E$53</f>
        <v>Forecast period flag</v>
      </c>
      <c r="F836" s="112">
        <f xml:space="preserve"> Time!F$53</f>
        <v>0</v>
      </c>
      <c r="G836" s="112" t="str">
        <f xml:space="preserve"> Time!G$53</f>
        <v>flag</v>
      </c>
      <c r="H836" s="112">
        <f xml:space="preserve"> Time!H$53</f>
        <v>10</v>
      </c>
      <c r="I836" s="112">
        <f xml:space="preserve"> Time!I$53</f>
        <v>0</v>
      </c>
      <c r="J836" s="112">
        <f xml:space="preserve"> Time!J$53</f>
        <v>0</v>
      </c>
      <c r="K836" s="112">
        <f xml:space="preserve"> Time!K$53</f>
        <v>0</v>
      </c>
      <c r="L836" s="112">
        <f xml:space="preserve"> Time!L$53</f>
        <v>1</v>
      </c>
      <c r="M836" s="112">
        <f xml:space="preserve"> Time!M$53</f>
        <v>1</v>
      </c>
      <c r="N836" s="112">
        <f xml:space="preserve"> Time!N$53</f>
        <v>1</v>
      </c>
      <c r="O836" s="112">
        <f xml:space="preserve"> Time!O$53</f>
        <v>1</v>
      </c>
      <c r="P836" s="112">
        <f xml:space="preserve"> Time!P$53</f>
        <v>1</v>
      </c>
      <c r="Q836" s="112">
        <f xml:space="preserve"> Time!Q$53</f>
        <v>1</v>
      </c>
      <c r="R836" s="112">
        <f xml:space="preserve"> Time!R$53</f>
        <v>1</v>
      </c>
      <c r="S836" s="112">
        <f xml:space="preserve"> Time!S$53</f>
        <v>1</v>
      </c>
      <c r="T836" s="112">
        <f xml:space="preserve"> Time!T$53</f>
        <v>1</v>
      </c>
      <c r="U836" s="112">
        <f xml:space="preserve"> Time!U$53</f>
        <v>1</v>
      </c>
    </row>
    <row r="837" spans="1:21" ht="12.75" hidden="1" customHeight="1" outlineLevel="2">
      <c r="E837" s="59" t="s">
        <v>5139</v>
      </c>
      <c r="F837" s="59"/>
      <c r="G837" s="59" t="s">
        <v>1547</v>
      </c>
      <c r="H837" s="59"/>
      <c r="I837" s="59"/>
      <c r="J837" s="59">
        <f xml:space="preserve"> ((1 + J834) / (1 + J835) - 1) * J836</f>
        <v>0</v>
      </c>
      <c r="K837" s="59">
        <f t="shared" ref="K837:T837" si="334" xml:space="preserve"> ((1 + K834) / (1 + K835) - 1) * K836</f>
        <v>0</v>
      </c>
      <c r="L837" s="59">
        <f t="shared" si="334"/>
        <v>3.3029411764705863E-2</v>
      </c>
      <c r="M837" s="59">
        <f t="shared" si="334"/>
        <v>3.3029411764705863E-2</v>
      </c>
      <c r="N837" s="59">
        <f t="shared" si="334"/>
        <v>3.3029411764705863E-2</v>
      </c>
      <c r="O837" s="59">
        <f t="shared" si="334"/>
        <v>3.3029411764705863E-2</v>
      </c>
      <c r="P837" s="59">
        <f t="shared" si="334"/>
        <v>3.3029411764705863E-2</v>
      </c>
      <c r="Q837" s="59">
        <f t="shared" si="334"/>
        <v>3.3029411764705863E-2</v>
      </c>
      <c r="R837" s="59">
        <f t="shared" si="334"/>
        <v>3.3029411764705863E-2</v>
      </c>
      <c r="S837" s="59">
        <f t="shared" si="334"/>
        <v>3.3029411764705863E-2</v>
      </c>
      <c r="T837" s="59">
        <f t="shared" si="334"/>
        <v>3.3029411764705863E-2</v>
      </c>
      <c r="U837" s="59">
        <f xml:space="preserve"> ((1 + U834) / (1 + U835) - 1) * U836</f>
        <v>3.3029411764705863E-2</v>
      </c>
    </row>
    <row r="838" spans="1:21" ht="12.75" hidden="1" customHeight="1" outlineLevel="2"/>
    <row r="839" spans="1:21" ht="12.75" hidden="1" customHeight="1" outlineLevel="2">
      <c r="C839" s="50" t="str">
        <f xml:space="preserve"> "Return on " &amp; InpActive!F$16 + 1 &amp; " RCV Bf"</f>
        <v>Return on 2020 RCV Bf</v>
      </c>
    </row>
    <row r="840" spans="1:21" ht="12.75" hidden="1" customHeight="1" outlineLevel="2">
      <c r="A840" s="1117"/>
      <c r="B840" s="1117"/>
      <c r="C840" s="1118"/>
      <c r="D840" s="1283"/>
      <c r="E840" s="126" t="str">
        <f t="shared" ref="E840:U840" si="335" xml:space="preserve"> E$793</f>
        <v>RCV CPI(H) bf balance BEG - WN - nominal</v>
      </c>
      <c r="F840" s="126">
        <f t="shared" si="335"/>
        <v>0</v>
      </c>
      <c r="G840" s="126" t="str">
        <f t="shared" si="335"/>
        <v>£m</v>
      </c>
      <c r="H840" s="126">
        <f t="shared" si="335"/>
        <v>0</v>
      </c>
      <c r="I840" s="126">
        <f t="shared" si="335"/>
        <v>0</v>
      </c>
      <c r="J840" s="126">
        <f t="shared" si="335"/>
        <v>0</v>
      </c>
      <c r="K840" s="126">
        <f t="shared" si="335"/>
        <v>0</v>
      </c>
      <c r="L840" s="126">
        <f t="shared" si="335"/>
        <v>1426.5299407628961</v>
      </c>
      <c r="M840" s="126">
        <f t="shared" si="335"/>
        <v>1397.5856482648173</v>
      </c>
      <c r="N840" s="126">
        <f t="shared" si="335"/>
        <v>1369.2286354615242</v>
      </c>
      <c r="O840" s="126">
        <f t="shared" si="335"/>
        <v>1341.44698644801</v>
      </c>
      <c r="P840" s="126">
        <f t="shared" si="335"/>
        <v>1314.2290270929798</v>
      </c>
      <c r="Q840" s="126">
        <f t="shared" si="335"/>
        <v>1632.0955480876507</v>
      </c>
      <c r="R840" s="126">
        <f t="shared" si="335"/>
        <v>1589.8242733921802</v>
      </c>
      <c r="S840" s="126">
        <f t="shared" si="335"/>
        <v>1548.6478247113228</v>
      </c>
      <c r="T840" s="126">
        <f t="shared" si="335"/>
        <v>1508.5378460512995</v>
      </c>
      <c r="U840" s="126">
        <f t="shared" si="335"/>
        <v>1469.4667158385705</v>
      </c>
    </row>
    <row r="841" spans="1:21" ht="12.75" hidden="1" customHeight="1" outlineLevel="2">
      <c r="A841" s="1117"/>
      <c r="B841" s="1117"/>
      <c r="C841" s="1118"/>
      <c r="D841" s="1283" t="s">
        <v>3937</v>
      </c>
      <c r="E841" s="126" t="str">
        <f t="shared" ref="E841:U841" si="336" xml:space="preserve"> E$740</f>
        <v>Indexation on RCV - CPI(H) bf balance - WN - nominal</v>
      </c>
      <c r="F841" s="126">
        <f t="shared" si="336"/>
        <v>0</v>
      </c>
      <c r="G841" s="126" t="str">
        <f t="shared" si="336"/>
        <v>£m</v>
      </c>
      <c r="H841" s="126">
        <f t="shared" si="336"/>
        <v>291.95184892222551</v>
      </c>
      <c r="I841" s="126">
        <f t="shared" si="336"/>
        <v>0</v>
      </c>
      <c r="J841" s="126">
        <f t="shared" si="336"/>
        <v>0</v>
      </c>
      <c r="K841" s="126">
        <f t="shared" si="336"/>
        <v>0</v>
      </c>
      <c r="L841" s="126">
        <f t="shared" si="336"/>
        <v>28.530598815258266</v>
      </c>
      <c r="M841" s="126">
        <f t="shared" si="336"/>
        <v>27.951712965296373</v>
      </c>
      <c r="N841" s="126">
        <f t="shared" si="336"/>
        <v>27.384572709230813</v>
      </c>
      <c r="O841" s="126">
        <f t="shared" si="336"/>
        <v>26.828939728960222</v>
      </c>
      <c r="P841" s="126">
        <f t="shared" si="336"/>
        <v>26.284580541859619</v>
      </c>
      <c r="Q841" s="126">
        <f t="shared" si="336"/>
        <v>32.641910961752679</v>
      </c>
      <c r="R841" s="126">
        <f t="shared" si="336"/>
        <v>31.796485467843631</v>
      </c>
      <c r="S841" s="126">
        <f t="shared" si="336"/>
        <v>30.972956494226484</v>
      </c>
      <c r="T841" s="126">
        <f t="shared" si="336"/>
        <v>30.170756921025681</v>
      </c>
      <c r="U841" s="126">
        <f t="shared" si="336"/>
        <v>29.389334316771762</v>
      </c>
    </row>
    <row r="842" spans="1:21" ht="12.75" hidden="1" customHeight="1" outlineLevel="2">
      <c r="A842" s="1117"/>
      <c r="B842" s="1117"/>
      <c r="C842" s="1118"/>
      <c r="D842" s="1283"/>
      <c r="E842" s="126" t="str">
        <f t="shared" ref="E842:U842" si="337" xml:space="preserve"> E$796</f>
        <v>RCV CPI(H) bf balance - WN - nominal</v>
      </c>
      <c r="F842" s="126">
        <f t="shared" si="337"/>
        <v>0</v>
      </c>
      <c r="G842" s="126" t="str">
        <f t="shared" si="337"/>
        <v>£m</v>
      </c>
      <c r="H842" s="126">
        <f t="shared" si="337"/>
        <v>0</v>
      </c>
      <c r="I842" s="126">
        <f t="shared" si="337"/>
        <v>0</v>
      </c>
      <c r="J842" s="126">
        <f t="shared" si="337"/>
        <v>0</v>
      </c>
      <c r="K842" s="126">
        <f t="shared" si="337"/>
        <v>1426.5299407628961</v>
      </c>
      <c r="L842" s="126">
        <f t="shared" si="337"/>
        <v>1397.5856482648173</v>
      </c>
      <c r="M842" s="126">
        <f t="shared" si="337"/>
        <v>1369.2286354615242</v>
      </c>
      <c r="N842" s="126">
        <f t="shared" si="337"/>
        <v>1341.44698644801</v>
      </c>
      <c r="O842" s="126">
        <f t="shared" si="337"/>
        <v>1314.2290270929798</v>
      </c>
      <c r="P842" s="126">
        <f t="shared" si="337"/>
        <v>1287.5633201332632</v>
      </c>
      <c r="Q842" s="126">
        <f t="shared" si="337"/>
        <v>1589.8242733921802</v>
      </c>
      <c r="R842" s="126">
        <f t="shared" si="337"/>
        <v>1548.6478247113228</v>
      </c>
      <c r="S842" s="126">
        <f t="shared" si="337"/>
        <v>1508.5378460512995</v>
      </c>
      <c r="T842" s="126">
        <f t="shared" si="337"/>
        <v>1469.4667158385705</v>
      </c>
      <c r="U842" s="126">
        <f t="shared" si="337"/>
        <v>1431.4075278983519</v>
      </c>
    </row>
    <row r="843" spans="1:21" ht="12.75" hidden="1" customHeight="1" outlineLevel="2">
      <c r="E843" s="112" t="str">
        <f xml:space="preserve"> Time!E$53</f>
        <v>Forecast period flag</v>
      </c>
      <c r="F843" s="112">
        <f xml:space="preserve"> Time!F$53</f>
        <v>0</v>
      </c>
      <c r="G843" s="112" t="str">
        <f xml:space="preserve"> Time!G$53</f>
        <v>flag</v>
      </c>
      <c r="H843" s="112">
        <f xml:space="preserve"> Time!H$53</f>
        <v>10</v>
      </c>
      <c r="I843" s="112">
        <f xml:space="preserve"> Time!I$53</f>
        <v>0</v>
      </c>
      <c r="J843" s="112">
        <f xml:space="preserve"> Time!J$53</f>
        <v>0</v>
      </c>
      <c r="K843" s="112">
        <f xml:space="preserve"> Time!K$53</f>
        <v>0</v>
      </c>
      <c r="L843" s="112">
        <f xml:space="preserve"> Time!L$53</f>
        <v>1</v>
      </c>
      <c r="M843" s="112">
        <f xml:space="preserve"> Time!M$53</f>
        <v>1</v>
      </c>
      <c r="N843" s="112">
        <f xml:space="preserve"> Time!N$53</f>
        <v>1</v>
      </c>
      <c r="O843" s="112">
        <f xml:space="preserve"> Time!O$53</f>
        <v>1</v>
      </c>
      <c r="P843" s="112">
        <f xml:space="preserve"> Time!P$53</f>
        <v>1</v>
      </c>
      <c r="Q843" s="112">
        <f xml:space="preserve"> Time!Q$53</f>
        <v>1</v>
      </c>
      <c r="R843" s="112">
        <f xml:space="preserve"> Time!R$53</f>
        <v>1</v>
      </c>
      <c r="S843" s="112">
        <f xml:space="preserve"> Time!S$53</f>
        <v>1</v>
      </c>
      <c r="T843" s="112">
        <f xml:space="preserve"> Time!T$53</f>
        <v>1</v>
      </c>
      <c r="U843" s="112">
        <f xml:space="preserve"> Time!U$53</f>
        <v>1</v>
      </c>
    </row>
    <row r="844" spans="1:21" ht="12.75" hidden="1" customHeight="1" outlineLevel="2">
      <c r="A844" s="1117"/>
      <c r="B844" s="1117"/>
      <c r="C844" s="1118"/>
      <c r="D844" s="1283"/>
      <c r="E844" s="126" t="s">
        <v>5140</v>
      </c>
      <c r="F844" s="126"/>
      <c r="G844" s="126" t="s">
        <v>1616</v>
      </c>
      <c r="H844" s="126"/>
      <c r="I844" s="126"/>
      <c r="J844" s="126">
        <f t="shared" ref="J844:U844" si="338" xml:space="preserve"> AVERAGE(SUM(J840:J841), J842) * J843</f>
        <v>0</v>
      </c>
      <c r="K844" s="126">
        <f t="shared" si="338"/>
        <v>0</v>
      </c>
      <c r="L844" s="126">
        <f t="shared" si="338"/>
        <v>1426.3230939214859</v>
      </c>
      <c r="M844" s="126">
        <f t="shared" si="338"/>
        <v>1397.382998345819</v>
      </c>
      <c r="N844" s="126">
        <f t="shared" si="338"/>
        <v>1369.0300973093824</v>
      </c>
      <c r="O844" s="126">
        <f t="shared" si="338"/>
        <v>1341.252476634975</v>
      </c>
      <c r="P844" s="126">
        <f t="shared" si="338"/>
        <v>1314.0384638840515</v>
      </c>
      <c r="Q844" s="126">
        <f t="shared" si="338"/>
        <v>1627.2808662207917</v>
      </c>
      <c r="R844" s="126">
        <f t="shared" si="338"/>
        <v>1585.1342917856732</v>
      </c>
      <c r="S844" s="126">
        <f t="shared" si="338"/>
        <v>1544.0793136284244</v>
      </c>
      <c r="T844" s="126">
        <f t="shared" si="338"/>
        <v>1504.087659405448</v>
      </c>
      <c r="U844" s="126">
        <f t="shared" si="338"/>
        <v>1465.1317890268469</v>
      </c>
    </row>
    <row r="845" spans="1:21" ht="12.75" hidden="1" customHeight="1" outlineLevel="2"/>
    <row r="846" spans="1:21" ht="12.75" hidden="1" customHeight="1" outlineLevel="2">
      <c r="A846" s="1117"/>
      <c r="B846" s="1117"/>
      <c r="C846" s="1118"/>
      <c r="D846" s="1283"/>
      <c r="E846" s="126" t="str">
        <f t="shared" ref="E846:U846" si="339" xml:space="preserve"> E$844</f>
        <v>Average of RCV - CPI(H) bf - WN - nominal</v>
      </c>
      <c r="F846" s="126">
        <f t="shared" si="339"/>
        <v>0</v>
      </c>
      <c r="G846" s="126" t="str">
        <f t="shared" si="339"/>
        <v>£m</v>
      </c>
      <c r="H846" s="126">
        <f t="shared" si="339"/>
        <v>0</v>
      </c>
      <c r="I846" s="126">
        <f t="shared" si="339"/>
        <v>0</v>
      </c>
      <c r="J846" s="126">
        <f t="shared" si="339"/>
        <v>0</v>
      </c>
      <c r="K846" s="126">
        <f t="shared" si="339"/>
        <v>0</v>
      </c>
      <c r="L846" s="126">
        <f t="shared" si="339"/>
        <v>1426.3230939214859</v>
      </c>
      <c r="M846" s="126">
        <f t="shared" si="339"/>
        <v>1397.382998345819</v>
      </c>
      <c r="N846" s="126">
        <f t="shared" si="339"/>
        <v>1369.0300973093824</v>
      </c>
      <c r="O846" s="126">
        <f t="shared" si="339"/>
        <v>1341.252476634975</v>
      </c>
      <c r="P846" s="126">
        <f t="shared" si="339"/>
        <v>1314.0384638840515</v>
      </c>
      <c r="Q846" s="126">
        <f t="shared" si="339"/>
        <v>1627.2808662207917</v>
      </c>
      <c r="R846" s="126">
        <f t="shared" si="339"/>
        <v>1585.1342917856732</v>
      </c>
      <c r="S846" s="126">
        <f t="shared" si="339"/>
        <v>1544.0793136284244</v>
      </c>
      <c r="T846" s="126">
        <f t="shared" si="339"/>
        <v>1504.087659405448</v>
      </c>
      <c r="U846" s="126">
        <f t="shared" si="339"/>
        <v>1465.1317890268469</v>
      </c>
    </row>
    <row r="847" spans="1:21" ht="12.75" hidden="1" customHeight="1" outlineLevel="2">
      <c r="E847" s="59" t="str">
        <f t="shared" ref="E847:U847" si="340" xml:space="preserve"> E$837</f>
        <v>WACC real on RCV - CPI(H) bf and additions - WN</v>
      </c>
      <c r="F847" s="59">
        <f t="shared" si="340"/>
        <v>0</v>
      </c>
      <c r="G847" s="59" t="str">
        <f t="shared" si="340"/>
        <v>%</v>
      </c>
      <c r="H847" s="59">
        <f t="shared" si="340"/>
        <v>0</v>
      </c>
      <c r="I847" s="59">
        <f t="shared" si="340"/>
        <v>0</v>
      </c>
      <c r="J847" s="59">
        <f t="shared" si="340"/>
        <v>0</v>
      </c>
      <c r="K847" s="59">
        <f t="shared" si="340"/>
        <v>0</v>
      </c>
      <c r="L847" s="59">
        <f xml:space="preserve"> L$837</f>
        <v>3.3029411764705863E-2</v>
      </c>
      <c r="M847" s="59">
        <f t="shared" si="340"/>
        <v>3.3029411764705863E-2</v>
      </c>
      <c r="N847" s="59">
        <f t="shared" si="340"/>
        <v>3.3029411764705863E-2</v>
      </c>
      <c r="O847" s="59">
        <f t="shared" si="340"/>
        <v>3.3029411764705863E-2</v>
      </c>
      <c r="P847" s="59">
        <f t="shared" si="340"/>
        <v>3.3029411764705863E-2</v>
      </c>
      <c r="Q847" s="59">
        <f t="shared" si="340"/>
        <v>3.3029411764705863E-2</v>
      </c>
      <c r="R847" s="59">
        <f t="shared" si="340"/>
        <v>3.3029411764705863E-2</v>
      </c>
      <c r="S847" s="59">
        <f t="shared" si="340"/>
        <v>3.3029411764705863E-2</v>
      </c>
      <c r="T847" s="59">
        <f t="shared" si="340"/>
        <v>3.3029411764705863E-2</v>
      </c>
      <c r="U847" s="59">
        <f t="shared" si="340"/>
        <v>3.3029411764705863E-2</v>
      </c>
    </row>
    <row r="848" spans="1:21" s="1333" customFormat="1" ht="12.75" hidden="1" customHeight="1" outlineLevel="2">
      <c r="A848" s="1133"/>
      <c r="B848" s="1133"/>
      <c r="C848" s="1134"/>
      <c r="D848" s="1285"/>
      <c r="E848" s="1105" t="s">
        <v>5141</v>
      </c>
      <c r="F848" s="1105"/>
      <c r="G848" s="1105" t="s">
        <v>1616</v>
      </c>
      <c r="H848" s="1105">
        <f xml:space="preserve"> SUM(J848:U848)</f>
        <v>481.36209409802723</v>
      </c>
      <c r="I848" s="1105"/>
      <c r="J848" s="1105">
        <f t="shared" ref="J848:U848" si="341" xml:space="preserve"> J846 * J847</f>
        <v>0</v>
      </c>
      <c r="K848" s="1105">
        <f t="shared" si="341"/>
        <v>0</v>
      </c>
      <c r="L848" s="1105">
        <f t="shared" si="341"/>
        <v>47.110612778641993</v>
      </c>
      <c r="M848" s="1105">
        <f t="shared" si="341"/>
        <v>46.15473844536335</v>
      </c>
      <c r="N848" s="1105">
        <f t="shared" si="341"/>
        <v>45.218258802306927</v>
      </c>
      <c r="O848" s="1105">
        <f t="shared" si="341"/>
        <v>44.300780331208117</v>
      </c>
      <c r="P848" s="1105">
        <f t="shared" si="341"/>
        <v>43.401917498287908</v>
      </c>
      <c r="Q848" s="1105">
        <f t="shared" si="341"/>
        <v>53.748129787233765</v>
      </c>
      <c r="R848" s="1105">
        <f t="shared" si="341"/>
        <v>52.356053225744411</v>
      </c>
      <c r="S848" s="1105">
        <f t="shared" si="341"/>
        <v>51.000031447197635</v>
      </c>
      <c r="T848" s="1105">
        <f t="shared" si="341"/>
        <v>49.679130632715207</v>
      </c>
      <c r="U848" s="1105">
        <f t="shared" si="341"/>
        <v>48.392441149327887</v>
      </c>
    </row>
    <row r="849" spans="1:21" s="1333" customFormat="1" ht="12.75" hidden="1" customHeight="1" outlineLevel="2">
      <c r="A849" s="1133"/>
      <c r="B849" s="1133"/>
      <c r="C849" s="1134"/>
      <c r="D849" s="1285"/>
      <c r="E849" s="1105"/>
      <c r="F849" s="1105"/>
      <c r="G849" s="1105"/>
      <c r="H849" s="1105"/>
      <c r="I849" s="1105"/>
      <c r="J849" s="1105"/>
      <c r="K849" s="1105"/>
      <c r="L849" s="1105"/>
      <c r="M849" s="1105"/>
      <c r="N849" s="1105"/>
      <c r="O849" s="1105"/>
      <c r="P849" s="1105"/>
      <c r="Q849" s="1105"/>
      <c r="R849" s="1105"/>
      <c r="S849" s="1105"/>
      <c r="T849" s="1105"/>
      <c r="U849" s="1105"/>
    </row>
    <row r="850" spans="1:21" s="1333" customFormat="1" ht="12.75" hidden="1" customHeight="1" outlineLevel="2">
      <c r="A850" s="1117"/>
      <c r="B850" s="1117"/>
      <c r="C850" s="1118" t="s">
        <v>4650</v>
      </c>
      <c r="D850" s="1283"/>
      <c r="E850" s="126"/>
      <c r="F850" s="126"/>
      <c r="G850" s="1105"/>
      <c r="H850" s="1105"/>
      <c r="I850" s="1105"/>
      <c r="J850" s="1105"/>
      <c r="K850" s="1105"/>
      <c r="L850" s="1105"/>
      <c r="M850" s="1105"/>
      <c r="N850" s="1105"/>
      <c r="O850" s="1105"/>
      <c r="P850" s="1105"/>
      <c r="Q850" s="1105"/>
      <c r="R850" s="1105"/>
      <c r="S850" s="1105"/>
      <c r="T850" s="1105"/>
      <c r="U850" s="1105"/>
    </row>
    <row r="851" spans="1:21" s="1333" customFormat="1" ht="12.75" hidden="1" customHeight="1" outlineLevel="2">
      <c r="A851" s="1117"/>
      <c r="B851" s="1117"/>
      <c r="C851" s="1118"/>
      <c r="D851" s="1283"/>
      <c r="E851" s="126" t="str">
        <f xml:space="preserve"> E$819</f>
        <v>RCV other adjustments balance BEG - WN - nominal</v>
      </c>
      <c r="F851" s="126">
        <f t="shared" ref="F851:U851" si="342" xml:space="preserve"> F$819</f>
        <v>0</v>
      </c>
      <c r="G851" s="126" t="str">
        <f t="shared" si="342"/>
        <v>£m</v>
      </c>
      <c r="H851" s="126">
        <f t="shared" si="342"/>
        <v>0</v>
      </c>
      <c r="I851" s="126">
        <f t="shared" si="342"/>
        <v>0</v>
      </c>
      <c r="J851" s="126">
        <f t="shared" si="342"/>
        <v>0</v>
      </c>
      <c r="K851" s="126">
        <f t="shared" si="342"/>
        <v>0</v>
      </c>
      <c r="L851" s="126">
        <f t="shared" si="342"/>
        <v>0</v>
      </c>
      <c r="M851" s="126">
        <f t="shared" si="342"/>
        <v>0</v>
      </c>
      <c r="N851" s="126">
        <f t="shared" si="342"/>
        <v>0</v>
      </c>
      <c r="O851" s="126">
        <f t="shared" si="342"/>
        <v>0</v>
      </c>
      <c r="P851" s="126">
        <f t="shared" si="342"/>
        <v>0</v>
      </c>
      <c r="Q851" s="126">
        <f t="shared" si="342"/>
        <v>0</v>
      </c>
      <c r="R851" s="126">
        <f t="shared" si="342"/>
        <v>0</v>
      </c>
      <c r="S851" s="126">
        <f t="shared" si="342"/>
        <v>0</v>
      </c>
      <c r="T851" s="126">
        <f t="shared" si="342"/>
        <v>0</v>
      </c>
      <c r="U851" s="126">
        <f t="shared" si="342"/>
        <v>0</v>
      </c>
    </row>
    <row r="852" spans="1:21" s="1333" customFormat="1" ht="12.75" hidden="1" customHeight="1" outlineLevel="2">
      <c r="A852" s="1117"/>
      <c r="B852" s="1117"/>
      <c r="C852" s="1118"/>
      <c r="D852" s="1283" t="s">
        <v>3937</v>
      </c>
      <c r="E852" s="126" t="str">
        <f xml:space="preserve"> E$807</f>
        <v>Indexation on RCV - CPI(H) other adjustments balance - WN - nominal</v>
      </c>
      <c r="F852" s="126">
        <f t="shared" ref="F852:U852" si="343" xml:space="preserve"> F$807</f>
        <v>0</v>
      </c>
      <c r="G852" s="126" t="str">
        <f t="shared" si="343"/>
        <v>£m</v>
      </c>
      <c r="H852" s="126">
        <f t="shared" si="343"/>
        <v>0</v>
      </c>
      <c r="I852" s="126">
        <f t="shared" si="343"/>
        <v>0</v>
      </c>
      <c r="J852" s="126">
        <f t="shared" si="343"/>
        <v>0</v>
      </c>
      <c r="K852" s="126">
        <f t="shared" si="343"/>
        <v>0</v>
      </c>
      <c r="L852" s="126">
        <f t="shared" si="343"/>
        <v>0</v>
      </c>
      <c r="M852" s="126">
        <f t="shared" si="343"/>
        <v>0</v>
      </c>
      <c r="N852" s="126">
        <f t="shared" si="343"/>
        <v>0</v>
      </c>
      <c r="O852" s="126">
        <f t="shared" si="343"/>
        <v>0</v>
      </c>
      <c r="P852" s="126">
        <f t="shared" si="343"/>
        <v>0</v>
      </c>
      <c r="Q852" s="126">
        <f t="shared" si="343"/>
        <v>0</v>
      </c>
      <c r="R852" s="126">
        <f t="shared" si="343"/>
        <v>0</v>
      </c>
      <c r="S852" s="126">
        <f t="shared" si="343"/>
        <v>0</v>
      </c>
      <c r="T852" s="126">
        <f t="shared" si="343"/>
        <v>0</v>
      </c>
      <c r="U852" s="126">
        <f t="shared" si="343"/>
        <v>0</v>
      </c>
    </row>
    <row r="853" spans="1:21" s="1333" customFormat="1" ht="12.75" hidden="1" customHeight="1" outlineLevel="2">
      <c r="A853" s="1117"/>
      <c r="B853" s="1117"/>
      <c r="C853" s="1118"/>
      <c r="D853" s="1283"/>
      <c r="E853" s="126" t="str">
        <f xml:space="preserve"> E$822</f>
        <v>RCV other adjustments balance - WN - nominal</v>
      </c>
      <c r="F853" s="126">
        <f t="shared" ref="F853:U853" si="344" xml:space="preserve"> F$822</f>
        <v>0</v>
      </c>
      <c r="G853" s="126" t="str">
        <f t="shared" si="344"/>
        <v>£m</v>
      </c>
      <c r="H853" s="126">
        <f t="shared" si="344"/>
        <v>0</v>
      </c>
      <c r="I853" s="126">
        <f t="shared" si="344"/>
        <v>0</v>
      </c>
      <c r="J853" s="126">
        <f t="shared" si="344"/>
        <v>0</v>
      </c>
      <c r="K853" s="126">
        <f t="shared" si="344"/>
        <v>0</v>
      </c>
      <c r="L853" s="126">
        <f t="shared" si="344"/>
        <v>0</v>
      </c>
      <c r="M853" s="126">
        <f t="shared" si="344"/>
        <v>0</v>
      </c>
      <c r="N853" s="126">
        <f t="shared" si="344"/>
        <v>0</v>
      </c>
      <c r="O853" s="126">
        <f t="shared" si="344"/>
        <v>0</v>
      </c>
      <c r="P853" s="126">
        <f t="shared" si="344"/>
        <v>0</v>
      </c>
      <c r="Q853" s="126">
        <f t="shared" si="344"/>
        <v>0</v>
      </c>
      <c r="R853" s="126">
        <f t="shared" si="344"/>
        <v>0</v>
      </c>
      <c r="S853" s="126">
        <f t="shared" si="344"/>
        <v>0</v>
      </c>
      <c r="T853" s="126">
        <f t="shared" si="344"/>
        <v>0</v>
      </c>
      <c r="U853" s="126">
        <f t="shared" si="344"/>
        <v>0</v>
      </c>
    </row>
    <row r="854" spans="1:21" s="1333" customFormat="1" ht="12.75" hidden="1" customHeight="1" outlineLevel="2">
      <c r="A854" s="1117"/>
      <c r="B854" s="1117"/>
      <c r="C854" s="1118"/>
      <c r="D854" s="1283"/>
      <c r="E854" s="112" t="str">
        <f xml:space="preserve"> Time!E$53</f>
        <v>Forecast period flag</v>
      </c>
      <c r="F854" s="112">
        <f xml:space="preserve"> Time!F$53</f>
        <v>0</v>
      </c>
      <c r="G854" s="112" t="str">
        <f xml:space="preserve"> Time!G$53</f>
        <v>flag</v>
      </c>
      <c r="H854" s="112">
        <f xml:space="preserve"> Time!H$53</f>
        <v>10</v>
      </c>
      <c r="I854" s="112">
        <f xml:space="preserve"> Time!I$53</f>
        <v>0</v>
      </c>
      <c r="J854" s="112">
        <f xml:space="preserve"> Time!J$53</f>
        <v>0</v>
      </c>
      <c r="K854" s="112">
        <f xml:space="preserve"> Time!K$53</f>
        <v>0</v>
      </c>
      <c r="L854" s="112">
        <f xml:space="preserve"> Time!L$53</f>
        <v>1</v>
      </c>
      <c r="M854" s="112">
        <f xml:space="preserve"> Time!M$53</f>
        <v>1</v>
      </c>
      <c r="N854" s="112">
        <f xml:space="preserve"> Time!N$53</f>
        <v>1</v>
      </c>
      <c r="O854" s="112">
        <f xml:space="preserve"> Time!O$53</f>
        <v>1</v>
      </c>
      <c r="P854" s="112">
        <f xml:space="preserve"> Time!P$53</f>
        <v>1</v>
      </c>
      <c r="Q854" s="112">
        <f xml:space="preserve"> Time!Q$53</f>
        <v>1</v>
      </c>
      <c r="R854" s="112">
        <f xml:space="preserve"> Time!R$53</f>
        <v>1</v>
      </c>
      <c r="S854" s="112">
        <f xml:space="preserve"> Time!S$53</f>
        <v>1</v>
      </c>
      <c r="T854" s="112">
        <f xml:space="preserve"> Time!T$53</f>
        <v>1</v>
      </c>
      <c r="U854" s="112">
        <f xml:space="preserve"> Time!U$53</f>
        <v>1</v>
      </c>
    </row>
    <row r="855" spans="1:21" s="1333" customFormat="1" ht="12.75" hidden="1" customHeight="1" outlineLevel="2">
      <c r="A855" s="1117"/>
      <c r="B855" s="1117"/>
      <c r="C855" s="1118"/>
      <c r="D855" s="1283"/>
      <c r="E855" s="126" t="s">
        <v>5142</v>
      </c>
      <c r="F855" s="126"/>
      <c r="G855" s="126" t="s">
        <v>1616</v>
      </c>
      <c r="H855" s="1105"/>
      <c r="I855" s="1105"/>
      <c r="J855" s="126">
        <f xml:space="preserve"> AVERAGE(SUM(J851:J852), J853) * J854</f>
        <v>0</v>
      </c>
      <c r="K855" s="126">
        <f t="shared" ref="K855:U855" si="345" xml:space="preserve"> AVERAGE(SUM(K851:K852), K853) * K854</f>
        <v>0</v>
      </c>
      <c r="L855" s="126">
        <f t="shared" si="345"/>
        <v>0</v>
      </c>
      <c r="M855" s="126">
        <f t="shared" si="345"/>
        <v>0</v>
      </c>
      <c r="N855" s="126">
        <f t="shared" si="345"/>
        <v>0</v>
      </c>
      <c r="O855" s="126">
        <f t="shared" si="345"/>
        <v>0</v>
      </c>
      <c r="P855" s="126">
        <f t="shared" si="345"/>
        <v>0</v>
      </c>
      <c r="Q855" s="126">
        <f t="shared" si="345"/>
        <v>0</v>
      </c>
      <c r="R855" s="126">
        <f t="shared" si="345"/>
        <v>0</v>
      </c>
      <c r="S855" s="126">
        <f t="shared" si="345"/>
        <v>0</v>
      </c>
      <c r="T855" s="126">
        <f t="shared" si="345"/>
        <v>0</v>
      </c>
      <c r="U855" s="126">
        <f t="shared" si="345"/>
        <v>0</v>
      </c>
    </row>
    <row r="856" spans="1:21" s="1333" customFormat="1" ht="12.75" hidden="1" customHeight="1" outlineLevel="2">
      <c r="A856" s="1117"/>
      <c r="B856" s="1117"/>
      <c r="C856" s="1118"/>
      <c r="D856" s="1283"/>
      <c r="E856" s="126"/>
      <c r="F856" s="126"/>
      <c r="G856" s="1105"/>
      <c r="H856" s="1105"/>
      <c r="I856" s="1105"/>
      <c r="J856" s="1105"/>
      <c r="K856" s="1105"/>
      <c r="L856" s="1105"/>
      <c r="M856" s="1105"/>
      <c r="N856" s="1105"/>
      <c r="O856" s="1105"/>
      <c r="P856" s="1105"/>
      <c r="Q856" s="1105"/>
      <c r="R856" s="1105"/>
      <c r="S856" s="1105"/>
      <c r="T856" s="1105"/>
      <c r="U856" s="1105"/>
    </row>
    <row r="857" spans="1:21" s="1333" customFormat="1" ht="12.75" hidden="1" customHeight="1" outlineLevel="2">
      <c r="A857" s="1117"/>
      <c r="B857" s="1117"/>
      <c r="C857" s="1118"/>
      <c r="D857" s="1283"/>
      <c r="E857" s="126" t="str">
        <f xml:space="preserve"> E$855</f>
        <v>Average of RCV - CPI(H) other adjustments balance - WN - nominal</v>
      </c>
      <c r="F857" s="126">
        <f t="shared" ref="F857:U857" si="346" xml:space="preserve"> F$855</f>
        <v>0</v>
      </c>
      <c r="G857" s="126" t="str">
        <f t="shared" si="346"/>
        <v>£m</v>
      </c>
      <c r="H857" s="126">
        <f t="shared" si="346"/>
        <v>0</v>
      </c>
      <c r="I857" s="126">
        <f t="shared" si="346"/>
        <v>0</v>
      </c>
      <c r="J857" s="126">
        <f t="shared" si="346"/>
        <v>0</v>
      </c>
      <c r="K857" s="126">
        <f t="shared" si="346"/>
        <v>0</v>
      </c>
      <c r="L857" s="126">
        <f t="shared" si="346"/>
        <v>0</v>
      </c>
      <c r="M857" s="126">
        <f t="shared" si="346"/>
        <v>0</v>
      </c>
      <c r="N857" s="126">
        <f t="shared" si="346"/>
        <v>0</v>
      </c>
      <c r="O857" s="126">
        <f t="shared" si="346"/>
        <v>0</v>
      </c>
      <c r="P857" s="126">
        <f t="shared" si="346"/>
        <v>0</v>
      </c>
      <c r="Q857" s="126">
        <f t="shared" si="346"/>
        <v>0</v>
      </c>
      <c r="R857" s="126">
        <f t="shared" si="346"/>
        <v>0</v>
      </c>
      <c r="S857" s="126">
        <f t="shared" si="346"/>
        <v>0</v>
      </c>
      <c r="T857" s="126">
        <f t="shared" si="346"/>
        <v>0</v>
      </c>
      <c r="U857" s="126">
        <f t="shared" si="346"/>
        <v>0</v>
      </c>
    </row>
    <row r="858" spans="1:21" s="1333" customFormat="1" ht="12.75" hidden="1" customHeight="1" outlineLevel="2">
      <c r="A858" s="1117"/>
      <c r="B858" s="1117"/>
      <c r="C858" s="1118"/>
      <c r="D858" s="1283"/>
      <c r="E858" s="59" t="str">
        <f xml:space="preserve"> E$837</f>
        <v>WACC real on RCV - CPI(H) bf and additions - WN</v>
      </c>
      <c r="F858" s="59">
        <f t="shared" ref="F858:U858" si="347" xml:space="preserve"> F$837</f>
        <v>0</v>
      </c>
      <c r="G858" s="59" t="str">
        <f t="shared" si="347"/>
        <v>%</v>
      </c>
      <c r="H858" s="59">
        <f t="shared" si="347"/>
        <v>0</v>
      </c>
      <c r="I858" s="59">
        <f t="shared" si="347"/>
        <v>0</v>
      </c>
      <c r="J858" s="59">
        <f t="shared" si="347"/>
        <v>0</v>
      </c>
      <c r="K858" s="59">
        <f t="shared" si="347"/>
        <v>0</v>
      </c>
      <c r="L858" s="59">
        <f t="shared" si="347"/>
        <v>3.3029411764705863E-2</v>
      </c>
      <c r="M858" s="59">
        <f t="shared" si="347"/>
        <v>3.3029411764705863E-2</v>
      </c>
      <c r="N858" s="59">
        <f t="shared" si="347"/>
        <v>3.3029411764705863E-2</v>
      </c>
      <c r="O858" s="59">
        <f t="shared" si="347"/>
        <v>3.3029411764705863E-2</v>
      </c>
      <c r="P858" s="59">
        <f t="shared" si="347"/>
        <v>3.3029411764705863E-2</v>
      </c>
      <c r="Q858" s="59">
        <f t="shared" si="347"/>
        <v>3.3029411764705863E-2</v>
      </c>
      <c r="R858" s="59">
        <f t="shared" si="347"/>
        <v>3.3029411764705863E-2</v>
      </c>
      <c r="S858" s="59">
        <f t="shared" si="347"/>
        <v>3.3029411764705863E-2</v>
      </c>
      <c r="T858" s="59">
        <f t="shared" si="347"/>
        <v>3.3029411764705863E-2</v>
      </c>
      <c r="U858" s="59">
        <f t="shared" si="347"/>
        <v>3.3029411764705863E-2</v>
      </c>
    </row>
    <row r="859" spans="1:21" s="1333" customFormat="1" ht="12.75" hidden="1" customHeight="1" outlineLevel="2">
      <c r="A859" s="1133"/>
      <c r="B859" s="1133"/>
      <c r="C859" s="1134"/>
      <c r="D859" s="1285"/>
      <c r="E859" s="1105" t="s">
        <v>5143</v>
      </c>
      <c r="F859" s="1105"/>
      <c r="G859" s="1105" t="s">
        <v>1616</v>
      </c>
      <c r="H859" s="1105">
        <f xml:space="preserve"> SUM(J859:U859)</f>
        <v>0</v>
      </c>
      <c r="I859" s="1105"/>
      <c r="J859" s="1105">
        <f xml:space="preserve"> J857 * J858</f>
        <v>0</v>
      </c>
      <c r="K859" s="1105">
        <f t="shared" ref="K859:U859" si="348" xml:space="preserve"> K857 * K858</f>
        <v>0</v>
      </c>
      <c r="L859" s="1105">
        <f xml:space="preserve"> L857 * L858</f>
        <v>0</v>
      </c>
      <c r="M859" s="1105">
        <f t="shared" si="348"/>
        <v>0</v>
      </c>
      <c r="N859" s="1105">
        <f t="shared" si="348"/>
        <v>0</v>
      </c>
      <c r="O859" s="1105">
        <f t="shared" si="348"/>
        <v>0</v>
      </c>
      <c r="P859" s="1105">
        <f t="shared" si="348"/>
        <v>0</v>
      </c>
      <c r="Q859" s="1105">
        <f t="shared" si="348"/>
        <v>0</v>
      </c>
      <c r="R859" s="1105">
        <f t="shared" si="348"/>
        <v>0</v>
      </c>
      <c r="S859" s="1105">
        <f t="shared" si="348"/>
        <v>0</v>
      </c>
      <c r="T859" s="1105">
        <f t="shared" si="348"/>
        <v>0</v>
      </c>
      <c r="U859" s="1105">
        <f t="shared" si="348"/>
        <v>0</v>
      </c>
    </row>
    <row r="860" spans="1:21" ht="12.75" hidden="1" customHeight="1" outlineLevel="2">
      <c r="E860" s="108"/>
      <c r="F860" s="108"/>
      <c r="G860" s="108"/>
      <c r="H860" s="108"/>
      <c r="I860" s="108"/>
      <c r="J860" s="108"/>
      <c r="K860" s="108"/>
      <c r="L860" s="108"/>
      <c r="M860" s="108"/>
      <c r="N860" s="108"/>
      <c r="O860" s="108"/>
      <c r="P860" s="108"/>
      <c r="Q860" s="108"/>
      <c r="R860" s="108"/>
      <c r="S860" s="108"/>
      <c r="T860" s="108"/>
      <c r="U860" s="108"/>
    </row>
    <row r="861" spans="1:21" ht="12.75" hidden="1" customHeight="1" outlineLevel="1"/>
    <row r="862" spans="1:21" ht="12.75" hidden="1" customHeight="1" outlineLevel="1" collapsed="1">
      <c r="A862" s="51" t="s">
        <v>4653</v>
      </c>
    </row>
    <row r="863" spans="1:21" ht="12.75" hidden="1" customHeight="1" outlineLevel="2"/>
    <row r="864" spans="1:21" ht="12.75" hidden="1" customHeight="1" outlineLevel="2">
      <c r="B864" s="51" t="s">
        <v>4654</v>
      </c>
    </row>
    <row r="865" spans="1:21" s="1107" customFormat="1" ht="12.75" hidden="1" customHeight="1" outlineLevel="2">
      <c r="A865" s="1117"/>
      <c r="B865" s="1117"/>
      <c r="C865" s="1118"/>
      <c r="D865" s="1283"/>
      <c r="E865" s="1119" t="str">
        <f t="shared" ref="E865:U865" si="349" xml:space="preserve"> E$945</f>
        <v>RCV CPI(H) + RPI wedge bf balance - WN - nominal</v>
      </c>
      <c r="F865" s="1119">
        <f t="shared" si="349"/>
        <v>0</v>
      </c>
      <c r="G865" s="1119" t="str">
        <f t="shared" si="349"/>
        <v>£m</v>
      </c>
      <c r="H865" s="1119">
        <f t="shared" si="349"/>
        <v>0</v>
      </c>
      <c r="I865" s="1119">
        <f t="shared" si="349"/>
        <v>0</v>
      </c>
      <c r="J865" s="1119">
        <f t="shared" si="349"/>
        <v>0</v>
      </c>
      <c r="K865" s="1119">
        <f t="shared" si="349"/>
        <v>1426.5299407628961</v>
      </c>
      <c r="L865" s="1119">
        <f t="shared" si="349"/>
        <v>1411.2874683458447</v>
      </c>
      <c r="M865" s="1119">
        <f t="shared" si="349"/>
        <v>1396.2078617465693</v>
      </c>
      <c r="N865" s="1119">
        <f t="shared" si="349"/>
        <v>1381.2893807438072</v>
      </c>
      <c r="O865" s="1119">
        <f t="shared" si="349"/>
        <v>1366.5303037105596</v>
      </c>
      <c r="P865" s="1119">
        <f t="shared" si="349"/>
        <v>1351.9289274154123</v>
      </c>
      <c r="Q865" s="1119">
        <f t="shared" si="349"/>
        <v>990.92576342483699</v>
      </c>
      <c r="R865" s="1119">
        <f t="shared" si="349"/>
        <v>974.72412719284102</v>
      </c>
      <c r="S865" s="1119">
        <f t="shared" si="349"/>
        <v>958.7873877132381</v>
      </c>
      <c r="T865" s="1119">
        <f t="shared" si="349"/>
        <v>943.11121392412667</v>
      </c>
      <c r="U865" s="1119">
        <f t="shared" si="349"/>
        <v>927.69134557646726</v>
      </c>
    </row>
    <row r="866" spans="1:21" s="1107" customFormat="1" ht="12.75" hidden="1" customHeight="1" outlineLevel="2">
      <c r="A866" s="1117"/>
      <c r="B866" s="1117"/>
      <c r="C866" s="1118"/>
      <c r="D866" s="1283"/>
      <c r="E866" s="126" t="str">
        <f t="shared" ref="E866:U866" si="350" xml:space="preserve"> E$796</f>
        <v>RCV CPI(H) bf balance - WN - nominal</v>
      </c>
      <c r="F866" s="126">
        <f t="shared" si="350"/>
        <v>0</v>
      </c>
      <c r="G866" s="126" t="str">
        <f t="shared" si="350"/>
        <v>£m</v>
      </c>
      <c r="H866" s="126">
        <f t="shared" si="350"/>
        <v>0</v>
      </c>
      <c r="I866" s="126">
        <f t="shared" si="350"/>
        <v>0</v>
      </c>
      <c r="J866" s="126">
        <f t="shared" si="350"/>
        <v>0</v>
      </c>
      <c r="K866" s="126">
        <f t="shared" si="350"/>
        <v>1426.5299407628961</v>
      </c>
      <c r="L866" s="126">
        <f t="shared" si="350"/>
        <v>1397.5856482648173</v>
      </c>
      <c r="M866" s="126">
        <f t="shared" si="350"/>
        <v>1369.2286354615242</v>
      </c>
      <c r="N866" s="126">
        <f t="shared" si="350"/>
        <v>1341.44698644801</v>
      </c>
      <c r="O866" s="126">
        <f t="shared" si="350"/>
        <v>1314.2290270929798</v>
      </c>
      <c r="P866" s="126">
        <f t="shared" si="350"/>
        <v>1287.5633201332632</v>
      </c>
      <c r="Q866" s="126">
        <f t="shared" si="350"/>
        <v>1589.8242733921802</v>
      </c>
      <c r="R866" s="126">
        <f t="shared" si="350"/>
        <v>1548.6478247113228</v>
      </c>
      <c r="S866" s="126">
        <f t="shared" si="350"/>
        <v>1508.5378460512995</v>
      </c>
      <c r="T866" s="126">
        <f t="shared" si="350"/>
        <v>1469.4667158385705</v>
      </c>
      <c r="U866" s="126">
        <f t="shared" si="350"/>
        <v>1431.4075278983519</v>
      </c>
    </row>
    <row r="867" spans="1:21" s="1107" customFormat="1" ht="12.75" hidden="1" customHeight="1" outlineLevel="2">
      <c r="A867" s="1117"/>
      <c r="B867" s="1117"/>
      <c r="C867" s="1118"/>
      <c r="D867" s="1283"/>
      <c r="E867" s="1119" t="str">
        <f t="shared" ref="E867:U867" si="351" xml:space="preserve"> E$1031</f>
        <v>RCV additions balance - WN - nominal</v>
      </c>
      <c r="F867" s="1119">
        <f t="shared" si="351"/>
        <v>0</v>
      </c>
      <c r="G867" s="1119" t="str">
        <f t="shared" si="351"/>
        <v>£m</v>
      </c>
      <c r="H867" s="1119">
        <f t="shared" si="351"/>
        <v>0</v>
      </c>
      <c r="I867" s="1119">
        <f t="shared" si="351"/>
        <v>0</v>
      </c>
      <c r="J867" s="1119">
        <f t="shared" si="351"/>
        <v>0</v>
      </c>
      <c r="K867" s="1119">
        <f t="shared" si="351"/>
        <v>0</v>
      </c>
      <c r="L867" s="1119">
        <f t="shared" si="351"/>
        <v>207.69247321635709</v>
      </c>
      <c r="M867" s="1119">
        <f t="shared" si="351"/>
        <v>498.91480524342262</v>
      </c>
      <c r="N867" s="1119">
        <f t="shared" si="351"/>
        <v>848.16453854593135</v>
      </c>
      <c r="O867" s="1119">
        <f t="shared" si="351"/>
        <v>1191.2681067344829</v>
      </c>
      <c r="P867" s="1119">
        <f t="shared" si="351"/>
        <v>1390.0945502954235</v>
      </c>
      <c r="Q867" s="1119">
        <f t="shared" si="351"/>
        <v>1576.2051182832158</v>
      </c>
      <c r="R867" s="1119">
        <f t="shared" si="351"/>
        <v>1798.5839000630724</v>
      </c>
      <c r="S867" s="1119">
        <f t="shared" si="351"/>
        <v>1993.8967936799706</v>
      </c>
      <c r="T867" s="1119">
        <f t="shared" si="351"/>
        <v>2184.2068710496815</v>
      </c>
      <c r="U867" s="1119">
        <f t="shared" si="351"/>
        <v>2370.6479912919822</v>
      </c>
    </row>
    <row r="868" spans="1:21" s="1097" customFormat="1" ht="12.75" hidden="1" customHeight="1" outlineLevel="2">
      <c r="A868" s="1117"/>
      <c r="B868" s="1117"/>
      <c r="C868" s="1118"/>
      <c r="D868" s="1283"/>
      <c r="E868" s="1172" t="s">
        <v>5144</v>
      </c>
      <c r="F868" s="1172"/>
      <c r="G868" s="1172" t="s">
        <v>1616</v>
      </c>
      <c r="H868" s="1172"/>
      <c r="I868" s="1172"/>
      <c r="J868" s="1172">
        <f t="shared" ref="J868:U868" si="352" xml:space="preserve"> SUM(J865:J867)</f>
        <v>0</v>
      </c>
      <c r="K868" s="1172">
        <f t="shared" si="352"/>
        <v>2853.0598815257922</v>
      </c>
      <c r="L868" s="1172">
        <f xml:space="preserve"> SUM(L865:L867)</f>
        <v>3016.5655898270188</v>
      </c>
      <c r="M868" s="1172">
        <f t="shared" si="352"/>
        <v>3264.3513024515159</v>
      </c>
      <c r="N868" s="1172">
        <f t="shared" si="352"/>
        <v>3570.9009057377489</v>
      </c>
      <c r="O868" s="1172">
        <f t="shared" si="352"/>
        <v>3872.0274375380222</v>
      </c>
      <c r="P868" s="1172">
        <f t="shared" si="352"/>
        <v>4029.5867978440992</v>
      </c>
      <c r="Q868" s="1172">
        <f t="shared" si="352"/>
        <v>4156.9551551002332</v>
      </c>
      <c r="R868" s="1172">
        <f t="shared" si="352"/>
        <v>4321.9558519672364</v>
      </c>
      <c r="S868" s="1172">
        <f t="shared" si="352"/>
        <v>4461.2220274445081</v>
      </c>
      <c r="T868" s="1172">
        <f t="shared" si="352"/>
        <v>4596.7848008123783</v>
      </c>
      <c r="U868" s="1172">
        <f t="shared" si="352"/>
        <v>4729.7468647668011</v>
      </c>
    </row>
    <row r="869" spans="1:21" ht="12.75" hidden="1" customHeight="1" outlineLevel="2"/>
    <row r="870" spans="1:21" s="1107" customFormat="1" ht="12.75" hidden="1" customHeight="1" outlineLevel="2">
      <c r="A870" s="1117"/>
      <c r="B870" s="1117"/>
      <c r="C870" s="1118"/>
      <c r="D870" s="1283"/>
      <c r="E870" s="1119" t="str">
        <f t="shared" ref="E870:U870" si="353" xml:space="preserve"> E$945</f>
        <v>RCV CPI(H) + RPI wedge bf balance - WN - nominal</v>
      </c>
      <c r="F870" s="1119">
        <f t="shared" si="353"/>
        <v>0</v>
      </c>
      <c r="G870" s="1119" t="str">
        <f t="shared" si="353"/>
        <v>£m</v>
      </c>
      <c r="H870" s="1119">
        <f t="shared" si="353"/>
        <v>0</v>
      </c>
      <c r="I870" s="1119">
        <f t="shared" si="353"/>
        <v>0</v>
      </c>
      <c r="J870" s="1119">
        <f t="shared" si="353"/>
        <v>0</v>
      </c>
      <c r="K870" s="1119">
        <f t="shared" si="353"/>
        <v>1426.5299407628961</v>
      </c>
      <c r="L870" s="1119">
        <f t="shared" si="353"/>
        <v>1411.2874683458447</v>
      </c>
      <c r="M870" s="1119">
        <f t="shared" si="353"/>
        <v>1396.2078617465693</v>
      </c>
      <c r="N870" s="1119">
        <f t="shared" si="353"/>
        <v>1381.2893807438072</v>
      </c>
      <c r="O870" s="1119">
        <f t="shared" si="353"/>
        <v>1366.5303037105596</v>
      </c>
      <c r="P870" s="1119">
        <f t="shared" si="353"/>
        <v>1351.9289274154123</v>
      </c>
      <c r="Q870" s="1119">
        <f t="shared" si="353"/>
        <v>990.92576342483699</v>
      </c>
      <c r="R870" s="1119">
        <f t="shared" si="353"/>
        <v>974.72412719284102</v>
      </c>
      <c r="S870" s="1119">
        <f t="shared" si="353"/>
        <v>958.7873877132381</v>
      </c>
      <c r="T870" s="1119">
        <f t="shared" si="353"/>
        <v>943.11121392412667</v>
      </c>
      <c r="U870" s="1119">
        <f t="shared" si="353"/>
        <v>927.69134557646726</v>
      </c>
    </row>
    <row r="871" spans="1:21" ht="12.75" hidden="1" customHeight="1" outlineLevel="2">
      <c r="A871" s="1117"/>
      <c r="B871" s="1117"/>
      <c r="C871" s="1118"/>
      <c r="D871" s="1283"/>
      <c r="E871" s="126" t="str">
        <f t="shared" ref="E871:U871" si="354" xml:space="preserve"> E$868</f>
        <v>Total RCV - WN - nominal</v>
      </c>
      <c r="F871" s="126">
        <f t="shared" si="354"/>
        <v>0</v>
      </c>
      <c r="G871" s="126" t="str">
        <f t="shared" si="354"/>
        <v>£m</v>
      </c>
      <c r="H871" s="126">
        <f t="shared" si="354"/>
        <v>0</v>
      </c>
      <c r="I871" s="126">
        <f t="shared" si="354"/>
        <v>0</v>
      </c>
      <c r="J871" s="126">
        <f t="shared" si="354"/>
        <v>0</v>
      </c>
      <c r="K871" s="126">
        <f t="shared" si="354"/>
        <v>2853.0598815257922</v>
      </c>
      <c r="L871" s="126">
        <f t="shared" si="354"/>
        <v>3016.5655898270188</v>
      </c>
      <c r="M871" s="126">
        <f t="shared" si="354"/>
        <v>3264.3513024515159</v>
      </c>
      <c r="N871" s="126">
        <f t="shared" si="354"/>
        <v>3570.9009057377489</v>
      </c>
      <c r="O871" s="126">
        <f t="shared" si="354"/>
        <v>3872.0274375380222</v>
      </c>
      <c r="P871" s="126">
        <f t="shared" si="354"/>
        <v>4029.5867978440992</v>
      </c>
      <c r="Q871" s="126">
        <f t="shared" si="354"/>
        <v>4156.9551551002332</v>
      </c>
      <c r="R871" s="126">
        <f t="shared" si="354"/>
        <v>4321.9558519672364</v>
      </c>
      <c r="S871" s="126">
        <f t="shared" si="354"/>
        <v>4461.2220274445081</v>
      </c>
      <c r="T871" s="126">
        <f t="shared" si="354"/>
        <v>4596.7848008123783</v>
      </c>
      <c r="U871" s="126">
        <f t="shared" si="354"/>
        <v>4729.7468647668011</v>
      </c>
    </row>
    <row r="872" spans="1:21" s="20" customFormat="1" ht="12.75" hidden="1" customHeight="1" outlineLevel="2">
      <c r="A872" s="41"/>
      <c r="B872" s="41"/>
      <c r="C872" s="43"/>
      <c r="D872" s="1112"/>
      <c r="E872" s="59" t="s">
        <v>5145</v>
      </c>
      <c r="F872" s="59"/>
      <c r="G872" s="59" t="s">
        <v>1547</v>
      </c>
      <c r="H872" s="41" t="s">
        <v>4657</v>
      </c>
      <c r="I872" s="59"/>
      <c r="J872" s="59">
        <f t="shared" ref="J872:U872" si="355" xml:space="preserve"> IF(J871 = 0, 0, J870 / J871)</f>
        <v>0</v>
      </c>
      <c r="K872" s="59">
        <f t="shared" si="355"/>
        <v>0.5</v>
      </c>
      <c r="L872" s="59">
        <f t="shared" si="355"/>
        <v>0.46784577570772234</v>
      </c>
      <c r="M872" s="59">
        <f t="shared" si="355"/>
        <v>0.42771372698092336</v>
      </c>
      <c r="N872" s="59">
        <f t="shared" si="355"/>
        <v>0.38681817759891957</v>
      </c>
      <c r="O872" s="59">
        <f t="shared" si="355"/>
        <v>0.35292371393407529</v>
      </c>
      <c r="P872" s="59">
        <f t="shared" si="355"/>
        <v>0.33550063449153605</v>
      </c>
      <c r="Q872" s="59">
        <f t="shared" si="355"/>
        <v>0.23837778529052803</v>
      </c>
      <c r="R872" s="59">
        <f t="shared" si="355"/>
        <v>0.22552847844319676</v>
      </c>
      <c r="S872" s="59">
        <f t="shared" si="355"/>
        <v>0.21491586426655698</v>
      </c>
      <c r="T872" s="59">
        <f t="shared" si="355"/>
        <v>0.20516758012196981</v>
      </c>
      <c r="U872" s="59">
        <f t="shared" si="355"/>
        <v>0.19613974533967091</v>
      </c>
    </row>
    <row r="873" spans="1:21" ht="12.75" hidden="1" customHeight="1" outlineLevel="2"/>
    <row r="874" spans="1:21" s="20" customFormat="1" ht="12.75" hidden="1" customHeight="1" outlineLevel="2">
      <c r="A874" s="41"/>
      <c r="B874" s="41"/>
      <c r="C874" s="43"/>
      <c r="D874" s="1314"/>
      <c r="E874" s="47" t="str">
        <f xml:space="preserve"> InpActive!E$456</f>
        <v>Target level of RCV linked to CPI(H) _ RPI wedge at beginning of AMP 8 - WN</v>
      </c>
      <c r="F874" s="47">
        <f xml:space="preserve"> InpActive!F$456</f>
        <v>0.25</v>
      </c>
      <c r="G874" s="47" t="str">
        <f xml:space="preserve"> InpActive!G$456</f>
        <v>%</v>
      </c>
      <c r="H874" s="59"/>
      <c r="I874" s="59"/>
      <c r="J874" s="59"/>
      <c r="K874" s="59"/>
      <c r="L874" s="59"/>
      <c r="M874" s="59"/>
      <c r="N874" s="59"/>
      <c r="O874" s="59"/>
      <c r="P874" s="59"/>
      <c r="Q874" s="59"/>
      <c r="R874" s="59"/>
      <c r="S874" s="59"/>
      <c r="T874" s="59"/>
      <c r="U874" s="59"/>
    </row>
    <row r="875" spans="1:21" ht="12.75" hidden="1" customHeight="1" outlineLevel="2">
      <c r="A875" s="1117"/>
      <c r="B875" s="1117"/>
      <c r="C875" s="1118"/>
      <c r="D875" s="1283"/>
      <c r="E875" s="126" t="str">
        <f t="shared" ref="E875:U875" si="356" xml:space="preserve"> E$868</f>
        <v>Total RCV - WN - nominal</v>
      </c>
      <c r="F875" s="126">
        <f t="shared" si="356"/>
        <v>0</v>
      </c>
      <c r="G875" s="126" t="str">
        <f t="shared" si="356"/>
        <v>£m</v>
      </c>
      <c r="H875" s="126">
        <f t="shared" si="356"/>
        <v>0</v>
      </c>
      <c r="I875" s="126">
        <f t="shared" si="356"/>
        <v>0</v>
      </c>
      <c r="J875" s="126">
        <f t="shared" si="356"/>
        <v>0</v>
      </c>
      <c r="K875" s="126">
        <f t="shared" si="356"/>
        <v>2853.0598815257922</v>
      </c>
      <c r="L875" s="126">
        <f t="shared" si="356"/>
        <v>3016.5655898270188</v>
      </c>
      <c r="M875" s="126">
        <f t="shared" si="356"/>
        <v>3264.3513024515159</v>
      </c>
      <c r="N875" s="126">
        <f t="shared" si="356"/>
        <v>3570.9009057377489</v>
      </c>
      <c r="O875" s="126">
        <f t="shared" si="356"/>
        <v>3872.0274375380222</v>
      </c>
      <c r="P875" s="126">
        <f t="shared" si="356"/>
        <v>4029.5867978440992</v>
      </c>
      <c r="Q875" s="126">
        <f t="shared" si="356"/>
        <v>4156.9551551002332</v>
      </c>
      <c r="R875" s="126">
        <f t="shared" si="356"/>
        <v>4321.9558519672364</v>
      </c>
      <c r="S875" s="126">
        <f t="shared" si="356"/>
        <v>4461.2220274445081</v>
      </c>
      <c r="T875" s="126">
        <f t="shared" si="356"/>
        <v>4596.7848008123783</v>
      </c>
      <c r="U875" s="126">
        <f t="shared" si="356"/>
        <v>4729.7468647668011</v>
      </c>
    </row>
    <row r="876" spans="1:21" ht="12.75" hidden="1" customHeight="1" outlineLevel="2">
      <c r="E876" s="112" t="str">
        <f xml:space="preserve"> Time!E$150</f>
        <v>End of AMP period flag</v>
      </c>
      <c r="F876" s="112">
        <f xml:space="preserve"> Time!F$150</f>
        <v>0</v>
      </c>
      <c r="G876" s="112" t="str">
        <f xml:space="preserve"> Time!G$150</f>
        <v>flag</v>
      </c>
      <c r="H876" s="112">
        <f xml:space="preserve"> Time!H$150</f>
        <v>1</v>
      </c>
      <c r="I876" s="112">
        <f xml:space="preserve"> Time!I$150</f>
        <v>0</v>
      </c>
      <c r="J876" s="112">
        <f xml:space="preserve"> Time!J$150</f>
        <v>0</v>
      </c>
      <c r="K876" s="112">
        <f xml:space="preserve"> Time!K$150</f>
        <v>0</v>
      </c>
      <c r="L876" s="112">
        <f xml:space="preserve"> Time!L$150</f>
        <v>0</v>
      </c>
      <c r="M876" s="112">
        <f xml:space="preserve"> Time!M$150</f>
        <v>0</v>
      </c>
      <c r="N876" s="112">
        <f xml:space="preserve"> Time!N$150</f>
        <v>0</v>
      </c>
      <c r="O876" s="112">
        <f xml:space="preserve"> Time!O$150</f>
        <v>0</v>
      </c>
      <c r="P876" s="112">
        <f xml:space="preserve"> Time!P$150</f>
        <v>1</v>
      </c>
      <c r="Q876" s="112">
        <f xml:space="preserve"> Time!Q$150</f>
        <v>0</v>
      </c>
      <c r="R876" s="112">
        <f xml:space="preserve"> Time!R$150</f>
        <v>0</v>
      </c>
      <c r="S876" s="112">
        <f xml:space="preserve"> Time!S$150</f>
        <v>0</v>
      </c>
      <c r="T876" s="112">
        <f xml:space="preserve"> Time!T$150</f>
        <v>0</v>
      </c>
      <c r="U876" s="112">
        <f xml:space="preserve"> Time!U$150</f>
        <v>0</v>
      </c>
    </row>
    <row r="877" spans="1:21" s="1107" customFormat="1" ht="12.75" hidden="1" customHeight="1" outlineLevel="2">
      <c r="A877" s="1117"/>
      <c r="B877" s="1117"/>
      <c r="C877" s="1118"/>
      <c r="D877" s="1283"/>
      <c r="E877" s="1107" t="s">
        <v>5146</v>
      </c>
      <c r="G877" s="1107" t="s">
        <v>1616</v>
      </c>
      <c r="H877" s="1107">
        <f xml:space="preserve"> SUM(J877:U877)</f>
        <v>1007.3966994610248</v>
      </c>
      <c r="J877" s="1107">
        <f t="shared" ref="J877:U877" si="357" xml:space="preserve"> $F874 * J876 * J875</f>
        <v>0</v>
      </c>
      <c r="K877" s="1107">
        <f t="shared" si="357"/>
        <v>0</v>
      </c>
      <c r="L877" s="1107">
        <f t="shared" si="357"/>
        <v>0</v>
      </c>
      <c r="M877" s="1107">
        <f t="shared" si="357"/>
        <v>0</v>
      </c>
      <c r="N877" s="1107">
        <f t="shared" si="357"/>
        <v>0</v>
      </c>
      <c r="O877" s="1107">
        <f t="shared" si="357"/>
        <v>0</v>
      </c>
      <c r="P877" s="1107">
        <f t="shared" si="357"/>
        <v>1007.3966994610248</v>
      </c>
      <c r="Q877" s="1107">
        <f t="shared" si="357"/>
        <v>0</v>
      </c>
      <c r="R877" s="1107">
        <f t="shared" si="357"/>
        <v>0</v>
      </c>
      <c r="S877" s="1107">
        <f t="shared" si="357"/>
        <v>0</v>
      </c>
      <c r="T877" s="1107">
        <f t="shared" si="357"/>
        <v>0</v>
      </c>
      <c r="U877" s="1107">
        <f t="shared" si="357"/>
        <v>0</v>
      </c>
    </row>
    <row r="878" spans="1:21" ht="12.75" hidden="1" customHeight="1" outlineLevel="2"/>
    <row r="879" spans="1:21" s="1107" customFormat="1" ht="12.75" hidden="1" customHeight="1" outlineLevel="2">
      <c r="A879" s="1117"/>
      <c r="B879" s="1117"/>
      <c r="C879" s="1118"/>
      <c r="D879" s="1283"/>
      <c r="E879" s="1119" t="str">
        <f t="shared" ref="E879:U879" si="358" xml:space="preserve"> E$945</f>
        <v>RCV CPI(H) + RPI wedge bf balance - WN - nominal</v>
      </c>
      <c r="F879" s="1119">
        <f t="shared" si="358"/>
        <v>0</v>
      </c>
      <c r="G879" s="1119" t="str">
        <f t="shared" si="358"/>
        <v>£m</v>
      </c>
      <c r="H879" s="1119">
        <f t="shared" si="358"/>
        <v>0</v>
      </c>
      <c r="I879" s="1119">
        <f t="shared" si="358"/>
        <v>0</v>
      </c>
      <c r="J879" s="1119">
        <f t="shared" si="358"/>
        <v>0</v>
      </c>
      <c r="K879" s="1119">
        <f t="shared" si="358"/>
        <v>1426.5299407628961</v>
      </c>
      <c r="L879" s="1119">
        <f t="shared" si="358"/>
        <v>1411.2874683458447</v>
      </c>
      <c r="M879" s="1119">
        <f t="shared" si="358"/>
        <v>1396.2078617465693</v>
      </c>
      <c r="N879" s="1119">
        <f t="shared" si="358"/>
        <v>1381.2893807438072</v>
      </c>
      <c r="O879" s="1119">
        <f t="shared" si="358"/>
        <v>1366.5303037105596</v>
      </c>
      <c r="P879" s="1119">
        <f t="shared" si="358"/>
        <v>1351.9289274154123</v>
      </c>
      <c r="Q879" s="1119">
        <f t="shared" si="358"/>
        <v>990.92576342483699</v>
      </c>
      <c r="R879" s="1119">
        <f t="shared" si="358"/>
        <v>974.72412719284102</v>
      </c>
      <c r="S879" s="1119">
        <f t="shared" si="358"/>
        <v>958.7873877132381</v>
      </c>
      <c r="T879" s="1119">
        <f t="shared" si="358"/>
        <v>943.11121392412667</v>
      </c>
      <c r="U879" s="1119">
        <f t="shared" si="358"/>
        <v>927.69134557646726</v>
      </c>
    </row>
    <row r="880" spans="1:21" ht="12.75" hidden="1" customHeight="1" outlineLevel="2">
      <c r="A880" s="1117"/>
      <c r="B880" s="1117"/>
      <c r="C880" s="1118"/>
      <c r="D880" s="1283"/>
      <c r="E880" s="126" t="str">
        <f t="shared" ref="E880:U880" si="359" xml:space="preserve"> E$877</f>
        <v>Value of RCV linked to CPI(H) + RPI wedge at beginning of AMP 8 - WN - nominal</v>
      </c>
      <c r="F880" s="126">
        <f t="shared" si="359"/>
        <v>0</v>
      </c>
      <c r="G880" s="126" t="str">
        <f t="shared" si="359"/>
        <v>£m</v>
      </c>
      <c r="H880" s="126">
        <f t="shared" si="359"/>
        <v>1007.3966994610248</v>
      </c>
      <c r="I880" s="126">
        <f t="shared" si="359"/>
        <v>0</v>
      </c>
      <c r="J880" s="126">
        <f t="shared" si="359"/>
        <v>0</v>
      </c>
      <c r="K880" s="126">
        <f t="shared" si="359"/>
        <v>0</v>
      </c>
      <c r="L880" s="126">
        <f t="shared" si="359"/>
        <v>0</v>
      </c>
      <c r="M880" s="126">
        <f t="shared" si="359"/>
        <v>0</v>
      </c>
      <c r="N880" s="126">
        <f t="shared" si="359"/>
        <v>0</v>
      </c>
      <c r="O880" s="126">
        <f t="shared" si="359"/>
        <v>0</v>
      </c>
      <c r="P880" s="126">
        <f t="shared" si="359"/>
        <v>1007.3966994610248</v>
      </c>
      <c r="Q880" s="126">
        <f t="shared" si="359"/>
        <v>0</v>
      </c>
      <c r="R880" s="126">
        <f t="shared" si="359"/>
        <v>0</v>
      </c>
      <c r="S880" s="126">
        <f t="shared" si="359"/>
        <v>0</v>
      </c>
      <c r="T880" s="126">
        <f t="shared" si="359"/>
        <v>0</v>
      </c>
      <c r="U880" s="126">
        <f t="shared" si="359"/>
        <v>0</v>
      </c>
    </row>
    <row r="881" spans="1:22" ht="12.75" hidden="1" customHeight="1" outlineLevel="2">
      <c r="E881" s="112" t="str">
        <f xml:space="preserve"> Time!E$150</f>
        <v>End of AMP period flag</v>
      </c>
      <c r="F881" s="112">
        <f xml:space="preserve"> Time!F$150</f>
        <v>0</v>
      </c>
      <c r="G881" s="112" t="str">
        <f xml:space="preserve"> Time!G$150</f>
        <v>flag</v>
      </c>
      <c r="H881" s="112">
        <f xml:space="preserve"> Time!H$150</f>
        <v>1</v>
      </c>
      <c r="I881" s="112">
        <f xml:space="preserve"> Time!I$150</f>
        <v>0</v>
      </c>
      <c r="J881" s="112">
        <f xml:space="preserve"> Time!J$150</f>
        <v>0</v>
      </c>
      <c r="K881" s="112">
        <f xml:space="preserve"> Time!K$150</f>
        <v>0</v>
      </c>
      <c r="L881" s="112">
        <f xml:space="preserve"> Time!L$150</f>
        <v>0</v>
      </c>
      <c r="M881" s="112">
        <f xml:space="preserve"> Time!M$150</f>
        <v>0</v>
      </c>
      <c r="N881" s="112">
        <f xml:space="preserve"> Time!N$150</f>
        <v>0</v>
      </c>
      <c r="O881" s="112">
        <f xml:space="preserve"> Time!O$150</f>
        <v>0</v>
      </c>
      <c r="P881" s="112">
        <f xml:space="preserve"> Time!P$150</f>
        <v>1</v>
      </c>
      <c r="Q881" s="112">
        <f xml:space="preserve"> Time!Q$150</f>
        <v>0</v>
      </c>
      <c r="R881" s="112">
        <f xml:space="preserve"> Time!R$150</f>
        <v>0</v>
      </c>
      <c r="S881" s="112">
        <f xml:space="preserve"> Time!S$150</f>
        <v>0</v>
      </c>
      <c r="T881" s="112">
        <f xml:space="preserve"> Time!T$150</f>
        <v>0</v>
      </c>
      <c r="U881" s="112">
        <f xml:space="preserve"> Time!U$150</f>
        <v>0</v>
      </c>
    </row>
    <row r="882" spans="1:22" s="1107" customFormat="1" ht="12.75" hidden="1" customHeight="1" outlineLevel="2">
      <c r="A882" s="1117"/>
      <c r="B882" s="1117"/>
      <c r="C882" s="1118"/>
      <c r="D882" s="1283"/>
      <c r="E882" s="126" t="s">
        <v>5147</v>
      </c>
      <c r="F882" s="126"/>
      <c r="G882" s="126" t="s">
        <v>1616</v>
      </c>
      <c r="H882" s="126">
        <f xml:space="preserve"> SUM(J882:U882)</f>
        <v>344.53222795438751</v>
      </c>
      <c r="I882" s="126"/>
      <c r="J882" s="126">
        <f t="shared" ref="J882:U882" si="360" xml:space="preserve"> (J879 - J880) * J881</f>
        <v>0</v>
      </c>
      <c r="K882" s="126">
        <f t="shared" si="360"/>
        <v>0</v>
      </c>
      <c r="L882" s="126">
        <f t="shared" si="360"/>
        <v>0</v>
      </c>
      <c r="M882" s="126">
        <f t="shared" si="360"/>
        <v>0</v>
      </c>
      <c r="N882" s="126">
        <f t="shared" si="360"/>
        <v>0</v>
      </c>
      <c r="O882" s="126">
        <f t="shared" si="360"/>
        <v>0</v>
      </c>
      <c r="P882" s="126">
        <f t="shared" si="360"/>
        <v>344.53222795438751</v>
      </c>
      <c r="Q882" s="126">
        <f t="shared" si="360"/>
        <v>0</v>
      </c>
      <c r="R882" s="126">
        <f t="shared" si="360"/>
        <v>0</v>
      </c>
      <c r="S882" s="126">
        <f t="shared" si="360"/>
        <v>0</v>
      </c>
      <c r="T882" s="126">
        <f t="shared" si="360"/>
        <v>0</v>
      </c>
      <c r="U882" s="126">
        <f t="shared" si="360"/>
        <v>0</v>
      </c>
    </row>
    <row r="883" spans="1:22" ht="12.75" hidden="1" customHeight="1" outlineLevel="2"/>
    <row r="884" spans="1:22" ht="12.75" hidden="1" customHeight="1" outlineLevel="2">
      <c r="B884" s="51" t="s">
        <v>2466</v>
      </c>
    </row>
    <row r="885" spans="1:22" ht="12.75" hidden="1" customHeight="1" outlineLevel="2">
      <c r="C885" s="50" t="s">
        <v>4619</v>
      </c>
    </row>
    <row r="886" spans="1:22" ht="12.75" hidden="1" customHeight="1" outlineLevel="2">
      <c r="A886" s="1117"/>
      <c r="B886" s="1117"/>
      <c r="C886" s="1118"/>
      <c r="D886" s="1283"/>
      <c r="E886" s="1119" t="str">
        <f t="shared" ref="E886:U886" si="361" xml:space="preserve"> E$942</f>
        <v>RCV CPI(H) + RPI wedge bf balance BEG - WN - nominal</v>
      </c>
      <c r="F886" s="1119">
        <f t="shared" si="361"/>
        <v>0</v>
      </c>
      <c r="G886" s="1119" t="str">
        <f t="shared" si="361"/>
        <v>£m</v>
      </c>
      <c r="H886" s="1119">
        <f t="shared" si="361"/>
        <v>0</v>
      </c>
      <c r="I886" s="1119">
        <f t="shared" si="361"/>
        <v>0</v>
      </c>
      <c r="J886" s="1119">
        <f t="shared" si="361"/>
        <v>0</v>
      </c>
      <c r="K886" s="1119">
        <f t="shared" si="361"/>
        <v>0</v>
      </c>
      <c r="L886" s="1119">
        <f t="shared" si="361"/>
        <v>1426.5299407628961</v>
      </c>
      <c r="M886" s="1119">
        <f t="shared" si="361"/>
        <v>1411.2874683458447</v>
      </c>
      <c r="N886" s="1119">
        <f t="shared" si="361"/>
        <v>1396.2078617465693</v>
      </c>
      <c r="O886" s="1119">
        <f t="shared" si="361"/>
        <v>1381.2893807438072</v>
      </c>
      <c r="P886" s="1119">
        <f t="shared" si="361"/>
        <v>1366.5303037105596</v>
      </c>
      <c r="Q886" s="1119">
        <f t="shared" si="361"/>
        <v>1007.3966994610248</v>
      </c>
      <c r="R886" s="1119">
        <f t="shared" si="361"/>
        <v>990.92576342483699</v>
      </c>
      <c r="S886" s="1119">
        <f t="shared" si="361"/>
        <v>974.72412719284102</v>
      </c>
      <c r="T886" s="1119">
        <f t="shared" si="361"/>
        <v>958.7873877132381</v>
      </c>
      <c r="U886" s="1119">
        <f t="shared" si="361"/>
        <v>943.11121392412667</v>
      </c>
    </row>
    <row r="887" spans="1:22" ht="12.75" hidden="1" customHeight="1" outlineLevel="2">
      <c r="D887" s="120"/>
      <c r="E887" s="47" t="str">
        <f xml:space="preserve"> Index!E$182</f>
        <v>CPI(H) + RPI wedge: Fin year average - percentage increase</v>
      </c>
      <c r="F887" s="47">
        <f xml:space="preserve"> Index!F$182</f>
        <v>0</v>
      </c>
      <c r="G887" s="47" t="str">
        <f xml:space="preserve"> Index!G$182</f>
        <v>%</v>
      </c>
      <c r="H887" s="47">
        <f xml:space="preserve"> Index!H$182</f>
        <v>0</v>
      </c>
      <c r="I887" s="47">
        <f xml:space="preserve"> Index!I$182</f>
        <v>0</v>
      </c>
      <c r="J887" s="47">
        <f xml:space="preserve"> Index!J$182</f>
        <v>0</v>
      </c>
      <c r="K887" s="47">
        <f xml:space="preserve"> Index!K$182</f>
        <v>2.0999999999999686E-2</v>
      </c>
      <c r="L887" s="47">
        <f xml:space="preserve"> Index!L$182</f>
        <v>3.0000000000000027E-2</v>
      </c>
      <c r="M887" s="47">
        <f xml:space="preserve"> Index!M$182</f>
        <v>3.0000000000000027E-2</v>
      </c>
      <c r="N887" s="47">
        <f xml:space="preserve"> Index!N$182</f>
        <v>3.0000000000000027E-2</v>
      </c>
      <c r="O887" s="47">
        <f xml:space="preserve"> Index!O$182</f>
        <v>3.0000000000000027E-2</v>
      </c>
      <c r="P887" s="47">
        <f xml:space="preserve"> Index!P$182</f>
        <v>3.0000000000000027E-2</v>
      </c>
      <c r="Q887" s="47">
        <f xml:space="preserve"> Index!Q$182</f>
        <v>3.0000000000000027E-2</v>
      </c>
      <c r="R887" s="47">
        <f xml:space="preserve"> Index!R$182</f>
        <v>3.0000000000000027E-2</v>
      </c>
      <c r="S887" s="47">
        <f xml:space="preserve"> Index!S$182</f>
        <v>3.0000000000000027E-2</v>
      </c>
      <c r="T887" s="47">
        <f xml:space="preserve"> Index!T$182</f>
        <v>3.0000000000000027E-2</v>
      </c>
      <c r="U887" s="47">
        <f xml:space="preserve"> Index!U$182</f>
        <v>3.0000000000000027E-2</v>
      </c>
    </row>
    <row r="888" spans="1:22" ht="12.75" hidden="1" customHeight="1" outlineLevel="2">
      <c r="E888" s="112" t="str">
        <f xml:space="preserve"> Time!E$53</f>
        <v>Forecast period flag</v>
      </c>
      <c r="F888" s="112">
        <f xml:space="preserve"> Time!F$53</f>
        <v>0</v>
      </c>
      <c r="G888" s="112" t="str">
        <f xml:space="preserve"> Time!G$53</f>
        <v>flag</v>
      </c>
      <c r="H888" s="112">
        <f xml:space="preserve"> Time!H$53</f>
        <v>10</v>
      </c>
      <c r="I888" s="112">
        <f xml:space="preserve"> Time!I$53</f>
        <v>0</v>
      </c>
      <c r="J888" s="112">
        <f xml:space="preserve"> Time!J$53</f>
        <v>0</v>
      </c>
      <c r="K888" s="112">
        <f xml:space="preserve"> Time!K$53</f>
        <v>0</v>
      </c>
      <c r="L888" s="112">
        <f xml:space="preserve"> Time!L$53</f>
        <v>1</v>
      </c>
      <c r="M888" s="112">
        <f xml:space="preserve"> Time!M$53</f>
        <v>1</v>
      </c>
      <c r="N888" s="112">
        <f xml:space="preserve"> Time!N$53</f>
        <v>1</v>
      </c>
      <c r="O888" s="112">
        <f xml:space="preserve"> Time!O$53</f>
        <v>1</v>
      </c>
      <c r="P888" s="112">
        <f xml:space="preserve"> Time!P$53</f>
        <v>1</v>
      </c>
      <c r="Q888" s="112">
        <f xml:space="preserve"> Time!Q$53</f>
        <v>1</v>
      </c>
      <c r="R888" s="112">
        <f xml:space="preserve"> Time!R$53</f>
        <v>1</v>
      </c>
      <c r="S888" s="112">
        <f xml:space="preserve"> Time!S$53</f>
        <v>1</v>
      </c>
      <c r="T888" s="112">
        <f xml:space="preserve"> Time!T$53</f>
        <v>1</v>
      </c>
      <c r="U888" s="112">
        <f xml:space="preserve"> Time!U$53</f>
        <v>1</v>
      </c>
    </row>
    <row r="889" spans="1:22" ht="12.75" hidden="1" customHeight="1" outlineLevel="2">
      <c r="A889" s="1117"/>
      <c r="B889" s="1117"/>
      <c r="C889" s="1118"/>
      <c r="D889" s="1283"/>
      <c r="E889" s="1105" t="s">
        <v>5148</v>
      </c>
      <c r="F889" s="1105"/>
      <c r="G889" s="1105" t="s">
        <v>1616</v>
      </c>
      <c r="H889" s="1105">
        <f xml:space="preserve"> SUM(J889:U889)</f>
        <v>355.70370441077262</v>
      </c>
      <c r="I889" s="1105"/>
      <c r="J889" s="1105">
        <f t="shared" ref="J889:U889" si="362" xml:space="preserve"> J886 * J887 * J888</f>
        <v>0</v>
      </c>
      <c r="K889" s="1105">
        <f t="shared" si="362"/>
        <v>0</v>
      </c>
      <c r="L889" s="1105">
        <f t="shared" si="362"/>
        <v>42.795898222886919</v>
      </c>
      <c r="M889" s="1105">
        <f t="shared" si="362"/>
        <v>42.33862405037538</v>
      </c>
      <c r="N889" s="1105">
        <f t="shared" si="362"/>
        <v>41.886235852397114</v>
      </c>
      <c r="O889" s="1105">
        <f t="shared" si="362"/>
        <v>41.438681422314254</v>
      </c>
      <c r="P889" s="1105">
        <f t="shared" si="362"/>
        <v>40.99590911131682</v>
      </c>
      <c r="Q889" s="1105">
        <f t="shared" si="362"/>
        <v>30.221900983830771</v>
      </c>
      <c r="R889" s="1105">
        <f t="shared" si="362"/>
        <v>29.727772902745137</v>
      </c>
      <c r="S889" s="1105">
        <f t="shared" si="362"/>
        <v>29.241723815785257</v>
      </c>
      <c r="T889" s="1105">
        <f t="shared" si="362"/>
        <v>28.763621631397168</v>
      </c>
      <c r="U889" s="1105">
        <f t="shared" si="362"/>
        <v>28.293336417723825</v>
      </c>
    </row>
    <row r="890" spans="1:22" ht="12.75" hidden="1" customHeight="1" outlineLevel="2"/>
    <row r="891" spans="1:22" ht="12.75" hidden="1" customHeight="1" outlineLevel="2">
      <c r="C891" s="50" t="s">
        <v>4621</v>
      </c>
    </row>
    <row r="892" spans="1:22" s="20" customFormat="1" ht="12.75" hidden="1" customHeight="1" outlineLevel="2">
      <c r="A892" s="41"/>
      <c r="B892" s="41"/>
      <c r="C892" s="43"/>
      <c r="D892" s="1314"/>
      <c r="E892" s="47" t="str">
        <f xml:space="preserve"> InpActive!E$455</f>
        <v>Proportion of RCV to CPI(H) - WN</v>
      </c>
      <c r="F892" s="47">
        <f xml:space="preserve"> InpActive!F$455</f>
        <v>0.5</v>
      </c>
      <c r="G892" s="47" t="str">
        <f xml:space="preserve"> InpActive!G$455</f>
        <v>%</v>
      </c>
      <c r="H892" s="59"/>
      <c r="I892" s="59"/>
      <c r="J892" s="59"/>
      <c r="K892" s="59"/>
      <c r="L892" s="59"/>
      <c r="M892" s="59"/>
      <c r="N892" s="59"/>
      <c r="O892" s="59"/>
      <c r="P892" s="59"/>
      <c r="Q892" s="59"/>
      <c r="R892" s="59"/>
      <c r="S892" s="59"/>
      <c r="T892" s="59"/>
      <c r="U892" s="59"/>
    </row>
    <row r="893" spans="1:22" ht="12.75" hidden="1" customHeight="1" outlineLevel="2">
      <c r="A893" s="1117"/>
      <c r="B893" s="1117"/>
      <c r="C893" s="1118"/>
      <c r="D893" s="1283"/>
      <c r="E893" s="1104" t="str">
        <f xml:space="preserve"> InpActive!E$1600</f>
        <v>Water network plus RCV ~ 1 April 2020 + Water network plus IFRS16 RCV adjustment</v>
      </c>
      <c r="F893" s="1104">
        <f xml:space="preserve"> InpActive!F$1600</f>
        <v>0</v>
      </c>
      <c r="G893" s="1104" t="str">
        <f xml:space="preserve"> InpActive!G$1600</f>
        <v>£m</v>
      </c>
      <c r="H893" s="1104">
        <f xml:space="preserve"> InpActive!H$1600</f>
        <v>0</v>
      </c>
      <c r="I893" s="1104">
        <f xml:space="preserve"> InpActive!I$1600</f>
        <v>0</v>
      </c>
      <c r="J893" s="1104">
        <f xml:space="preserve"> InpActive!J$1600</f>
        <v>0</v>
      </c>
      <c r="K893" s="1104">
        <f xml:space="preserve"> InpActive!K$1600</f>
        <v>2728.8847116087477</v>
      </c>
      <c r="L893" s="1104">
        <f xml:space="preserve"> InpActive!L$1600</f>
        <v>0</v>
      </c>
      <c r="M893" s="1104">
        <f xml:space="preserve"> InpActive!M$1600</f>
        <v>0</v>
      </c>
      <c r="N893" s="1104">
        <f xml:space="preserve"> InpActive!N$1600</f>
        <v>0</v>
      </c>
      <c r="O893" s="1104">
        <f xml:space="preserve"> InpActive!O$1600</f>
        <v>0</v>
      </c>
      <c r="P893" s="1104">
        <f xml:space="preserve"> InpActive!P$1600</f>
        <v>0</v>
      </c>
      <c r="Q893" s="1104">
        <f xml:space="preserve"> InpActive!Q$1600</f>
        <v>0</v>
      </c>
      <c r="R893" s="1104">
        <f xml:space="preserve"> InpActive!R$1600</f>
        <v>0</v>
      </c>
      <c r="S893" s="1104">
        <f xml:space="preserve"> InpActive!S$1600</f>
        <v>0</v>
      </c>
      <c r="T893" s="1104">
        <f xml:space="preserve"> InpActive!T$1600</f>
        <v>0</v>
      </c>
      <c r="U893" s="1104">
        <f xml:space="preserve"> InpActive!U$1600</f>
        <v>0</v>
      </c>
    </row>
    <row r="894" spans="1:22" ht="12.75" hidden="1" customHeight="1" outlineLevel="2">
      <c r="D894" s="1291"/>
      <c r="E894" s="47" t="str">
        <f xml:space="preserve"> Index!E$178</f>
        <v>CPI(H) + RPI wedge 2017-18 active</v>
      </c>
      <c r="F894" s="47">
        <f xml:space="preserve"> Index!F$178</f>
        <v>0</v>
      </c>
      <c r="G894" s="47" t="str">
        <f xml:space="preserve"> Index!G$178</f>
        <v>%</v>
      </c>
      <c r="H894" s="47">
        <f xml:space="preserve"> Index!H$178</f>
        <v>0</v>
      </c>
      <c r="I894" s="47">
        <f xml:space="preserve"> Index!I$178</f>
        <v>0</v>
      </c>
      <c r="J894" s="47">
        <f xml:space="preserve"> Index!J$178</f>
        <v>1.0240000000000002</v>
      </c>
      <c r="K894" s="47">
        <f xml:space="preserve"> Index!K$178</f>
        <v>1.045504</v>
      </c>
      <c r="L894" s="47">
        <f xml:space="preserve"> Index!L$178</f>
        <v>1.07686912</v>
      </c>
      <c r="M894" s="47">
        <f xml:space="preserve"> Index!M$178</f>
        <v>1.1091751936000001</v>
      </c>
      <c r="N894" s="47">
        <f xml:space="preserve"> Index!N$178</f>
        <v>1.1424504494080001</v>
      </c>
      <c r="O894" s="47">
        <f xml:space="preserve"> Index!O$178</f>
        <v>1.1767239628902402</v>
      </c>
      <c r="P894" s="47">
        <f xml:space="preserve"> Index!P$178</f>
        <v>1.2120256817769475</v>
      </c>
      <c r="Q894" s="47">
        <f xml:space="preserve"> Index!Q$178</f>
        <v>1.2483864522302559</v>
      </c>
      <c r="R894" s="47">
        <f xml:space="preserve"> Index!R$178</f>
        <v>1.2858380457971637</v>
      </c>
      <c r="S894" s="47">
        <f xml:space="preserve"> Index!S$178</f>
        <v>1.3244131871710787</v>
      </c>
      <c r="T894" s="47">
        <f xml:space="preserve"> Index!T$178</f>
        <v>1.364145582786211</v>
      </c>
      <c r="U894" s="47">
        <f xml:space="preserve"> Index!U$178</f>
        <v>1.4050699502697974</v>
      </c>
    </row>
    <row r="895" spans="1:22" s="292" customFormat="1" ht="12.75" hidden="1" customHeight="1" outlineLevel="2">
      <c r="A895" s="1127"/>
      <c r="B895" s="1127"/>
      <c r="C895" s="1128"/>
      <c r="D895" s="1307"/>
      <c r="E895" s="1105" t="s">
        <v>5149</v>
      </c>
      <c r="F895" s="1105"/>
      <c r="G895" s="1105" t="s">
        <v>1616</v>
      </c>
      <c r="H895" s="1105"/>
      <c r="I895" s="1105"/>
      <c r="J895" s="1105">
        <f t="shared" ref="J895:U895" si="363" xml:space="preserve"> (1 - $F892) * J893 * J894</f>
        <v>0</v>
      </c>
      <c r="K895" s="1105">
        <f t="shared" si="363"/>
        <v>1426.5299407628961</v>
      </c>
      <c r="L895" s="1105">
        <f t="shared" si="363"/>
        <v>0</v>
      </c>
      <c r="M895" s="1105">
        <f t="shared" si="363"/>
        <v>0</v>
      </c>
      <c r="N895" s="1105">
        <f t="shared" si="363"/>
        <v>0</v>
      </c>
      <c r="O895" s="1105">
        <f t="shared" si="363"/>
        <v>0</v>
      </c>
      <c r="P895" s="1105">
        <f t="shared" si="363"/>
        <v>0</v>
      </c>
      <c r="Q895" s="1105">
        <f t="shared" si="363"/>
        <v>0</v>
      </c>
      <c r="R895" s="1105">
        <f t="shared" si="363"/>
        <v>0</v>
      </c>
      <c r="S895" s="1105">
        <f t="shared" si="363"/>
        <v>0</v>
      </c>
      <c r="T895" s="1105">
        <f t="shared" si="363"/>
        <v>0</v>
      </c>
      <c r="U895" s="1105">
        <f t="shared" si="363"/>
        <v>0</v>
      </c>
      <c r="V895" s="290"/>
    </row>
    <row r="896" spans="1:22" ht="12.75" hidden="1" customHeight="1" outlineLevel="2">
      <c r="A896" s="1117"/>
      <c r="B896" s="1117"/>
      <c r="C896" s="1118"/>
      <c r="D896" s="1302"/>
      <c r="E896" s="1100" t="s">
        <v>5150</v>
      </c>
      <c r="F896" s="1100">
        <f xml:space="preserve"> SUM(J895:U895)</f>
        <v>1426.5299407628961</v>
      </c>
      <c r="G896" s="1100" t="s">
        <v>1616</v>
      </c>
      <c r="H896" s="126"/>
      <c r="I896" s="126"/>
      <c r="J896" s="126"/>
      <c r="K896" s="126"/>
      <c r="L896" s="126"/>
      <c r="M896" s="126"/>
      <c r="N896" s="126"/>
      <c r="O896" s="126"/>
      <c r="P896" s="126"/>
      <c r="Q896" s="126"/>
      <c r="R896" s="126"/>
      <c r="S896" s="126"/>
      <c r="T896" s="126"/>
      <c r="U896" s="126"/>
    </row>
    <row r="897" spans="1:21" ht="12.75" hidden="1" customHeight="1" outlineLevel="2">
      <c r="D897" s="147"/>
    </row>
    <row r="898" spans="1:21" ht="12.75" hidden="1" customHeight="1" outlineLevel="2">
      <c r="D898" s="1291"/>
      <c r="E898" s="47" t="str">
        <f xml:space="preserve"> Index!E$178</f>
        <v>CPI(H) + RPI wedge 2017-18 active</v>
      </c>
      <c r="F898" s="47">
        <f xml:space="preserve"> Index!F$178</f>
        <v>0</v>
      </c>
      <c r="G898" s="47" t="str">
        <f xml:space="preserve"> Index!G$178</f>
        <v>%</v>
      </c>
      <c r="H898" s="47">
        <f xml:space="preserve"> Index!H$178</f>
        <v>0</v>
      </c>
      <c r="I898" s="47">
        <f xml:space="preserve"> Index!I$178</f>
        <v>0</v>
      </c>
      <c r="J898" s="47">
        <f xml:space="preserve"> Index!J$178</f>
        <v>1.0240000000000002</v>
      </c>
      <c r="K898" s="47">
        <f xml:space="preserve"> Index!K$178</f>
        <v>1.045504</v>
      </c>
      <c r="L898" s="47">
        <f xml:space="preserve"> Index!L$178</f>
        <v>1.07686912</v>
      </c>
      <c r="M898" s="47">
        <f xml:space="preserve"> Index!M$178</f>
        <v>1.1091751936000001</v>
      </c>
      <c r="N898" s="47">
        <f xml:space="preserve"> Index!N$178</f>
        <v>1.1424504494080001</v>
      </c>
      <c r="O898" s="47">
        <f xml:space="preserve"> Index!O$178</f>
        <v>1.1767239628902402</v>
      </c>
      <c r="P898" s="47">
        <f xml:space="preserve"> Index!P$178</f>
        <v>1.2120256817769475</v>
      </c>
      <c r="Q898" s="47">
        <f xml:space="preserve"> Index!Q$178</f>
        <v>1.2483864522302559</v>
      </c>
      <c r="R898" s="47">
        <f xml:space="preserve"> Index!R$178</f>
        <v>1.2858380457971637</v>
      </c>
      <c r="S898" s="47">
        <f xml:space="preserve"> Index!S$178</f>
        <v>1.3244131871710787</v>
      </c>
      <c r="T898" s="47">
        <f xml:space="preserve"> Index!T$178</f>
        <v>1.364145582786211</v>
      </c>
      <c r="U898" s="47">
        <f xml:space="preserve"> Index!U$178</f>
        <v>1.4050699502697974</v>
      </c>
    </row>
    <row r="899" spans="1:21" ht="12.75" hidden="1" customHeight="1" outlineLevel="2">
      <c r="D899" s="147"/>
      <c r="E899" s="112" t="str">
        <f xml:space="preserve"> Time!E$63</f>
        <v>Last pre-forecast period flag</v>
      </c>
      <c r="F899" s="112">
        <f xml:space="preserve"> Time!F$63</f>
        <v>0</v>
      </c>
      <c r="G899" s="112" t="str">
        <f xml:space="preserve"> Time!G$63</f>
        <v>flag</v>
      </c>
      <c r="H899" s="112">
        <f xml:space="preserve"> Time!H$63</f>
        <v>1</v>
      </c>
      <c r="I899" s="112">
        <f xml:space="preserve"> Time!I$63</f>
        <v>0</v>
      </c>
      <c r="J899" s="112">
        <f xml:space="preserve"> Time!J$63</f>
        <v>0</v>
      </c>
      <c r="K899" s="112">
        <f xml:space="preserve"> Time!K$63</f>
        <v>1</v>
      </c>
      <c r="L899" s="112">
        <f xml:space="preserve"> Time!L$63</f>
        <v>0</v>
      </c>
      <c r="M899" s="112">
        <f xml:space="preserve"> Time!M$63</f>
        <v>0</v>
      </c>
      <c r="N899" s="112">
        <f xml:space="preserve"> Time!N$63</f>
        <v>0</v>
      </c>
      <c r="O899" s="112">
        <f xml:space="preserve"> Time!O$63</f>
        <v>0</v>
      </c>
      <c r="P899" s="112">
        <f xml:space="preserve"> Time!P$63</f>
        <v>0</v>
      </c>
      <c r="Q899" s="112">
        <f xml:space="preserve"> Time!Q$63</f>
        <v>0</v>
      </c>
      <c r="R899" s="112">
        <f xml:space="preserve"> Time!R$63</f>
        <v>0</v>
      </c>
      <c r="S899" s="112">
        <f xml:space="preserve"> Time!S$63</f>
        <v>0</v>
      </c>
      <c r="T899" s="112">
        <f xml:space="preserve"> Time!T$63</f>
        <v>0</v>
      </c>
      <c r="U899" s="112">
        <f xml:space="preserve"> Time!U$63</f>
        <v>0</v>
      </c>
    </row>
    <row r="900" spans="1:21" ht="12.75" hidden="1" customHeight="1" outlineLevel="2">
      <c r="D900" s="147"/>
      <c r="E900" s="59" t="s">
        <v>5151</v>
      </c>
      <c r="F900" s="59">
        <f xml:space="preserve"> SUMPRODUCT(J898:U898, J899:U899)</f>
        <v>1.045504</v>
      </c>
      <c r="G900" s="59" t="s">
        <v>1547</v>
      </c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  <c r="S900" s="59"/>
      <c r="T900" s="59"/>
      <c r="U900" s="59"/>
    </row>
    <row r="901" spans="1:21" ht="12.75" hidden="1" customHeight="1" outlineLevel="2">
      <c r="D901" s="147"/>
    </row>
    <row r="902" spans="1:21" ht="12.75" hidden="1" customHeight="1" outlineLevel="2">
      <c r="A902" s="1117"/>
      <c r="B902" s="1117"/>
      <c r="C902" s="1118"/>
      <c r="D902" s="1283"/>
      <c r="E902" s="126" t="str">
        <f xml:space="preserve"> E$896</f>
        <v>Total Water network: RCV - CPI(H) + RPI wedge initial balance - nominal</v>
      </c>
      <c r="F902" s="126">
        <f xml:space="preserve"> F$896</f>
        <v>1426.5299407628961</v>
      </c>
      <c r="G902" s="126" t="str">
        <f xml:space="preserve"> G$896</f>
        <v>£m</v>
      </c>
      <c r="H902" s="126"/>
      <c r="I902" s="126"/>
      <c r="J902" s="126"/>
      <c r="K902" s="126"/>
      <c r="L902" s="126"/>
      <c r="M902" s="126"/>
      <c r="N902" s="126"/>
      <c r="O902" s="126"/>
      <c r="P902" s="126"/>
      <c r="Q902" s="126"/>
      <c r="R902" s="126"/>
      <c r="S902" s="126"/>
      <c r="T902" s="126"/>
      <c r="U902" s="126"/>
    </row>
    <row r="903" spans="1:21" ht="12.75" hidden="1" customHeight="1" outlineLevel="2">
      <c r="E903" s="59" t="str">
        <f xml:space="preserve"> E$900</f>
        <v>CPI(H) + RPI wedge: Fin year average index - last pre-forecast - WN</v>
      </c>
      <c r="F903" s="59">
        <f xml:space="preserve"> F$900</f>
        <v>1.045504</v>
      </c>
      <c r="G903" s="59" t="str">
        <f xml:space="preserve"> G$900</f>
        <v>%</v>
      </c>
      <c r="H903" s="59"/>
      <c r="I903" s="59"/>
      <c r="J903" s="59"/>
      <c r="K903" s="59"/>
      <c r="L903" s="59"/>
      <c r="M903" s="59"/>
      <c r="N903" s="59"/>
      <c r="O903" s="59"/>
      <c r="P903" s="59"/>
      <c r="Q903" s="59"/>
      <c r="R903" s="59"/>
      <c r="S903" s="59"/>
      <c r="T903" s="59"/>
      <c r="U903" s="59"/>
    </row>
    <row r="904" spans="1:21" ht="12.75" hidden="1" customHeight="1" outlineLevel="2">
      <c r="E904" s="47" t="str">
        <f xml:space="preserve"> InpActive!E$461</f>
        <v>Run-off rate - CPI(H) + RPI wedge - active - WN</v>
      </c>
      <c r="F904" s="47">
        <f xml:space="preserve"> InpActive!F$461</f>
        <v>0</v>
      </c>
      <c r="G904" s="47" t="str">
        <f xml:space="preserve"> InpActive!G$461</f>
        <v>%</v>
      </c>
      <c r="H904" s="47">
        <f xml:space="preserve"> InpActive!H$461</f>
        <v>0</v>
      </c>
      <c r="I904" s="47">
        <f xml:space="preserve"> InpActive!I$461</f>
        <v>0</v>
      </c>
      <c r="J904" s="47">
        <f xml:space="preserve"> InpActive!J$461</f>
        <v>0</v>
      </c>
      <c r="K904" s="47">
        <f xml:space="preserve"> InpActive!K$461</f>
        <v>0</v>
      </c>
      <c r="L904" s="47">
        <f xml:space="preserve"> InpActive!L$461</f>
        <v>3.95E-2</v>
      </c>
      <c r="M904" s="47">
        <f xml:space="preserve"> InpActive!M$461</f>
        <v>3.95E-2</v>
      </c>
      <c r="N904" s="47">
        <f xml:space="preserve"> InpActive!N$461</f>
        <v>3.95E-2</v>
      </c>
      <c r="O904" s="47">
        <f xml:space="preserve"> InpActive!O$461</f>
        <v>3.95E-2</v>
      </c>
      <c r="P904" s="47">
        <f xml:space="preserve"> InpActive!P$461</f>
        <v>3.95E-2</v>
      </c>
      <c r="Q904" s="47">
        <f xml:space="preserve"> InpActive!Q$461</f>
        <v>4.4999999999999998E-2</v>
      </c>
      <c r="R904" s="47">
        <f xml:space="preserve"> InpActive!R$461</f>
        <v>4.4999999999999998E-2</v>
      </c>
      <c r="S904" s="47">
        <f xml:space="preserve"> InpActive!S$461</f>
        <v>4.4999999999999998E-2</v>
      </c>
      <c r="T904" s="47">
        <f xml:space="preserve"> InpActive!T$461</f>
        <v>4.4999999999999998E-2</v>
      </c>
      <c r="U904" s="47">
        <f xml:space="preserve"> InpActive!U$461</f>
        <v>4.4999999999999998E-2</v>
      </c>
    </row>
    <row r="905" spans="1:21" ht="12.75" hidden="1" customHeight="1" outlineLevel="2">
      <c r="D905" s="1291"/>
      <c r="E905" s="47" t="str">
        <f xml:space="preserve"> Index!E$178</f>
        <v>CPI(H) + RPI wedge 2017-18 active</v>
      </c>
      <c r="F905" s="47">
        <f xml:space="preserve"> Index!F$178</f>
        <v>0</v>
      </c>
      <c r="G905" s="47" t="str">
        <f xml:space="preserve"> Index!G$178</f>
        <v>%</v>
      </c>
      <c r="H905" s="47">
        <f xml:space="preserve"> Index!H$178</f>
        <v>0</v>
      </c>
      <c r="I905" s="47">
        <f xml:space="preserve"> Index!I$178</f>
        <v>0</v>
      </c>
      <c r="J905" s="47">
        <f xml:space="preserve"> Index!J$178</f>
        <v>1.0240000000000002</v>
      </c>
      <c r="K905" s="47">
        <f xml:space="preserve"> Index!K$178</f>
        <v>1.045504</v>
      </c>
      <c r="L905" s="47">
        <f xml:space="preserve"> Index!L$178</f>
        <v>1.07686912</v>
      </c>
      <c r="M905" s="47">
        <f xml:space="preserve"> Index!M$178</f>
        <v>1.1091751936000001</v>
      </c>
      <c r="N905" s="47">
        <f xml:space="preserve"> Index!N$178</f>
        <v>1.1424504494080001</v>
      </c>
      <c r="O905" s="47">
        <f xml:space="preserve"> Index!O$178</f>
        <v>1.1767239628902402</v>
      </c>
      <c r="P905" s="47">
        <f xml:space="preserve"> Index!P$178</f>
        <v>1.2120256817769475</v>
      </c>
      <c r="Q905" s="47">
        <f xml:space="preserve"> Index!Q$178</f>
        <v>1.2483864522302559</v>
      </c>
      <c r="R905" s="47">
        <f xml:space="preserve"> Index!R$178</f>
        <v>1.2858380457971637</v>
      </c>
      <c r="S905" s="47">
        <f xml:space="preserve"> Index!S$178</f>
        <v>1.3244131871710787</v>
      </c>
      <c r="T905" s="47">
        <f xml:space="preserve"> Index!T$178</f>
        <v>1.364145582786211</v>
      </c>
      <c r="U905" s="47">
        <f xml:space="preserve"> Index!U$178</f>
        <v>1.4050699502697974</v>
      </c>
    </row>
    <row r="906" spans="1:21" ht="12.75" hidden="1" customHeight="1" outlineLevel="2">
      <c r="E906" s="112" t="str">
        <f xml:space="preserve"> Time!E$53</f>
        <v>Forecast period flag</v>
      </c>
      <c r="F906" s="112">
        <f xml:space="preserve"> Time!F$53</f>
        <v>0</v>
      </c>
      <c r="G906" s="112" t="str">
        <f xml:space="preserve"> Time!G$53</f>
        <v>flag</v>
      </c>
      <c r="H906" s="112">
        <f xml:space="preserve"> Time!H$53</f>
        <v>10</v>
      </c>
      <c r="I906" s="112">
        <f xml:space="preserve"> Time!I$53</f>
        <v>0</v>
      </c>
      <c r="J906" s="112">
        <f xml:space="preserve"> Time!J$53</f>
        <v>0</v>
      </c>
      <c r="K906" s="112">
        <f xml:space="preserve"> Time!K$53</f>
        <v>0</v>
      </c>
      <c r="L906" s="112">
        <f xml:space="preserve"> Time!L$53</f>
        <v>1</v>
      </c>
      <c r="M906" s="112">
        <f xml:space="preserve"> Time!M$53</f>
        <v>1</v>
      </c>
      <c r="N906" s="112">
        <f xml:space="preserve"> Time!N$53</f>
        <v>1</v>
      </c>
      <c r="O906" s="112">
        <f xml:space="preserve"> Time!O$53</f>
        <v>1</v>
      </c>
      <c r="P906" s="112">
        <f xml:space="preserve"> Time!P$53</f>
        <v>1</v>
      </c>
      <c r="Q906" s="112">
        <f xml:space="preserve"> Time!Q$53</f>
        <v>1</v>
      </c>
      <c r="R906" s="112">
        <f xml:space="preserve"> Time!R$53</f>
        <v>1</v>
      </c>
      <c r="S906" s="112">
        <f xml:space="preserve"> Time!S$53</f>
        <v>1</v>
      </c>
      <c r="T906" s="112">
        <f xml:space="preserve"> Time!T$53</f>
        <v>1</v>
      </c>
      <c r="U906" s="112">
        <f xml:space="preserve"> Time!U$53</f>
        <v>1</v>
      </c>
    </row>
    <row r="907" spans="1:21" ht="12.75" hidden="1" customHeight="1" outlineLevel="2">
      <c r="A907" s="1117"/>
      <c r="B907" s="1117"/>
      <c r="C907" s="1118"/>
      <c r="D907" s="1283"/>
      <c r="E907" s="126" t="s">
        <v>5152</v>
      </c>
      <c r="F907" s="126"/>
      <c r="G907" s="126" t="s">
        <v>1616</v>
      </c>
      <c r="H907" s="126">
        <f xml:space="preserve"> SUM(J907:U907)</f>
        <v>715.08315657538503</v>
      </c>
      <c r="I907" s="126"/>
      <c r="J907" s="126">
        <f t="shared" ref="J907:U907" si="364" xml:space="preserve"> $F902 * J904 * J906 * IF($F903 = 0, 0, J905 / $F903)</f>
        <v>0</v>
      </c>
      <c r="K907" s="126">
        <f t="shared" si="364"/>
        <v>0</v>
      </c>
      <c r="L907" s="126">
        <f t="shared" si="364"/>
        <v>58.038370639938428</v>
      </c>
      <c r="M907" s="126">
        <f t="shared" si="364"/>
        <v>59.779521759136578</v>
      </c>
      <c r="N907" s="126">
        <f t="shared" si="364"/>
        <v>61.572907411910691</v>
      </c>
      <c r="O907" s="126">
        <f t="shared" si="364"/>
        <v>63.420094634268004</v>
      </c>
      <c r="P907" s="126">
        <f t="shared" si="364"/>
        <v>65.32269747329606</v>
      </c>
      <c r="Q907" s="126">
        <f t="shared" si="364"/>
        <v>76.650810832589173</v>
      </c>
      <c r="R907" s="126">
        <f t="shared" si="364"/>
        <v>78.950335157566855</v>
      </c>
      <c r="S907" s="126">
        <f t="shared" si="364"/>
        <v>81.318845212293866</v>
      </c>
      <c r="T907" s="126">
        <f t="shared" si="364"/>
        <v>83.758410568662683</v>
      </c>
      <c r="U907" s="126">
        <f t="shared" si="364"/>
        <v>86.271162885722561</v>
      </c>
    </row>
    <row r="908" spans="1:21" ht="12.75" hidden="1" customHeight="1" outlineLevel="2"/>
    <row r="909" spans="1:21" ht="12.75" hidden="1" customHeight="1" outlineLevel="2">
      <c r="C909" s="50" t="s">
        <v>4626</v>
      </c>
      <c r="D909" s="147"/>
    </row>
    <row r="910" spans="1:21" ht="12.75" hidden="1" customHeight="1" outlineLevel="2">
      <c r="A910" s="1117"/>
      <c r="B910" s="1117"/>
      <c r="C910" s="1118"/>
      <c r="D910" s="1283"/>
      <c r="E910" s="1119" t="str">
        <f t="shared" ref="E910:U910" si="365" xml:space="preserve"> E$942</f>
        <v>RCV CPI(H) + RPI wedge bf balance BEG - WN - nominal</v>
      </c>
      <c r="F910" s="1119">
        <f t="shared" si="365"/>
        <v>0</v>
      </c>
      <c r="G910" s="1119" t="str">
        <f t="shared" si="365"/>
        <v>£m</v>
      </c>
      <c r="H910" s="1119">
        <f t="shared" si="365"/>
        <v>0</v>
      </c>
      <c r="I910" s="1119">
        <f t="shared" si="365"/>
        <v>0</v>
      </c>
      <c r="J910" s="1119">
        <f t="shared" si="365"/>
        <v>0</v>
      </c>
      <c r="K910" s="1119">
        <f t="shared" si="365"/>
        <v>0</v>
      </c>
      <c r="L910" s="1119">
        <f t="shared" si="365"/>
        <v>1426.5299407628961</v>
      </c>
      <c r="M910" s="1119">
        <f t="shared" si="365"/>
        <v>1411.2874683458447</v>
      </c>
      <c r="N910" s="1119">
        <f t="shared" si="365"/>
        <v>1396.2078617465693</v>
      </c>
      <c r="O910" s="1119">
        <f t="shared" si="365"/>
        <v>1381.2893807438072</v>
      </c>
      <c r="P910" s="1119">
        <f t="shared" si="365"/>
        <v>1366.5303037105596</v>
      </c>
      <c r="Q910" s="1119">
        <f t="shared" si="365"/>
        <v>1007.3966994610248</v>
      </c>
      <c r="R910" s="1119">
        <f t="shared" si="365"/>
        <v>990.92576342483699</v>
      </c>
      <c r="S910" s="1119">
        <f t="shared" si="365"/>
        <v>974.72412719284102</v>
      </c>
      <c r="T910" s="1119">
        <f t="shared" si="365"/>
        <v>958.7873877132381</v>
      </c>
      <c r="U910" s="1119">
        <f t="shared" si="365"/>
        <v>943.11121392412667</v>
      </c>
    </row>
    <row r="911" spans="1:21" ht="12.75" hidden="1" customHeight="1" outlineLevel="2">
      <c r="A911" s="1117"/>
      <c r="B911" s="1117"/>
      <c r="C911" s="1118"/>
      <c r="D911" s="1283"/>
      <c r="E911" s="126" t="str">
        <f t="shared" ref="E911:U911" si="366" xml:space="preserve"> E$889</f>
        <v>Indexation on RCV - CPI(H) + RPI wedge bf balance - WN - nominal</v>
      </c>
      <c r="F911" s="126">
        <f t="shared" si="366"/>
        <v>0</v>
      </c>
      <c r="G911" s="126" t="str">
        <f t="shared" si="366"/>
        <v>£m</v>
      </c>
      <c r="H911" s="126">
        <f t="shared" si="366"/>
        <v>355.70370441077262</v>
      </c>
      <c r="I911" s="126">
        <f t="shared" si="366"/>
        <v>0</v>
      </c>
      <c r="J911" s="126">
        <f t="shared" si="366"/>
        <v>0</v>
      </c>
      <c r="K911" s="126">
        <f t="shared" si="366"/>
        <v>0</v>
      </c>
      <c r="L911" s="126">
        <f t="shared" si="366"/>
        <v>42.795898222886919</v>
      </c>
      <c r="M911" s="126">
        <f t="shared" si="366"/>
        <v>42.33862405037538</v>
      </c>
      <c r="N911" s="126">
        <f t="shared" si="366"/>
        <v>41.886235852397114</v>
      </c>
      <c r="O911" s="126">
        <f t="shared" si="366"/>
        <v>41.438681422314254</v>
      </c>
      <c r="P911" s="126">
        <f t="shared" si="366"/>
        <v>40.99590911131682</v>
      </c>
      <c r="Q911" s="126">
        <f t="shared" si="366"/>
        <v>30.221900983830771</v>
      </c>
      <c r="R911" s="126">
        <f t="shared" si="366"/>
        <v>29.727772902745137</v>
      </c>
      <c r="S911" s="126">
        <f t="shared" si="366"/>
        <v>29.241723815785257</v>
      </c>
      <c r="T911" s="126">
        <f t="shared" si="366"/>
        <v>28.763621631397168</v>
      </c>
      <c r="U911" s="126">
        <f t="shared" si="366"/>
        <v>28.293336417723825</v>
      </c>
    </row>
    <row r="912" spans="1:21" ht="12.75" hidden="1" customHeight="1" outlineLevel="2">
      <c r="E912" s="47" t="str">
        <f xml:space="preserve"> InpActive!E$461</f>
        <v>Run-off rate - CPI(H) + RPI wedge - active - WN</v>
      </c>
      <c r="F912" s="47">
        <f xml:space="preserve"> InpActive!F$461</f>
        <v>0</v>
      </c>
      <c r="G912" s="47" t="str">
        <f xml:space="preserve"> InpActive!G$461</f>
        <v>%</v>
      </c>
      <c r="H912" s="47">
        <f xml:space="preserve"> InpActive!H$461</f>
        <v>0</v>
      </c>
      <c r="I912" s="47">
        <f xml:space="preserve"> InpActive!I$461</f>
        <v>0</v>
      </c>
      <c r="J912" s="47">
        <f xml:space="preserve"> InpActive!J$461</f>
        <v>0</v>
      </c>
      <c r="K912" s="47">
        <f xml:space="preserve"> InpActive!K$461</f>
        <v>0</v>
      </c>
      <c r="L912" s="47">
        <f xml:space="preserve"> InpActive!L$461</f>
        <v>3.95E-2</v>
      </c>
      <c r="M912" s="47">
        <f xml:space="preserve"> InpActive!M$461</f>
        <v>3.95E-2</v>
      </c>
      <c r="N912" s="47">
        <f xml:space="preserve"> InpActive!N$461</f>
        <v>3.95E-2</v>
      </c>
      <c r="O912" s="47">
        <f xml:space="preserve"> InpActive!O$461</f>
        <v>3.95E-2</v>
      </c>
      <c r="P912" s="47">
        <f xml:space="preserve"> InpActive!P$461</f>
        <v>3.95E-2</v>
      </c>
      <c r="Q912" s="47">
        <f xml:space="preserve"> InpActive!Q$461</f>
        <v>4.4999999999999998E-2</v>
      </c>
      <c r="R912" s="47">
        <f xml:space="preserve"> InpActive!R$461</f>
        <v>4.4999999999999998E-2</v>
      </c>
      <c r="S912" s="47">
        <f xml:space="preserve"> InpActive!S$461</f>
        <v>4.4999999999999998E-2</v>
      </c>
      <c r="T912" s="47">
        <f xml:space="preserve"> InpActive!T$461</f>
        <v>4.4999999999999998E-2</v>
      </c>
      <c r="U912" s="47">
        <f xml:space="preserve"> InpActive!U$461</f>
        <v>4.4999999999999998E-2</v>
      </c>
    </row>
    <row r="913" spans="1:21" ht="12.75" hidden="1" customHeight="1" outlineLevel="2">
      <c r="E913" s="112" t="str">
        <f xml:space="preserve"> Time!E$53</f>
        <v>Forecast period flag</v>
      </c>
      <c r="F913" s="112">
        <f xml:space="preserve"> Time!F$53</f>
        <v>0</v>
      </c>
      <c r="G913" s="112" t="str">
        <f xml:space="preserve"> Time!G$53</f>
        <v>flag</v>
      </c>
      <c r="H913" s="112">
        <f xml:space="preserve"> Time!H$53</f>
        <v>10</v>
      </c>
      <c r="I913" s="112">
        <f xml:space="preserve"> Time!I$53</f>
        <v>0</v>
      </c>
      <c r="J913" s="112">
        <f xml:space="preserve"> Time!J$53</f>
        <v>0</v>
      </c>
      <c r="K913" s="112">
        <f xml:space="preserve"> Time!K$53</f>
        <v>0</v>
      </c>
      <c r="L913" s="112">
        <f xml:space="preserve"> Time!L$53</f>
        <v>1</v>
      </c>
      <c r="M913" s="112">
        <f xml:space="preserve"> Time!M$53</f>
        <v>1</v>
      </c>
      <c r="N913" s="112">
        <f xml:space="preserve"> Time!N$53</f>
        <v>1</v>
      </c>
      <c r="O913" s="112">
        <f xml:space="preserve"> Time!O$53</f>
        <v>1</v>
      </c>
      <c r="P913" s="112">
        <f xml:space="preserve"> Time!P$53</f>
        <v>1</v>
      </c>
      <c r="Q913" s="112">
        <f xml:space="preserve"> Time!Q$53</f>
        <v>1</v>
      </c>
      <c r="R913" s="112">
        <f xml:space="preserve"> Time!R$53</f>
        <v>1</v>
      </c>
      <c r="S913" s="112">
        <f xml:space="preserve"> Time!S$53</f>
        <v>1</v>
      </c>
      <c r="T913" s="112">
        <f xml:space="preserve"> Time!T$53</f>
        <v>1</v>
      </c>
      <c r="U913" s="112">
        <f xml:space="preserve"> Time!U$53</f>
        <v>1</v>
      </c>
    </row>
    <row r="914" spans="1:21" ht="12.75" hidden="1" customHeight="1" outlineLevel="2">
      <c r="A914" s="1117"/>
      <c r="B914" s="1117"/>
      <c r="C914" s="1118"/>
      <c r="D914" s="1283"/>
      <c r="E914" s="126" t="s">
        <v>5153</v>
      </c>
      <c r="F914" s="126"/>
      <c r="G914" s="126" t="s">
        <v>1616</v>
      </c>
      <c r="H914" s="126">
        <f xml:space="preserve"> SUM(J914:U914)</f>
        <v>510.01007164281384</v>
      </c>
      <c r="I914" s="126"/>
      <c r="J914" s="126">
        <f t="shared" ref="J914:U914" si="367" xml:space="preserve"> MIN(SUM(J910:J911), SUM(J910:J911) * J912) * J913</f>
        <v>0</v>
      </c>
      <c r="K914" s="126">
        <f t="shared" si="367"/>
        <v>0</v>
      </c>
      <c r="L914" s="126">
        <f t="shared" si="367"/>
        <v>58.038370639938435</v>
      </c>
      <c r="M914" s="126">
        <f t="shared" si="367"/>
        <v>57.418230649650688</v>
      </c>
      <c r="N914" s="126">
        <f t="shared" si="367"/>
        <v>56.804716855159171</v>
      </c>
      <c r="O914" s="126">
        <f t="shared" si="367"/>
        <v>56.197758455561797</v>
      </c>
      <c r="P914" s="126">
        <f t="shared" si="367"/>
        <v>55.597285406464124</v>
      </c>
      <c r="Q914" s="126">
        <f t="shared" si="367"/>
        <v>46.692837020018494</v>
      </c>
      <c r="R914" s="126">
        <f t="shared" si="367"/>
        <v>45.929409134741199</v>
      </c>
      <c r="S914" s="126">
        <f t="shared" si="367"/>
        <v>45.178463295388177</v>
      </c>
      <c r="T914" s="126">
        <f t="shared" si="367"/>
        <v>44.439795420508588</v>
      </c>
      <c r="U914" s="126">
        <f t="shared" si="367"/>
        <v>43.713204765383267</v>
      </c>
    </row>
    <row r="915" spans="1:21" ht="12.75" hidden="1" customHeight="1" outlineLevel="2"/>
    <row r="916" spans="1:21" ht="12.75" hidden="1" customHeight="1" outlineLevel="2">
      <c r="C916" s="50" t="s">
        <v>4628</v>
      </c>
    </row>
    <row r="917" spans="1:21" s="20" customFormat="1" ht="12.75" hidden="1" customHeight="1" outlineLevel="2">
      <c r="A917" s="41"/>
      <c r="B917" s="41"/>
      <c r="C917" s="43"/>
      <c r="D917" s="1314"/>
      <c r="E917" s="47" t="str">
        <f xml:space="preserve"> InpActive!E$455</f>
        <v>Proportion of RCV to CPI(H) - WN</v>
      </c>
      <c r="F917" s="47">
        <f xml:space="preserve"> InpActive!F$455</f>
        <v>0.5</v>
      </c>
      <c r="G917" s="47" t="str">
        <f xml:space="preserve"> InpActive!G$455</f>
        <v>%</v>
      </c>
      <c r="H917" s="59"/>
      <c r="I917" s="59"/>
      <c r="J917" s="59"/>
      <c r="K917" s="59"/>
      <c r="L917" s="59"/>
      <c r="M917" s="59"/>
      <c r="N917" s="59"/>
      <c r="O917" s="59"/>
      <c r="P917" s="59"/>
      <c r="Q917" s="59"/>
      <c r="R917" s="59"/>
      <c r="S917" s="59"/>
      <c r="T917" s="59"/>
      <c r="U917" s="59"/>
    </row>
    <row r="918" spans="1:21" ht="12.75" hidden="1" customHeight="1" outlineLevel="2">
      <c r="A918" s="1117"/>
      <c r="B918" s="1117"/>
      <c r="C918" s="1118"/>
      <c r="D918" s="1290"/>
      <c r="E918" s="1104" t="str">
        <f xml:space="preserve"> InpActive!E$464</f>
        <v>Opening RCV Depreciation adjustment - WN - real</v>
      </c>
      <c r="F918" s="1104">
        <f xml:space="preserve"> InpActive!F$464</f>
        <v>0</v>
      </c>
      <c r="G918" s="1104" t="str">
        <f xml:space="preserve"> InpActive!G$464</f>
        <v>£m</v>
      </c>
      <c r="H918" s="1104">
        <f xml:space="preserve"> InpActive!H$464</f>
        <v>0</v>
      </c>
      <c r="I918" s="1104">
        <f xml:space="preserve"> InpActive!I$464</f>
        <v>0</v>
      </c>
      <c r="J918" s="1104" t="str">
        <f xml:space="preserve"> InpActive!J$464</f>
        <v>na</v>
      </c>
      <c r="K918" s="1104" t="str">
        <f xml:space="preserve"> InpActive!K$464</f>
        <v>na</v>
      </c>
      <c r="L918" s="1104" t="str">
        <f xml:space="preserve"> InpActive!L$464</f>
        <v>na</v>
      </c>
      <c r="M918" s="1104" t="str">
        <f xml:space="preserve"> InpActive!M$464</f>
        <v>na</v>
      </c>
      <c r="N918" s="1104" t="str">
        <f xml:space="preserve"> InpActive!N$464</f>
        <v>na</v>
      </c>
      <c r="O918" s="1104" t="str">
        <f xml:space="preserve"> InpActive!O$464</f>
        <v>na</v>
      </c>
      <c r="P918" s="1104" t="str">
        <f xml:space="preserve"> InpActive!P$464</f>
        <v>na</v>
      </c>
      <c r="Q918" s="1104" t="str">
        <f xml:space="preserve"> InpActive!Q$464</f>
        <v>na</v>
      </c>
      <c r="R918" s="1104" t="str">
        <f xml:space="preserve"> InpActive!R$464</f>
        <v>na</v>
      </c>
      <c r="S918" s="1104" t="str">
        <f xml:space="preserve"> InpActive!S$464</f>
        <v>na</v>
      </c>
      <c r="T918" s="1104" t="str">
        <f xml:space="preserve"> InpActive!T$464</f>
        <v>na</v>
      </c>
      <c r="U918" s="1104" t="str">
        <f xml:space="preserve"> InpActive!U$464</f>
        <v>na</v>
      </c>
    </row>
    <row r="919" spans="1:21" ht="12.75" hidden="1" customHeight="1" outlineLevel="2">
      <c r="D919" s="1291"/>
      <c r="E919" s="47" t="str">
        <f xml:space="preserve"> Index!E$178</f>
        <v>CPI(H) + RPI wedge 2017-18 active</v>
      </c>
      <c r="F919" s="47">
        <f xml:space="preserve"> Index!F$178</f>
        <v>0</v>
      </c>
      <c r="G919" s="47" t="str">
        <f xml:space="preserve"> Index!G$178</f>
        <v>%</v>
      </c>
      <c r="H919" s="47">
        <f xml:space="preserve"> Index!H$178</f>
        <v>0</v>
      </c>
      <c r="I919" s="47">
        <f xml:space="preserve"> Index!I$178</f>
        <v>0</v>
      </c>
      <c r="J919" s="47">
        <f xml:space="preserve"> Index!J$178</f>
        <v>1.0240000000000002</v>
      </c>
      <c r="K919" s="47">
        <f xml:space="preserve"> Index!K$178</f>
        <v>1.045504</v>
      </c>
      <c r="L919" s="47">
        <f xml:space="preserve"> Index!L$178</f>
        <v>1.07686912</v>
      </c>
      <c r="M919" s="47">
        <f xml:space="preserve"> Index!M$178</f>
        <v>1.1091751936000001</v>
      </c>
      <c r="N919" s="47">
        <f xml:space="preserve"> Index!N$178</f>
        <v>1.1424504494080001</v>
      </c>
      <c r="O919" s="47">
        <f xml:space="preserve"> Index!O$178</f>
        <v>1.1767239628902402</v>
      </c>
      <c r="P919" s="47">
        <f xml:space="preserve"> Index!P$178</f>
        <v>1.2120256817769475</v>
      </c>
      <c r="Q919" s="47">
        <f xml:space="preserve"> Index!Q$178</f>
        <v>1.2483864522302559</v>
      </c>
      <c r="R919" s="47">
        <f xml:space="preserve"> Index!R$178</f>
        <v>1.2858380457971637</v>
      </c>
      <c r="S919" s="47">
        <f xml:space="preserve"> Index!S$178</f>
        <v>1.3244131871710787</v>
      </c>
      <c r="T919" s="47">
        <f xml:space="preserve"> Index!T$178</f>
        <v>1.364145582786211</v>
      </c>
      <c r="U919" s="47">
        <f xml:space="preserve"> Index!U$178</f>
        <v>1.4050699502697974</v>
      </c>
    </row>
    <row r="920" spans="1:21" ht="12.75" hidden="1" customHeight="1" outlineLevel="2">
      <c r="E920" s="112" t="str">
        <f xml:space="preserve"> Time!E$53</f>
        <v>Forecast period flag</v>
      </c>
      <c r="F920" s="112">
        <f xml:space="preserve"> Time!F$53</f>
        <v>0</v>
      </c>
      <c r="G920" s="112" t="str">
        <f xml:space="preserve"> Time!G$53</f>
        <v>flag</v>
      </c>
      <c r="H920" s="112">
        <f xml:space="preserve"> Time!H$53</f>
        <v>10</v>
      </c>
      <c r="I920" s="112">
        <f xml:space="preserve"> Time!I$53</f>
        <v>0</v>
      </c>
      <c r="J920" s="112">
        <f xml:space="preserve"> Time!J$53</f>
        <v>0</v>
      </c>
      <c r="K920" s="112">
        <f xml:space="preserve"> Time!K$53</f>
        <v>0</v>
      </c>
      <c r="L920" s="112">
        <f xml:space="preserve"> Time!L$53</f>
        <v>1</v>
      </c>
      <c r="M920" s="112">
        <f xml:space="preserve"> Time!M$53</f>
        <v>1</v>
      </c>
      <c r="N920" s="112">
        <f xml:space="preserve"> Time!N$53</f>
        <v>1</v>
      </c>
      <c r="O920" s="112">
        <f xml:space="preserve"> Time!O$53</f>
        <v>1</v>
      </c>
      <c r="P920" s="112">
        <f xml:space="preserve"> Time!P$53</f>
        <v>1</v>
      </c>
      <c r="Q920" s="112">
        <f xml:space="preserve"> Time!Q$53</f>
        <v>1</v>
      </c>
      <c r="R920" s="112">
        <f xml:space="preserve"> Time!R$53</f>
        <v>1</v>
      </c>
      <c r="S920" s="112">
        <f xml:space="preserve"> Time!S$53</f>
        <v>1</v>
      </c>
      <c r="T920" s="112">
        <f xml:space="preserve"> Time!T$53</f>
        <v>1</v>
      </c>
      <c r="U920" s="112">
        <f xml:space="preserve"> Time!U$53</f>
        <v>1</v>
      </c>
    </row>
    <row r="921" spans="1:21" ht="12.75" hidden="1" customHeight="1" outlineLevel="2">
      <c r="A921" s="1117"/>
      <c r="B921" s="1117"/>
      <c r="C921" s="1118"/>
      <c r="D921" s="1283"/>
      <c r="E921" s="126" t="s">
        <v>5154</v>
      </c>
      <c r="F921" s="126"/>
      <c r="G921" s="126" t="s">
        <v>1616</v>
      </c>
      <c r="H921" s="126">
        <f xml:space="preserve"> SUM(J921:U921)</f>
        <v>0</v>
      </c>
      <c r="I921" s="126"/>
      <c r="J921" s="126">
        <f t="shared" ref="J921:U921" si="368" xml:space="preserve"> IF(J918 = "na", 0, (1 - $F917) * J918 * J919) * J920</f>
        <v>0</v>
      </c>
      <c r="K921" s="126">
        <f t="shared" si="368"/>
        <v>0</v>
      </c>
      <c r="L921" s="126">
        <f t="shared" si="368"/>
        <v>0</v>
      </c>
      <c r="M921" s="126">
        <f t="shared" si="368"/>
        <v>0</v>
      </c>
      <c r="N921" s="126">
        <f t="shared" si="368"/>
        <v>0</v>
      </c>
      <c r="O921" s="126">
        <f t="shared" si="368"/>
        <v>0</v>
      </c>
      <c r="P921" s="126">
        <f t="shared" si="368"/>
        <v>0</v>
      </c>
      <c r="Q921" s="126">
        <f t="shared" si="368"/>
        <v>0</v>
      </c>
      <c r="R921" s="126">
        <f t="shared" si="368"/>
        <v>0</v>
      </c>
      <c r="S921" s="126">
        <f t="shared" si="368"/>
        <v>0</v>
      </c>
      <c r="T921" s="126">
        <f t="shared" si="368"/>
        <v>0</v>
      </c>
      <c r="U921" s="126">
        <f t="shared" si="368"/>
        <v>0</v>
      </c>
    </row>
    <row r="922" spans="1:21" ht="12.75" hidden="1" customHeight="1" outlineLevel="2"/>
    <row r="923" spans="1:21" ht="12.75" hidden="1" customHeight="1" outlineLevel="2">
      <c r="C923" s="50" t="s">
        <v>4630</v>
      </c>
    </row>
    <row r="924" spans="1:21" ht="12.75" hidden="1" customHeight="1" outlineLevel="2">
      <c r="E924" s="134" t="str">
        <f xml:space="preserve"> InpActive!E$468</f>
        <v>Method used to apply run off rate (straight line or reducing balance) ~ water network plus RPI wedge linked</v>
      </c>
      <c r="F924" s="134" t="str">
        <f xml:space="preserve"> InpActive!F$468</f>
        <v>Reducing balance</v>
      </c>
      <c r="G924" s="134" t="str">
        <f xml:space="preserve"> InpActive!G$468</f>
        <v>switch</v>
      </c>
    </row>
    <row r="925" spans="1:21" ht="12.75" hidden="1" customHeight="1" outlineLevel="2">
      <c r="E925" s="6" t="s">
        <v>5155</v>
      </c>
      <c r="F925" s="6">
        <f xml:space="preserve"> IF(F924 = "Straight line", 1, 2)</f>
        <v>2</v>
      </c>
      <c r="G925" s="6" t="s">
        <v>4632</v>
      </c>
    </row>
    <row r="926" spans="1:21" ht="12.75" hidden="1" customHeight="1" outlineLevel="2"/>
    <row r="927" spans="1:21" ht="12.75" hidden="1" customHeight="1" outlineLevel="2">
      <c r="E927" s="6" t="str">
        <f xml:space="preserve"> E$925</f>
        <v>Depreciation method selector - CPI(H) + RPI wedge linked - WN</v>
      </c>
      <c r="F927" s="6">
        <f xml:space="preserve"> F$925</f>
        <v>2</v>
      </c>
      <c r="G927" s="6" t="str">
        <f xml:space="preserve"> G$925</f>
        <v>1 = Straight line, 2 = Reducing balance</v>
      </c>
    </row>
    <row r="928" spans="1:21" ht="12.75" hidden="1" customHeight="1" outlineLevel="2">
      <c r="A928" s="1117"/>
      <c r="B928" s="1117"/>
      <c r="C928" s="1118"/>
      <c r="D928" s="1283"/>
      <c r="E928" s="126" t="str">
        <f t="shared" ref="E928:U928" si="369" xml:space="preserve"> E$907</f>
        <v>RCV CPI(H) + RPI wedge bf depreciation - SLM - WN - nominal</v>
      </c>
      <c r="F928" s="126">
        <f t="shared" si="369"/>
        <v>0</v>
      </c>
      <c r="G928" s="126" t="str">
        <f t="shared" si="369"/>
        <v>£m</v>
      </c>
      <c r="H928" s="126">
        <f t="shared" si="369"/>
        <v>715.08315657538503</v>
      </c>
      <c r="I928" s="126">
        <f t="shared" si="369"/>
        <v>0</v>
      </c>
      <c r="J928" s="126">
        <f t="shared" si="369"/>
        <v>0</v>
      </c>
      <c r="K928" s="126">
        <f t="shared" si="369"/>
        <v>0</v>
      </c>
      <c r="L928" s="126">
        <f t="shared" si="369"/>
        <v>58.038370639938428</v>
      </c>
      <c r="M928" s="126">
        <f t="shared" si="369"/>
        <v>59.779521759136578</v>
      </c>
      <c r="N928" s="126">
        <f t="shared" si="369"/>
        <v>61.572907411910691</v>
      </c>
      <c r="O928" s="126">
        <f t="shared" si="369"/>
        <v>63.420094634268004</v>
      </c>
      <c r="P928" s="126">
        <f t="shared" si="369"/>
        <v>65.32269747329606</v>
      </c>
      <c r="Q928" s="126">
        <f t="shared" si="369"/>
        <v>76.650810832589173</v>
      </c>
      <c r="R928" s="126">
        <f t="shared" si="369"/>
        <v>78.950335157566855</v>
      </c>
      <c r="S928" s="126">
        <f t="shared" si="369"/>
        <v>81.318845212293866</v>
      </c>
      <c r="T928" s="126">
        <f t="shared" si="369"/>
        <v>83.758410568662683</v>
      </c>
      <c r="U928" s="126">
        <f t="shared" si="369"/>
        <v>86.271162885722561</v>
      </c>
    </row>
    <row r="929" spans="1:21" ht="12.75" hidden="1" customHeight="1" outlineLevel="2">
      <c r="A929" s="1117"/>
      <c r="B929" s="1117"/>
      <c r="C929" s="1118"/>
      <c r="D929" s="1283"/>
      <c r="E929" s="126" t="str">
        <f t="shared" ref="E929:U929" si="370" xml:space="preserve"> E$914</f>
        <v>RCV CPI(H) + RPI wedge bf depreciation - WDV - WN - nominal</v>
      </c>
      <c r="F929" s="126">
        <f t="shared" si="370"/>
        <v>0</v>
      </c>
      <c r="G929" s="126" t="str">
        <f t="shared" si="370"/>
        <v>£m</v>
      </c>
      <c r="H929" s="126">
        <f t="shared" si="370"/>
        <v>510.01007164281384</v>
      </c>
      <c r="I929" s="126">
        <f t="shared" si="370"/>
        <v>0</v>
      </c>
      <c r="J929" s="126">
        <f t="shared" si="370"/>
        <v>0</v>
      </c>
      <c r="K929" s="126">
        <f t="shared" si="370"/>
        <v>0</v>
      </c>
      <c r="L929" s="126">
        <f t="shared" si="370"/>
        <v>58.038370639938435</v>
      </c>
      <c r="M929" s="126">
        <f t="shared" si="370"/>
        <v>57.418230649650688</v>
      </c>
      <c r="N929" s="126">
        <f t="shared" si="370"/>
        <v>56.804716855159171</v>
      </c>
      <c r="O929" s="126">
        <f t="shared" si="370"/>
        <v>56.197758455561797</v>
      </c>
      <c r="P929" s="126">
        <f t="shared" si="370"/>
        <v>55.597285406464124</v>
      </c>
      <c r="Q929" s="126">
        <f t="shared" si="370"/>
        <v>46.692837020018494</v>
      </c>
      <c r="R929" s="126">
        <f t="shared" si="370"/>
        <v>45.929409134741199</v>
      </c>
      <c r="S929" s="126">
        <f t="shared" si="370"/>
        <v>45.178463295388177</v>
      </c>
      <c r="T929" s="126">
        <f t="shared" si="370"/>
        <v>44.439795420508588</v>
      </c>
      <c r="U929" s="126">
        <f t="shared" si="370"/>
        <v>43.713204765383267</v>
      </c>
    </row>
    <row r="930" spans="1:21" ht="12.75" hidden="1" customHeight="1" outlineLevel="2">
      <c r="A930" s="1117"/>
      <c r="B930" s="1117"/>
      <c r="C930" s="1118"/>
      <c r="D930" s="1283"/>
      <c r="E930" s="126" t="s">
        <v>5156</v>
      </c>
      <c r="F930" s="126"/>
      <c r="G930" s="126" t="s">
        <v>1616</v>
      </c>
      <c r="H930" s="126">
        <f xml:space="preserve"> SUM(J930:U930)</f>
        <v>510.01007164281384</v>
      </c>
      <c r="I930" s="126"/>
      <c r="J930" s="126">
        <f t="shared" ref="J930:U930" si="371" xml:space="preserve"> INDEX(J928:J929, $F927)</f>
        <v>0</v>
      </c>
      <c r="K930" s="126">
        <f t="shared" si="371"/>
        <v>0</v>
      </c>
      <c r="L930" s="126">
        <f t="shared" si="371"/>
        <v>58.038370639938435</v>
      </c>
      <c r="M930" s="126">
        <f t="shared" si="371"/>
        <v>57.418230649650688</v>
      </c>
      <c r="N930" s="126">
        <f t="shared" si="371"/>
        <v>56.804716855159171</v>
      </c>
      <c r="O930" s="126">
        <f t="shared" si="371"/>
        <v>56.197758455561797</v>
      </c>
      <c r="P930" s="126">
        <f t="shared" si="371"/>
        <v>55.597285406464124</v>
      </c>
      <c r="Q930" s="126">
        <f t="shared" si="371"/>
        <v>46.692837020018494</v>
      </c>
      <c r="R930" s="126">
        <f t="shared" si="371"/>
        <v>45.929409134741199</v>
      </c>
      <c r="S930" s="126">
        <f t="shared" si="371"/>
        <v>45.178463295388177</v>
      </c>
      <c r="T930" s="126">
        <f t="shared" si="371"/>
        <v>44.439795420508588</v>
      </c>
      <c r="U930" s="126">
        <f t="shared" si="371"/>
        <v>43.713204765383267</v>
      </c>
    </row>
    <row r="931" spans="1:21" ht="12.75" hidden="1" customHeight="1" outlineLevel="2">
      <c r="E931" s="108"/>
      <c r="F931" s="108"/>
      <c r="G931" s="108"/>
      <c r="H931" s="108"/>
      <c r="I931" s="108"/>
      <c r="J931" s="108"/>
      <c r="K931" s="108"/>
      <c r="L931" s="108"/>
      <c r="M931" s="108"/>
      <c r="N931" s="108"/>
      <c r="O931" s="108"/>
      <c r="P931" s="108"/>
      <c r="Q931" s="108"/>
      <c r="R931" s="108"/>
      <c r="S931" s="108"/>
      <c r="T931" s="108"/>
      <c r="U931" s="108"/>
    </row>
    <row r="932" spans="1:21" ht="12.75" hidden="1" customHeight="1" outlineLevel="2">
      <c r="A932" s="1117"/>
      <c r="B932" s="1117"/>
      <c r="C932" s="1118"/>
      <c r="D932" s="1283"/>
      <c r="E932" s="126" t="str">
        <f t="shared" ref="E932:U932" si="372" xml:space="preserve"> E$930</f>
        <v>RCV CPI(H) + RPI wedge bf depreciation selected - WN - nominal</v>
      </c>
      <c r="F932" s="126">
        <f t="shared" si="372"/>
        <v>0</v>
      </c>
      <c r="G932" s="126" t="str">
        <f t="shared" si="372"/>
        <v>£m</v>
      </c>
      <c r="H932" s="126">
        <f t="shared" si="372"/>
        <v>510.01007164281384</v>
      </c>
      <c r="I932" s="126">
        <f t="shared" si="372"/>
        <v>0</v>
      </c>
      <c r="J932" s="126">
        <f t="shared" si="372"/>
        <v>0</v>
      </c>
      <c r="K932" s="126">
        <f t="shared" si="372"/>
        <v>0</v>
      </c>
      <c r="L932" s="126">
        <f t="shared" si="372"/>
        <v>58.038370639938435</v>
      </c>
      <c r="M932" s="126">
        <f t="shared" si="372"/>
        <v>57.418230649650688</v>
      </c>
      <c r="N932" s="126">
        <f t="shared" si="372"/>
        <v>56.804716855159171</v>
      </c>
      <c r="O932" s="126">
        <f t="shared" si="372"/>
        <v>56.197758455561797</v>
      </c>
      <c r="P932" s="126">
        <f t="shared" si="372"/>
        <v>55.597285406464124</v>
      </c>
      <c r="Q932" s="126">
        <f t="shared" si="372"/>
        <v>46.692837020018494</v>
      </c>
      <c r="R932" s="126">
        <f t="shared" si="372"/>
        <v>45.929409134741199</v>
      </c>
      <c r="S932" s="126">
        <f t="shared" si="372"/>
        <v>45.178463295388177</v>
      </c>
      <c r="T932" s="126">
        <f t="shared" si="372"/>
        <v>44.439795420508588</v>
      </c>
      <c r="U932" s="126">
        <f t="shared" si="372"/>
        <v>43.713204765383267</v>
      </c>
    </row>
    <row r="933" spans="1:21" ht="12.75" hidden="1" customHeight="1" outlineLevel="2">
      <c r="A933" s="1117"/>
      <c r="B933" s="1117"/>
      <c r="C933" s="1118"/>
      <c r="D933" s="1283" t="s">
        <v>4437</v>
      </c>
      <c r="E933" s="126" t="str">
        <f t="shared" ref="E933:U933" si="373" xml:space="preserve"> E$921</f>
        <v>Opening RCV depreciation adjustment - CPI(H) + RPI wedge indexed - WN - nominal</v>
      </c>
      <c r="F933" s="126">
        <f t="shared" si="373"/>
        <v>0</v>
      </c>
      <c r="G933" s="126" t="str">
        <f t="shared" si="373"/>
        <v>£m</v>
      </c>
      <c r="H933" s="126">
        <f t="shared" si="373"/>
        <v>0</v>
      </c>
      <c r="I933" s="126">
        <f t="shared" si="373"/>
        <v>0</v>
      </c>
      <c r="J933" s="126">
        <f t="shared" si="373"/>
        <v>0</v>
      </c>
      <c r="K933" s="126">
        <f t="shared" si="373"/>
        <v>0</v>
      </c>
      <c r="L933" s="126">
        <f t="shared" si="373"/>
        <v>0</v>
      </c>
      <c r="M933" s="126">
        <f t="shared" si="373"/>
        <v>0</v>
      </c>
      <c r="N933" s="126">
        <f t="shared" si="373"/>
        <v>0</v>
      </c>
      <c r="O933" s="126">
        <f t="shared" si="373"/>
        <v>0</v>
      </c>
      <c r="P933" s="126">
        <f t="shared" si="373"/>
        <v>0</v>
      </c>
      <c r="Q933" s="126">
        <f t="shared" si="373"/>
        <v>0</v>
      </c>
      <c r="R933" s="126">
        <f t="shared" si="373"/>
        <v>0</v>
      </c>
      <c r="S933" s="126">
        <f t="shared" si="373"/>
        <v>0</v>
      </c>
      <c r="T933" s="126">
        <f t="shared" si="373"/>
        <v>0</v>
      </c>
      <c r="U933" s="126">
        <f t="shared" si="373"/>
        <v>0</v>
      </c>
    </row>
    <row r="934" spans="1:21" ht="12.75" hidden="1" customHeight="1" outlineLevel="2">
      <c r="A934" s="1117"/>
      <c r="B934" s="1117"/>
      <c r="C934" s="1118"/>
      <c r="D934" s="1283"/>
      <c r="E934" s="1105" t="s">
        <v>5157</v>
      </c>
      <c r="F934" s="1105"/>
      <c r="G934" s="1105" t="s">
        <v>1616</v>
      </c>
      <c r="H934" s="1105">
        <f xml:space="preserve"> SUM(J934:U934)</f>
        <v>510.01007164281384</v>
      </c>
      <c r="I934" s="1105"/>
      <c r="J934" s="1105">
        <f t="shared" ref="J934:U934" si="374" xml:space="preserve"> J932 - J933</f>
        <v>0</v>
      </c>
      <c r="K934" s="1105">
        <f t="shared" si="374"/>
        <v>0</v>
      </c>
      <c r="L934" s="1105">
        <f t="shared" si="374"/>
        <v>58.038370639938435</v>
      </c>
      <c r="M934" s="1105">
        <f t="shared" si="374"/>
        <v>57.418230649650688</v>
      </c>
      <c r="N934" s="1105">
        <f t="shared" si="374"/>
        <v>56.804716855159171</v>
      </c>
      <c r="O934" s="1105">
        <f t="shared" si="374"/>
        <v>56.197758455561797</v>
      </c>
      <c r="P934" s="1105">
        <f t="shared" si="374"/>
        <v>55.597285406464124</v>
      </c>
      <c r="Q934" s="1105">
        <f t="shared" si="374"/>
        <v>46.692837020018494</v>
      </c>
      <c r="R934" s="1105">
        <f t="shared" si="374"/>
        <v>45.929409134741199</v>
      </c>
      <c r="S934" s="1105">
        <f t="shared" si="374"/>
        <v>45.178463295388177</v>
      </c>
      <c r="T934" s="1105">
        <f t="shared" si="374"/>
        <v>44.439795420508588</v>
      </c>
      <c r="U934" s="1105">
        <f t="shared" si="374"/>
        <v>43.713204765383267</v>
      </c>
    </row>
    <row r="935" spans="1:21" ht="12.75" hidden="1" customHeight="1" outlineLevel="2"/>
    <row r="936" spans="1:21" ht="12.75" hidden="1" customHeight="1" outlineLevel="2">
      <c r="B936" s="51" t="s">
        <v>5158</v>
      </c>
      <c r="C936" s="6"/>
    </row>
    <row r="937" spans="1:21" s="190" customFormat="1" ht="12.75" hidden="1" customHeight="1" outlineLevel="2">
      <c r="A937" s="1130"/>
      <c r="B937" s="1130"/>
      <c r="C937" s="1131"/>
      <c r="D937" s="1286"/>
      <c r="E937" s="1132" t="str">
        <f t="shared" ref="E937:U937" si="375" xml:space="preserve"> E$895</f>
        <v>Water network: RCV - CPI(H) + RPI wedge initial balance - nominal</v>
      </c>
      <c r="F937" s="1132">
        <f t="shared" si="375"/>
        <v>0</v>
      </c>
      <c r="G937" s="1132" t="str">
        <f t="shared" si="375"/>
        <v>£m</v>
      </c>
      <c r="H937" s="1132">
        <f t="shared" si="375"/>
        <v>0</v>
      </c>
      <c r="I937" s="1132">
        <f t="shared" si="375"/>
        <v>0</v>
      </c>
      <c r="J937" s="1132">
        <f t="shared" si="375"/>
        <v>0</v>
      </c>
      <c r="K937" s="1132">
        <f t="shared" si="375"/>
        <v>1426.5299407628961</v>
      </c>
      <c r="L937" s="1132">
        <f t="shared" si="375"/>
        <v>0</v>
      </c>
      <c r="M937" s="1132">
        <f t="shared" si="375"/>
        <v>0</v>
      </c>
      <c r="N937" s="1132">
        <f t="shared" si="375"/>
        <v>0</v>
      </c>
      <c r="O937" s="1132">
        <f t="shared" si="375"/>
        <v>0</v>
      </c>
      <c r="P937" s="1132">
        <f t="shared" si="375"/>
        <v>0</v>
      </c>
      <c r="Q937" s="1132">
        <f t="shared" si="375"/>
        <v>0</v>
      </c>
      <c r="R937" s="1132">
        <f t="shared" si="375"/>
        <v>0</v>
      </c>
      <c r="S937" s="1132">
        <f t="shared" si="375"/>
        <v>0</v>
      </c>
      <c r="T937" s="1132">
        <f t="shared" si="375"/>
        <v>0</v>
      </c>
      <c r="U937" s="1132">
        <f t="shared" si="375"/>
        <v>0</v>
      </c>
    </row>
    <row r="938" spans="1:21" ht="12.75" hidden="1" customHeight="1" outlineLevel="2">
      <c r="D938" s="147"/>
      <c r="E938" s="112" t="str">
        <f xml:space="preserve"> Time!E$63</f>
        <v>Last pre-forecast period flag</v>
      </c>
      <c r="F938" s="112">
        <f xml:space="preserve"> Time!F$63</f>
        <v>0</v>
      </c>
      <c r="G938" s="112" t="str">
        <f xml:space="preserve"> Time!G$63</f>
        <v>flag</v>
      </c>
      <c r="H938" s="112">
        <f xml:space="preserve"> Time!H$63</f>
        <v>1</v>
      </c>
      <c r="I938" s="112">
        <f xml:space="preserve"> Time!I$63</f>
        <v>0</v>
      </c>
      <c r="J938" s="112">
        <f xml:space="preserve"> Time!J$63</f>
        <v>0</v>
      </c>
      <c r="K938" s="112">
        <f xml:space="preserve"> Time!K$63</f>
        <v>1</v>
      </c>
      <c r="L938" s="112">
        <f xml:space="preserve"> Time!L$63</f>
        <v>0</v>
      </c>
      <c r="M938" s="112">
        <f xml:space="preserve"> Time!M$63</f>
        <v>0</v>
      </c>
      <c r="N938" s="112">
        <f xml:space="preserve"> Time!N$63</f>
        <v>0</v>
      </c>
      <c r="O938" s="112">
        <f xml:space="preserve"> Time!O$63</f>
        <v>0</v>
      </c>
      <c r="P938" s="112">
        <f xml:space="preserve"> Time!P$63</f>
        <v>0</v>
      </c>
      <c r="Q938" s="112">
        <f xml:space="preserve"> Time!Q$63</f>
        <v>0</v>
      </c>
      <c r="R938" s="112">
        <f xml:space="preserve"> Time!R$63</f>
        <v>0</v>
      </c>
      <c r="S938" s="112">
        <f xml:space="preserve"> Time!S$63</f>
        <v>0</v>
      </c>
      <c r="T938" s="112">
        <f xml:space="preserve"> Time!T$63</f>
        <v>0</v>
      </c>
      <c r="U938" s="112">
        <f xml:space="preserve"> Time!U$63</f>
        <v>0</v>
      </c>
    </row>
    <row r="939" spans="1:21" ht="12.75" hidden="1" customHeight="1" outlineLevel="2">
      <c r="A939" s="1117"/>
      <c r="B939" s="1117"/>
      <c r="C939" s="1118"/>
      <c r="D939" s="1283"/>
      <c r="E939" s="126" t="str">
        <f t="shared" ref="E939:U939" si="376" xml:space="preserve"> E$882</f>
        <v>Adjustment to RCV linked to CPIH + RPI wedge - WN - nominal</v>
      </c>
      <c r="F939" s="126">
        <f t="shared" si="376"/>
        <v>0</v>
      </c>
      <c r="G939" s="126" t="str">
        <f t="shared" si="376"/>
        <v>£m</v>
      </c>
      <c r="H939" s="126">
        <f t="shared" si="376"/>
        <v>344.53222795438751</v>
      </c>
      <c r="I939" s="1119">
        <f t="shared" si="376"/>
        <v>0</v>
      </c>
      <c r="J939" s="126">
        <f t="shared" si="376"/>
        <v>0</v>
      </c>
      <c r="K939" s="126">
        <f t="shared" si="376"/>
        <v>0</v>
      </c>
      <c r="L939" s="126">
        <f t="shared" si="376"/>
        <v>0</v>
      </c>
      <c r="M939" s="126">
        <f t="shared" si="376"/>
        <v>0</v>
      </c>
      <c r="N939" s="126">
        <f t="shared" si="376"/>
        <v>0</v>
      </c>
      <c r="O939" s="126">
        <f t="shared" si="376"/>
        <v>0</v>
      </c>
      <c r="P939" s="126">
        <f t="shared" si="376"/>
        <v>344.53222795438751</v>
      </c>
      <c r="Q939" s="126">
        <f t="shared" si="376"/>
        <v>0</v>
      </c>
      <c r="R939" s="126">
        <f t="shared" si="376"/>
        <v>0</v>
      </c>
      <c r="S939" s="126">
        <f t="shared" si="376"/>
        <v>0</v>
      </c>
      <c r="T939" s="126">
        <f t="shared" si="376"/>
        <v>0</v>
      </c>
      <c r="U939" s="126">
        <f t="shared" si="376"/>
        <v>0</v>
      </c>
    </row>
    <row r="940" spans="1:21" ht="12.75" hidden="1" customHeight="1" outlineLevel="2">
      <c r="E940" s="112" t="str">
        <f xml:space="preserve"> Time!E$150</f>
        <v>End of AMP period flag</v>
      </c>
      <c r="F940" s="112">
        <f xml:space="preserve"> Time!F$150</f>
        <v>0</v>
      </c>
      <c r="G940" s="112" t="str">
        <f xml:space="preserve"> Time!G$150</f>
        <v>flag</v>
      </c>
      <c r="H940" s="112">
        <f xml:space="preserve"> Time!H$150</f>
        <v>1</v>
      </c>
      <c r="I940" s="268">
        <f xml:space="preserve"> Time!I$150</f>
        <v>0</v>
      </c>
      <c r="J940" s="112">
        <f xml:space="preserve"> Time!J$150</f>
        <v>0</v>
      </c>
      <c r="K940" s="112">
        <f xml:space="preserve"> Time!K$150</f>
        <v>0</v>
      </c>
      <c r="L940" s="112">
        <f xml:space="preserve"> Time!L$150</f>
        <v>0</v>
      </c>
      <c r="M940" s="112">
        <f xml:space="preserve"> Time!M$150</f>
        <v>0</v>
      </c>
      <c r="N940" s="112">
        <f xml:space="preserve"> Time!N$150</f>
        <v>0</v>
      </c>
      <c r="O940" s="112">
        <f xml:space="preserve"> Time!O$150</f>
        <v>0</v>
      </c>
      <c r="P940" s="112">
        <f xml:space="preserve"> Time!P$150</f>
        <v>1</v>
      </c>
      <c r="Q940" s="112">
        <f xml:space="preserve"> Time!Q$150</f>
        <v>0</v>
      </c>
      <c r="R940" s="112">
        <f xml:space="preserve"> Time!R$150</f>
        <v>0</v>
      </c>
      <c r="S940" s="112">
        <f xml:space="preserve"> Time!S$150</f>
        <v>0</v>
      </c>
      <c r="T940" s="112">
        <f xml:space="preserve"> Time!T$150</f>
        <v>0</v>
      </c>
      <c r="U940" s="112">
        <f xml:space="preserve"> Time!U$150</f>
        <v>0</v>
      </c>
    </row>
    <row r="941" spans="1:21" ht="12.75" hidden="1" customHeight="1" outlineLevel="2"/>
    <row r="942" spans="1:21" ht="12.75" hidden="1" customHeight="1" outlineLevel="2">
      <c r="A942" s="1117"/>
      <c r="B942" s="1117"/>
      <c r="C942" s="1118"/>
      <c r="D942" s="1283"/>
      <c r="E942" s="1105" t="s">
        <v>5159</v>
      </c>
      <c r="F942" s="1105"/>
      <c r="G942" s="1105" t="s">
        <v>1616</v>
      </c>
      <c r="H942" s="1105"/>
      <c r="I942" s="1105"/>
      <c r="J942" s="1105">
        <f t="shared" ref="J942:U942" si="377" xml:space="preserve"> IF(I940 = 1, I945 - I939, I945)</f>
        <v>0</v>
      </c>
      <c r="K942" s="1105">
        <f t="shared" si="377"/>
        <v>0</v>
      </c>
      <c r="L942" s="1105">
        <f t="shared" si="377"/>
        <v>1426.5299407628961</v>
      </c>
      <c r="M942" s="1105">
        <f t="shared" si="377"/>
        <v>1411.2874683458447</v>
      </c>
      <c r="N942" s="1105">
        <f t="shared" si="377"/>
        <v>1396.2078617465693</v>
      </c>
      <c r="O942" s="1105">
        <f t="shared" si="377"/>
        <v>1381.2893807438072</v>
      </c>
      <c r="P942" s="1105">
        <f t="shared" si="377"/>
        <v>1366.5303037105596</v>
      </c>
      <c r="Q942" s="1105">
        <f t="shared" si="377"/>
        <v>1007.3966994610248</v>
      </c>
      <c r="R942" s="1105">
        <f t="shared" si="377"/>
        <v>990.92576342483699</v>
      </c>
      <c r="S942" s="1105">
        <f t="shared" si="377"/>
        <v>974.72412719284102</v>
      </c>
      <c r="T942" s="1105">
        <f t="shared" si="377"/>
        <v>958.7873877132381</v>
      </c>
      <c r="U942" s="1105">
        <f t="shared" si="377"/>
        <v>943.11121392412667</v>
      </c>
    </row>
    <row r="943" spans="1:21" ht="12.75" hidden="1" customHeight="1" outlineLevel="2">
      <c r="A943" s="1117"/>
      <c r="B943" s="1117"/>
      <c r="C943" s="1118"/>
      <c r="D943" s="1283" t="s">
        <v>3937</v>
      </c>
      <c r="E943" s="126" t="str">
        <f t="shared" ref="E943:U943" si="378" xml:space="preserve"> E$889</f>
        <v>Indexation on RCV - CPI(H) + RPI wedge bf balance - WN - nominal</v>
      </c>
      <c r="F943" s="126">
        <f t="shared" si="378"/>
        <v>0</v>
      </c>
      <c r="G943" s="126" t="str">
        <f t="shared" si="378"/>
        <v>£m</v>
      </c>
      <c r="H943" s="126">
        <f t="shared" si="378"/>
        <v>355.70370441077262</v>
      </c>
      <c r="I943" s="126">
        <f t="shared" si="378"/>
        <v>0</v>
      </c>
      <c r="J943" s="126">
        <f t="shared" si="378"/>
        <v>0</v>
      </c>
      <c r="K943" s="126">
        <f t="shared" si="378"/>
        <v>0</v>
      </c>
      <c r="L943" s="126">
        <f t="shared" si="378"/>
        <v>42.795898222886919</v>
      </c>
      <c r="M943" s="126">
        <f t="shared" si="378"/>
        <v>42.33862405037538</v>
      </c>
      <c r="N943" s="126">
        <f t="shared" si="378"/>
        <v>41.886235852397114</v>
      </c>
      <c r="O943" s="126">
        <f t="shared" si="378"/>
        <v>41.438681422314254</v>
      </c>
      <c r="P943" s="126">
        <f t="shared" si="378"/>
        <v>40.99590911131682</v>
      </c>
      <c r="Q943" s="126">
        <f t="shared" si="378"/>
        <v>30.221900983830771</v>
      </c>
      <c r="R943" s="126">
        <f t="shared" si="378"/>
        <v>29.727772902745137</v>
      </c>
      <c r="S943" s="126">
        <f t="shared" si="378"/>
        <v>29.241723815785257</v>
      </c>
      <c r="T943" s="126">
        <f t="shared" si="378"/>
        <v>28.763621631397168</v>
      </c>
      <c r="U943" s="126">
        <f t="shared" si="378"/>
        <v>28.293336417723825</v>
      </c>
    </row>
    <row r="944" spans="1:21" ht="12.75" hidden="1" customHeight="1" outlineLevel="2">
      <c r="A944" s="1117"/>
      <c r="B944" s="1117"/>
      <c r="C944" s="1118"/>
      <c r="D944" s="1283" t="s">
        <v>4437</v>
      </c>
      <c r="E944" s="126" t="str">
        <f t="shared" ref="E944:U944" si="379" xml:space="preserve"> E$934</f>
        <v>RCV - CPI(H) + RPI wedge bf depreciation - WN - nominal</v>
      </c>
      <c r="F944" s="126">
        <f t="shared" si="379"/>
        <v>0</v>
      </c>
      <c r="G944" s="126" t="str">
        <f t="shared" si="379"/>
        <v>£m</v>
      </c>
      <c r="H944" s="126">
        <f t="shared" si="379"/>
        <v>510.01007164281384</v>
      </c>
      <c r="I944" s="126">
        <f t="shared" si="379"/>
        <v>0</v>
      </c>
      <c r="J944" s="126">
        <f t="shared" si="379"/>
        <v>0</v>
      </c>
      <c r="K944" s="126">
        <f t="shared" si="379"/>
        <v>0</v>
      </c>
      <c r="L944" s="126">
        <f t="shared" si="379"/>
        <v>58.038370639938435</v>
      </c>
      <c r="M944" s="126">
        <f t="shared" si="379"/>
        <v>57.418230649650688</v>
      </c>
      <c r="N944" s="126">
        <f t="shared" si="379"/>
        <v>56.804716855159171</v>
      </c>
      <c r="O944" s="126">
        <f t="shared" si="379"/>
        <v>56.197758455561797</v>
      </c>
      <c r="P944" s="126">
        <f t="shared" si="379"/>
        <v>55.597285406464124</v>
      </c>
      <c r="Q944" s="126">
        <f t="shared" si="379"/>
        <v>46.692837020018494</v>
      </c>
      <c r="R944" s="126">
        <f t="shared" si="379"/>
        <v>45.929409134741199</v>
      </c>
      <c r="S944" s="126">
        <f t="shared" si="379"/>
        <v>45.178463295388177</v>
      </c>
      <c r="T944" s="126">
        <f t="shared" si="379"/>
        <v>44.439795420508588</v>
      </c>
      <c r="U944" s="126">
        <f t="shared" si="379"/>
        <v>43.713204765383267</v>
      </c>
    </row>
    <row r="945" spans="1:21" s="191" customFormat="1" ht="12.75" hidden="1" customHeight="1" outlineLevel="2">
      <c r="A945" s="1219"/>
      <c r="B945" s="1219"/>
      <c r="C945" s="1220"/>
      <c r="D945" s="1287"/>
      <c r="E945" s="1222" t="s">
        <v>5158</v>
      </c>
      <c r="F945" s="1222"/>
      <c r="G945" s="1222" t="s">
        <v>1616</v>
      </c>
      <c r="H945" s="1222"/>
      <c r="I945" s="1223"/>
      <c r="J945" s="1222">
        <f t="shared" ref="J945:U945" si="380" xml:space="preserve"> IF(J938 = 1, J937, J942 + J943 - J944)</f>
        <v>0</v>
      </c>
      <c r="K945" s="1222">
        <f t="shared" si="380"/>
        <v>1426.5299407628961</v>
      </c>
      <c r="L945" s="1222">
        <f t="shared" si="380"/>
        <v>1411.2874683458447</v>
      </c>
      <c r="M945" s="1222">
        <f t="shared" si="380"/>
        <v>1396.2078617465693</v>
      </c>
      <c r="N945" s="1222">
        <f t="shared" si="380"/>
        <v>1381.2893807438072</v>
      </c>
      <c r="O945" s="1222">
        <f t="shared" si="380"/>
        <v>1366.5303037105596</v>
      </c>
      <c r="P945" s="1222">
        <f t="shared" si="380"/>
        <v>1351.9289274154123</v>
      </c>
      <c r="Q945" s="1222">
        <f t="shared" si="380"/>
        <v>990.92576342483699</v>
      </c>
      <c r="R945" s="1222">
        <f t="shared" si="380"/>
        <v>974.72412719284102</v>
      </c>
      <c r="S945" s="1222">
        <f t="shared" si="380"/>
        <v>958.7873877132381</v>
      </c>
      <c r="T945" s="1222">
        <f t="shared" si="380"/>
        <v>943.11121392412667</v>
      </c>
      <c r="U945" s="1222">
        <f t="shared" si="380"/>
        <v>927.69134557646726</v>
      </c>
    </row>
    <row r="946" spans="1:21" ht="12.75" hidden="1" customHeight="1" outlineLevel="2"/>
    <row r="947" spans="1:21" ht="12.75" hidden="1" customHeight="1" outlineLevel="2">
      <c r="B947" s="51" t="s">
        <v>5160</v>
      </c>
    </row>
    <row r="948" spans="1:21" ht="12.75" hidden="1" customHeight="1" outlineLevel="2">
      <c r="A948" s="1117"/>
      <c r="B948" s="1117"/>
      <c r="C948" s="1118"/>
      <c r="D948" s="1283"/>
      <c r="E948" s="126" t="str">
        <f t="shared" ref="E948:U948" si="381" xml:space="preserve"> E$945</f>
        <v>RCV CPI(H) + RPI wedge bf balance - WN - nominal</v>
      </c>
      <c r="F948" s="126">
        <f t="shared" si="381"/>
        <v>0</v>
      </c>
      <c r="G948" s="126" t="str">
        <f t="shared" si="381"/>
        <v>£m</v>
      </c>
      <c r="H948" s="126">
        <f t="shared" si="381"/>
        <v>0</v>
      </c>
      <c r="I948" s="126">
        <f t="shared" si="381"/>
        <v>0</v>
      </c>
      <c r="J948" s="126">
        <f t="shared" si="381"/>
        <v>0</v>
      </c>
      <c r="K948" s="126">
        <f t="shared" si="381"/>
        <v>1426.5299407628961</v>
      </c>
      <c r="L948" s="126">
        <f t="shared" si="381"/>
        <v>1411.2874683458447</v>
      </c>
      <c r="M948" s="126">
        <f t="shared" si="381"/>
        <v>1396.2078617465693</v>
      </c>
      <c r="N948" s="126">
        <f t="shared" si="381"/>
        <v>1381.2893807438072</v>
      </c>
      <c r="O948" s="126">
        <f t="shared" si="381"/>
        <v>1366.5303037105596</v>
      </c>
      <c r="P948" s="126">
        <f t="shared" si="381"/>
        <v>1351.9289274154123</v>
      </c>
      <c r="Q948" s="126">
        <f t="shared" si="381"/>
        <v>990.92576342483699</v>
      </c>
      <c r="R948" s="126">
        <f t="shared" si="381"/>
        <v>974.72412719284102</v>
      </c>
      <c r="S948" s="126">
        <f t="shared" si="381"/>
        <v>958.7873877132381</v>
      </c>
      <c r="T948" s="126">
        <f t="shared" si="381"/>
        <v>943.11121392412667</v>
      </c>
      <c r="U948" s="126">
        <f t="shared" si="381"/>
        <v>927.69134557646726</v>
      </c>
    </row>
    <row r="949" spans="1:21" ht="12.75" hidden="1" customHeight="1" outlineLevel="2">
      <c r="D949" s="1291"/>
      <c r="E949" s="47" t="str">
        <f xml:space="preserve"> Index!E$178</f>
        <v>CPI(H) + RPI wedge 2017-18 active</v>
      </c>
      <c r="F949" s="47">
        <f xml:space="preserve"> Index!F$178</f>
        <v>0</v>
      </c>
      <c r="G949" s="47" t="str">
        <f xml:space="preserve"> Index!G$178</f>
        <v>%</v>
      </c>
      <c r="H949" s="47">
        <f xml:space="preserve"> Index!H$178</f>
        <v>0</v>
      </c>
      <c r="I949" s="47">
        <f xml:space="preserve"> Index!I$178</f>
        <v>0</v>
      </c>
      <c r="J949" s="47">
        <f xml:space="preserve"> Index!J$178</f>
        <v>1.0240000000000002</v>
      </c>
      <c r="K949" s="47">
        <f xml:space="preserve"> Index!K$178</f>
        <v>1.045504</v>
      </c>
      <c r="L949" s="47">
        <f xml:space="preserve"> Index!L$178</f>
        <v>1.07686912</v>
      </c>
      <c r="M949" s="47">
        <f xml:space="preserve"> Index!M$178</f>
        <v>1.1091751936000001</v>
      </c>
      <c r="N949" s="47">
        <f xml:space="preserve"> Index!N$178</f>
        <v>1.1424504494080001</v>
      </c>
      <c r="O949" s="47">
        <f xml:space="preserve"> Index!O$178</f>
        <v>1.1767239628902402</v>
      </c>
      <c r="P949" s="47">
        <f xml:space="preserve"> Index!P$178</f>
        <v>1.2120256817769475</v>
      </c>
      <c r="Q949" s="47">
        <f xml:space="preserve"> Index!Q$178</f>
        <v>1.2483864522302559</v>
      </c>
      <c r="R949" s="47">
        <f xml:space="preserve"> Index!R$178</f>
        <v>1.2858380457971637</v>
      </c>
      <c r="S949" s="47">
        <f xml:space="preserve"> Index!S$178</f>
        <v>1.3244131871710787</v>
      </c>
      <c r="T949" s="47">
        <f xml:space="preserve"> Index!T$178</f>
        <v>1.364145582786211</v>
      </c>
      <c r="U949" s="47">
        <f xml:space="preserve"> Index!U$178</f>
        <v>1.4050699502697974</v>
      </c>
    </row>
    <row r="950" spans="1:21" ht="12.75" hidden="1" customHeight="1" outlineLevel="2">
      <c r="A950" s="1117"/>
      <c r="B950" s="1117"/>
      <c r="C950" s="1118"/>
      <c r="D950" s="1283"/>
      <c r="E950" s="1105" t="s">
        <v>5160</v>
      </c>
      <c r="F950" s="1105"/>
      <c r="G950" s="1105" t="s">
        <v>1616</v>
      </c>
      <c r="H950" s="1105"/>
      <c r="I950" s="1105"/>
      <c r="J950" s="1105">
        <f t="shared" ref="J950:U950" si="382" xml:space="preserve"> IF(J949 = 0, 0, J948 / J949)</f>
        <v>0</v>
      </c>
      <c r="K950" s="1105">
        <f t="shared" si="382"/>
        <v>1364.4423558043738</v>
      </c>
      <c r="L950" s="1105">
        <f t="shared" si="382"/>
        <v>1310.5468827501013</v>
      </c>
      <c r="M950" s="1105">
        <f t="shared" si="382"/>
        <v>1258.7802808814722</v>
      </c>
      <c r="N950" s="1105">
        <f t="shared" si="382"/>
        <v>1209.0584597866539</v>
      </c>
      <c r="O950" s="1105">
        <f t="shared" si="382"/>
        <v>1161.3006506250811</v>
      </c>
      <c r="P950" s="1105">
        <f t="shared" si="382"/>
        <v>1115.4292749253902</v>
      </c>
      <c r="Q950" s="1105">
        <f t="shared" si="382"/>
        <v>793.76523323730191</v>
      </c>
      <c r="R950" s="1105">
        <f t="shared" si="382"/>
        <v>758.04579774162346</v>
      </c>
      <c r="S950" s="1105">
        <f t="shared" si="382"/>
        <v>723.93373684325036</v>
      </c>
      <c r="T950" s="1105">
        <f t="shared" si="382"/>
        <v>691.35671868530403</v>
      </c>
      <c r="U950" s="1105">
        <f t="shared" si="382"/>
        <v>660.24566634446535</v>
      </c>
    </row>
    <row r="951" spans="1:21" ht="12.75" hidden="1" customHeight="1" outlineLevel="2">
      <c r="A951" s="1117"/>
      <c r="B951" s="1117"/>
      <c r="C951" s="1118"/>
      <c r="D951" s="1283"/>
      <c r="E951" s="1105"/>
      <c r="F951" s="1105"/>
      <c r="G951" s="1105"/>
      <c r="H951" s="1105"/>
      <c r="I951" s="1105"/>
      <c r="J951" s="1105"/>
      <c r="K951" s="1105"/>
      <c r="L951" s="1105"/>
      <c r="M951" s="1105"/>
      <c r="N951" s="1105"/>
      <c r="O951" s="1105"/>
      <c r="P951" s="1105"/>
      <c r="Q951" s="1105"/>
      <c r="R951" s="1105"/>
      <c r="S951" s="1105"/>
      <c r="T951" s="1105"/>
      <c r="U951" s="1105"/>
    </row>
    <row r="952" spans="1:21" ht="12.75" hidden="1" customHeight="1" outlineLevel="2"/>
    <row r="953" spans="1:21" ht="12.75" hidden="1" customHeight="1" outlineLevel="2">
      <c r="B953" s="51" t="s">
        <v>831</v>
      </c>
    </row>
    <row r="954" spans="1:21" ht="12.75" hidden="1" customHeight="1" outlineLevel="2">
      <c r="E954" s="59" t="str">
        <f t="shared" ref="E954:U954" si="383" xml:space="preserve"> E$832</f>
        <v>WACC nominal - Water network</v>
      </c>
      <c r="F954" s="59">
        <f t="shared" si="383"/>
        <v>0</v>
      </c>
      <c r="G954" s="59" t="str">
        <f t="shared" si="383"/>
        <v>%</v>
      </c>
      <c r="H954" s="59">
        <f t="shared" si="383"/>
        <v>0</v>
      </c>
      <c r="I954" s="59">
        <f t="shared" si="383"/>
        <v>0</v>
      </c>
      <c r="J954" s="59">
        <f t="shared" si="383"/>
        <v>0</v>
      </c>
      <c r="K954" s="59">
        <f t="shared" si="383"/>
        <v>0</v>
      </c>
      <c r="L954" s="59">
        <f t="shared" si="383"/>
        <v>5.3690000000000002E-2</v>
      </c>
      <c r="M954" s="59">
        <f t="shared" si="383"/>
        <v>5.3690000000000002E-2</v>
      </c>
      <c r="N954" s="59">
        <f t="shared" si="383"/>
        <v>5.3690000000000002E-2</v>
      </c>
      <c r="O954" s="59">
        <f t="shared" si="383"/>
        <v>5.3690000000000002E-2</v>
      </c>
      <c r="P954" s="59">
        <f t="shared" si="383"/>
        <v>5.3690000000000002E-2</v>
      </c>
      <c r="Q954" s="59">
        <f t="shared" si="383"/>
        <v>5.3690000000000002E-2</v>
      </c>
      <c r="R954" s="59">
        <f t="shared" si="383"/>
        <v>5.3690000000000002E-2</v>
      </c>
      <c r="S954" s="59">
        <f t="shared" si="383"/>
        <v>5.3690000000000002E-2</v>
      </c>
      <c r="T954" s="59">
        <f t="shared" si="383"/>
        <v>5.3690000000000002E-2</v>
      </c>
      <c r="U954" s="59">
        <f t="shared" si="383"/>
        <v>5.3690000000000002E-2</v>
      </c>
    </row>
    <row r="955" spans="1:21" ht="12.75" hidden="1" customHeight="1" outlineLevel="2">
      <c r="E955" s="47" t="str">
        <f xml:space="preserve"> InpActive!E$153</f>
        <v>CPI(H) + RPI wedge: Long term financial year end assumed percentage increase - Base case</v>
      </c>
      <c r="F955" s="47">
        <f xml:space="preserve"> InpActive!F$153</f>
        <v>0</v>
      </c>
      <c r="G955" s="47" t="str">
        <f xml:space="preserve"> InpActive!G$153</f>
        <v>%</v>
      </c>
      <c r="H955" s="47">
        <f xml:space="preserve"> InpActive!H$153</f>
        <v>0</v>
      </c>
      <c r="I955" s="47">
        <f xml:space="preserve"> InpActive!I$153</f>
        <v>0</v>
      </c>
      <c r="J955" s="47">
        <f xml:space="preserve"> InpActive!J$153</f>
        <v>2.4000000000000243E-2</v>
      </c>
      <c r="K955" s="47">
        <f xml:space="preserve"> InpActive!K$153</f>
        <v>2.0999999999999686E-2</v>
      </c>
      <c r="L955" s="47">
        <f xml:space="preserve"> InpActive!L$153</f>
        <v>0.03</v>
      </c>
      <c r="M955" s="47">
        <f xml:space="preserve"> InpActive!M$153</f>
        <v>0.03</v>
      </c>
      <c r="N955" s="47">
        <f xml:space="preserve"> InpActive!N$153</f>
        <v>0.03</v>
      </c>
      <c r="O955" s="47">
        <f xml:space="preserve"> InpActive!O$153</f>
        <v>0.03</v>
      </c>
      <c r="P955" s="47">
        <f xml:space="preserve"> InpActive!P$153</f>
        <v>0.03</v>
      </c>
      <c r="Q955" s="47">
        <f xml:space="preserve"> InpActive!Q$153</f>
        <v>0.03</v>
      </c>
      <c r="R955" s="47">
        <f xml:space="preserve"> InpActive!R$153</f>
        <v>0.03</v>
      </c>
      <c r="S955" s="47">
        <f xml:space="preserve"> InpActive!S$153</f>
        <v>0.03</v>
      </c>
      <c r="T955" s="47">
        <f xml:space="preserve"> InpActive!T$153</f>
        <v>0.03</v>
      </c>
      <c r="U955" s="47">
        <f xml:space="preserve"> InpActive!U$153</f>
        <v>0.03</v>
      </c>
    </row>
    <row r="956" spans="1:21" ht="12.75" hidden="1" customHeight="1" outlineLevel="2">
      <c r="E956" s="112" t="str">
        <f xml:space="preserve"> Time!E$53</f>
        <v>Forecast period flag</v>
      </c>
      <c r="F956" s="112">
        <f xml:space="preserve"> Time!F$53</f>
        <v>0</v>
      </c>
      <c r="G956" s="112" t="str">
        <f xml:space="preserve"> Time!G$53</f>
        <v>flag</v>
      </c>
      <c r="H956" s="112">
        <f xml:space="preserve"> Time!H$53</f>
        <v>10</v>
      </c>
      <c r="I956" s="112">
        <f xml:space="preserve"> Time!I$53</f>
        <v>0</v>
      </c>
      <c r="J956" s="112">
        <f xml:space="preserve"> Time!J$53</f>
        <v>0</v>
      </c>
      <c r="K956" s="112">
        <f xml:space="preserve"> Time!K$53</f>
        <v>0</v>
      </c>
      <c r="L956" s="112">
        <f xml:space="preserve"> Time!L$53</f>
        <v>1</v>
      </c>
      <c r="M956" s="112">
        <f xml:space="preserve"> Time!M$53</f>
        <v>1</v>
      </c>
      <c r="N956" s="112">
        <f xml:space="preserve"> Time!N$53</f>
        <v>1</v>
      </c>
      <c r="O956" s="112">
        <f xml:space="preserve"> Time!O$53</f>
        <v>1</v>
      </c>
      <c r="P956" s="112">
        <f xml:space="preserve"> Time!P$53</f>
        <v>1</v>
      </c>
      <c r="Q956" s="112">
        <f xml:space="preserve"> Time!Q$53</f>
        <v>1</v>
      </c>
      <c r="R956" s="112">
        <f xml:space="preserve"> Time!R$53</f>
        <v>1</v>
      </c>
      <c r="S956" s="112">
        <f xml:space="preserve"> Time!S$53</f>
        <v>1</v>
      </c>
      <c r="T956" s="112">
        <f xml:space="preserve"> Time!T$53</f>
        <v>1</v>
      </c>
      <c r="U956" s="112">
        <f xml:space="preserve"> Time!U$53</f>
        <v>1</v>
      </c>
    </row>
    <row r="957" spans="1:21" ht="12.75" hidden="1" customHeight="1" outlineLevel="2">
      <c r="E957" s="59" t="s">
        <v>5161</v>
      </c>
      <c r="F957" s="59"/>
      <c r="G957" s="59" t="s">
        <v>1547</v>
      </c>
      <c r="H957" s="59"/>
      <c r="I957" s="59"/>
      <c r="J957" s="59">
        <f xml:space="preserve"> ((1 + J954) / (1 + J955) - 1) * J956</f>
        <v>0</v>
      </c>
      <c r="K957" s="59">
        <f xml:space="preserve"> ((1 + K954) / (1 + K955) - 1) * K956</f>
        <v>0</v>
      </c>
      <c r="L957" s="59">
        <f xml:space="preserve"> ((1 + L954) / (1 + L955) - 1) * L956</f>
        <v>2.2999999999999909E-2</v>
      </c>
      <c r="M957" s="59">
        <f t="shared" ref="M957:U957" si="384" xml:space="preserve"> ((1 + M954) / (1 + M955) - 1) * M956</f>
        <v>2.2999999999999909E-2</v>
      </c>
      <c r="N957" s="59">
        <f t="shared" si="384"/>
        <v>2.2999999999999909E-2</v>
      </c>
      <c r="O957" s="59">
        <f t="shared" si="384"/>
        <v>2.2999999999999909E-2</v>
      </c>
      <c r="P957" s="59">
        <f t="shared" si="384"/>
        <v>2.2999999999999909E-2</v>
      </c>
      <c r="Q957" s="59">
        <f t="shared" si="384"/>
        <v>2.2999999999999909E-2</v>
      </c>
      <c r="R957" s="59">
        <f t="shared" si="384"/>
        <v>2.2999999999999909E-2</v>
      </c>
      <c r="S957" s="59">
        <f t="shared" si="384"/>
        <v>2.2999999999999909E-2</v>
      </c>
      <c r="T957" s="59">
        <f t="shared" si="384"/>
        <v>2.2999999999999909E-2</v>
      </c>
      <c r="U957" s="59">
        <f t="shared" si="384"/>
        <v>2.2999999999999909E-2</v>
      </c>
    </row>
    <row r="958" spans="1:21" ht="12.75" hidden="1" customHeight="1" outlineLevel="2">
      <c r="L958" s="59"/>
      <c r="M958" s="59"/>
      <c r="N958" s="59"/>
      <c r="O958" s="59"/>
      <c r="P958" s="59"/>
    </row>
    <row r="959" spans="1:21" ht="12.75" hidden="1" customHeight="1" outlineLevel="2">
      <c r="C959" s="50" t="str">
        <f xml:space="preserve"> C$839</f>
        <v>Return on 2020 RCV Bf</v>
      </c>
    </row>
    <row r="960" spans="1:21" ht="12.75" hidden="1" customHeight="1" outlineLevel="2">
      <c r="A960" s="1117"/>
      <c r="B960" s="1117"/>
      <c r="C960" s="1118"/>
      <c r="D960" s="1283"/>
      <c r="E960" s="126" t="str">
        <f t="shared" ref="E960:U960" si="385" xml:space="preserve"> E$942</f>
        <v>RCV CPI(H) + RPI wedge bf balance BEG - WN - nominal</v>
      </c>
      <c r="F960" s="126">
        <f t="shared" si="385"/>
        <v>0</v>
      </c>
      <c r="G960" s="126" t="str">
        <f t="shared" si="385"/>
        <v>£m</v>
      </c>
      <c r="H960" s="126">
        <f t="shared" si="385"/>
        <v>0</v>
      </c>
      <c r="I960" s="126">
        <f t="shared" si="385"/>
        <v>0</v>
      </c>
      <c r="J960" s="126">
        <f t="shared" si="385"/>
        <v>0</v>
      </c>
      <c r="K960" s="126">
        <f t="shared" si="385"/>
        <v>0</v>
      </c>
      <c r="L960" s="126">
        <f t="shared" si="385"/>
        <v>1426.5299407628961</v>
      </c>
      <c r="M960" s="126">
        <f t="shared" si="385"/>
        <v>1411.2874683458447</v>
      </c>
      <c r="N960" s="126">
        <f t="shared" si="385"/>
        <v>1396.2078617465693</v>
      </c>
      <c r="O960" s="126">
        <f t="shared" si="385"/>
        <v>1381.2893807438072</v>
      </c>
      <c r="P960" s="126">
        <f t="shared" si="385"/>
        <v>1366.5303037105596</v>
      </c>
      <c r="Q960" s="126">
        <f t="shared" si="385"/>
        <v>1007.3966994610248</v>
      </c>
      <c r="R960" s="126">
        <f t="shared" si="385"/>
        <v>990.92576342483699</v>
      </c>
      <c r="S960" s="126">
        <f t="shared" si="385"/>
        <v>974.72412719284102</v>
      </c>
      <c r="T960" s="126">
        <f t="shared" si="385"/>
        <v>958.7873877132381</v>
      </c>
      <c r="U960" s="126">
        <f t="shared" si="385"/>
        <v>943.11121392412667</v>
      </c>
    </row>
    <row r="961" spans="1:21" ht="12.75" hidden="1" customHeight="1" outlineLevel="2">
      <c r="A961" s="1117"/>
      <c r="B961" s="1117"/>
      <c r="C961" s="1118"/>
      <c r="D961" s="1283" t="s">
        <v>3937</v>
      </c>
      <c r="E961" s="126" t="str">
        <f t="shared" ref="E961:U961" si="386" xml:space="preserve"> E$889</f>
        <v>Indexation on RCV - CPI(H) + RPI wedge bf balance - WN - nominal</v>
      </c>
      <c r="F961" s="126">
        <f t="shared" si="386"/>
        <v>0</v>
      </c>
      <c r="G961" s="126" t="str">
        <f t="shared" si="386"/>
        <v>£m</v>
      </c>
      <c r="H961" s="126">
        <f t="shared" si="386"/>
        <v>355.70370441077262</v>
      </c>
      <c r="I961" s="126">
        <f t="shared" si="386"/>
        <v>0</v>
      </c>
      <c r="J961" s="126">
        <f t="shared" si="386"/>
        <v>0</v>
      </c>
      <c r="K961" s="126">
        <f t="shared" si="386"/>
        <v>0</v>
      </c>
      <c r="L961" s="126">
        <f t="shared" si="386"/>
        <v>42.795898222886919</v>
      </c>
      <c r="M961" s="126">
        <f t="shared" si="386"/>
        <v>42.33862405037538</v>
      </c>
      <c r="N961" s="126">
        <f t="shared" si="386"/>
        <v>41.886235852397114</v>
      </c>
      <c r="O961" s="126">
        <f t="shared" si="386"/>
        <v>41.438681422314254</v>
      </c>
      <c r="P961" s="126">
        <f t="shared" si="386"/>
        <v>40.99590911131682</v>
      </c>
      <c r="Q961" s="126">
        <f t="shared" si="386"/>
        <v>30.221900983830771</v>
      </c>
      <c r="R961" s="126">
        <f t="shared" si="386"/>
        <v>29.727772902745137</v>
      </c>
      <c r="S961" s="126">
        <f t="shared" si="386"/>
        <v>29.241723815785257</v>
      </c>
      <c r="T961" s="126">
        <f t="shared" si="386"/>
        <v>28.763621631397168</v>
      </c>
      <c r="U961" s="126">
        <f t="shared" si="386"/>
        <v>28.293336417723825</v>
      </c>
    </row>
    <row r="962" spans="1:21" ht="12.75" hidden="1" customHeight="1" outlineLevel="2">
      <c r="A962" s="1117"/>
      <c r="B962" s="1117"/>
      <c r="C962" s="1118"/>
      <c r="D962" s="1283"/>
      <c r="E962" s="126" t="str">
        <f t="shared" ref="E962:U962" si="387" xml:space="preserve"> E$945</f>
        <v>RCV CPI(H) + RPI wedge bf balance - WN - nominal</v>
      </c>
      <c r="F962" s="126">
        <f t="shared" si="387"/>
        <v>0</v>
      </c>
      <c r="G962" s="126" t="str">
        <f t="shared" si="387"/>
        <v>£m</v>
      </c>
      <c r="H962" s="126">
        <f t="shared" si="387"/>
        <v>0</v>
      </c>
      <c r="I962" s="126">
        <f t="shared" si="387"/>
        <v>0</v>
      </c>
      <c r="J962" s="126">
        <f t="shared" si="387"/>
        <v>0</v>
      </c>
      <c r="K962" s="126">
        <f t="shared" si="387"/>
        <v>1426.5299407628961</v>
      </c>
      <c r="L962" s="126">
        <f t="shared" si="387"/>
        <v>1411.2874683458447</v>
      </c>
      <c r="M962" s="126">
        <f t="shared" si="387"/>
        <v>1396.2078617465693</v>
      </c>
      <c r="N962" s="126">
        <f t="shared" si="387"/>
        <v>1381.2893807438072</v>
      </c>
      <c r="O962" s="126">
        <f t="shared" si="387"/>
        <v>1366.5303037105596</v>
      </c>
      <c r="P962" s="126">
        <f t="shared" si="387"/>
        <v>1351.9289274154123</v>
      </c>
      <c r="Q962" s="126">
        <f t="shared" si="387"/>
        <v>990.92576342483699</v>
      </c>
      <c r="R962" s="126">
        <f t="shared" si="387"/>
        <v>974.72412719284102</v>
      </c>
      <c r="S962" s="126">
        <f t="shared" si="387"/>
        <v>958.7873877132381</v>
      </c>
      <c r="T962" s="126">
        <f t="shared" si="387"/>
        <v>943.11121392412667</v>
      </c>
      <c r="U962" s="126">
        <f t="shared" si="387"/>
        <v>927.69134557646726</v>
      </c>
    </row>
    <row r="963" spans="1:21" ht="12.75" hidden="1" customHeight="1" outlineLevel="2">
      <c r="E963" s="104" t="str">
        <f xml:space="preserve"> Time!E$53</f>
        <v>Forecast period flag</v>
      </c>
      <c r="F963" s="112">
        <f xml:space="preserve"> Time!F$53</f>
        <v>0</v>
      </c>
      <c r="G963" s="112" t="str">
        <f xml:space="preserve"> Time!G$53</f>
        <v>flag</v>
      </c>
      <c r="H963" s="112">
        <f xml:space="preserve"> Time!H$53</f>
        <v>10</v>
      </c>
      <c r="I963" s="112">
        <f xml:space="preserve"> Time!I$53</f>
        <v>0</v>
      </c>
      <c r="J963" s="112">
        <f xml:space="preserve"> Time!J$53</f>
        <v>0</v>
      </c>
      <c r="K963" s="112">
        <f xml:space="preserve"> Time!K$53</f>
        <v>0</v>
      </c>
      <c r="L963" s="112">
        <f xml:space="preserve"> Time!L$53</f>
        <v>1</v>
      </c>
      <c r="M963" s="112">
        <f xml:space="preserve"> Time!M$53</f>
        <v>1</v>
      </c>
      <c r="N963" s="112">
        <f xml:space="preserve"> Time!N$53</f>
        <v>1</v>
      </c>
      <c r="O963" s="112">
        <f xml:space="preserve"> Time!O$53</f>
        <v>1</v>
      </c>
      <c r="P963" s="112">
        <f xml:space="preserve"> Time!P$53</f>
        <v>1</v>
      </c>
      <c r="Q963" s="112">
        <f xml:space="preserve"> Time!Q$53</f>
        <v>1</v>
      </c>
      <c r="R963" s="112">
        <f xml:space="preserve"> Time!R$53</f>
        <v>1</v>
      </c>
      <c r="S963" s="112">
        <f xml:space="preserve"> Time!S$53</f>
        <v>1</v>
      </c>
      <c r="T963" s="112">
        <f xml:space="preserve"> Time!T$53</f>
        <v>1</v>
      </c>
      <c r="U963" s="112">
        <f xml:space="preserve"> Time!U$53</f>
        <v>1</v>
      </c>
    </row>
    <row r="964" spans="1:21" ht="12.75" hidden="1" customHeight="1" outlineLevel="2">
      <c r="A964" s="1117"/>
      <c r="B964" s="1117"/>
      <c r="C964" s="1118"/>
      <c r="D964" s="1283"/>
      <c r="E964" s="126" t="s">
        <v>5162</v>
      </c>
      <c r="F964" s="126"/>
      <c r="G964" s="126" t="s">
        <v>1616</v>
      </c>
      <c r="H964" s="126"/>
      <c r="I964" s="126"/>
      <c r="J964" s="126">
        <f t="shared" ref="J964:U964" si="388" xml:space="preserve"> AVERAGE(SUM(J960:J961), J962) * J963</f>
        <v>0</v>
      </c>
      <c r="K964" s="126">
        <f t="shared" si="388"/>
        <v>0</v>
      </c>
      <c r="L964" s="126">
        <f t="shared" si="388"/>
        <v>1440.3066536658139</v>
      </c>
      <c r="M964" s="126">
        <f t="shared" si="388"/>
        <v>1424.9169770713947</v>
      </c>
      <c r="N964" s="126">
        <f t="shared" si="388"/>
        <v>1409.6917391713869</v>
      </c>
      <c r="O964" s="126">
        <f t="shared" si="388"/>
        <v>1394.6291829383404</v>
      </c>
      <c r="P964" s="126">
        <f t="shared" si="388"/>
        <v>1379.7275701186445</v>
      </c>
      <c r="Q964" s="126">
        <f t="shared" si="388"/>
        <v>1014.2721819348462</v>
      </c>
      <c r="R964" s="126">
        <f t="shared" si="388"/>
        <v>997.68883176021154</v>
      </c>
      <c r="S964" s="126">
        <f t="shared" si="388"/>
        <v>981.37661936093218</v>
      </c>
      <c r="T964" s="126">
        <f t="shared" si="388"/>
        <v>965.33111163438093</v>
      </c>
      <c r="U964" s="126">
        <f t="shared" si="388"/>
        <v>949.54794795915882</v>
      </c>
    </row>
    <row r="965" spans="1:21" ht="12.75" hidden="1" customHeight="1" outlineLevel="2"/>
    <row r="966" spans="1:21" ht="12.75" hidden="1" customHeight="1" outlineLevel="2">
      <c r="A966" s="1117"/>
      <c r="B966" s="1117"/>
      <c r="C966" s="1118"/>
      <c r="D966" s="1283"/>
      <c r="E966" s="126" t="str">
        <f t="shared" ref="E966:U966" si="389" xml:space="preserve"> E$964</f>
        <v>Average of RCV - CPI(H) + RPI wedge bf - WN - nominal</v>
      </c>
      <c r="F966" s="126">
        <f t="shared" si="389"/>
        <v>0</v>
      </c>
      <c r="G966" s="126" t="str">
        <f t="shared" si="389"/>
        <v>£m</v>
      </c>
      <c r="H966" s="126">
        <f t="shared" si="389"/>
        <v>0</v>
      </c>
      <c r="I966" s="126">
        <f t="shared" si="389"/>
        <v>0</v>
      </c>
      <c r="J966" s="126">
        <f t="shared" si="389"/>
        <v>0</v>
      </c>
      <c r="K966" s="126">
        <f t="shared" si="389"/>
        <v>0</v>
      </c>
      <c r="L966" s="126">
        <f t="shared" si="389"/>
        <v>1440.3066536658139</v>
      </c>
      <c r="M966" s="126">
        <f t="shared" si="389"/>
        <v>1424.9169770713947</v>
      </c>
      <c r="N966" s="126">
        <f t="shared" si="389"/>
        <v>1409.6917391713869</v>
      </c>
      <c r="O966" s="126">
        <f t="shared" si="389"/>
        <v>1394.6291829383404</v>
      </c>
      <c r="P966" s="126">
        <f t="shared" si="389"/>
        <v>1379.7275701186445</v>
      </c>
      <c r="Q966" s="126">
        <f t="shared" si="389"/>
        <v>1014.2721819348462</v>
      </c>
      <c r="R966" s="126">
        <f t="shared" si="389"/>
        <v>997.68883176021154</v>
      </c>
      <c r="S966" s="126">
        <f t="shared" si="389"/>
        <v>981.37661936093218</v>
      </c>
      <c r="T966" s="126">
        <f t="shared" si="389"/>
        <v>965.33111163438093</v>
      </c>
      <c r="U966" s="126">
        <f t="shared" si="389"/>
        <v>949.54794795915882</v>
      </c>
    </row>
    <row r="967" spans="1:21" ht="12.75" hidden="1" customHeight="1" outlineLevel="2">
      <c r="E967" s="59" t="str">
        <f t="shared" ref="E967:U967" si="390" xml:space="preserve"> E$957</f>
        <v>WACC on RCV - CPI(H) + RPI wedge bf and additions - WN</v>
      </c>
      <c r="F967" s="59">
        <f t="shared" si="390"/>
        <v>0</v>
      </c>
      <c r="G967" s="59" t="str">
        <f t="shared" si="390"/>
        <v>%</v>
      </c>
      <c r="H967" s="59">
        <f t="shared" si="390"/>
        <v>0</v>
      </c>
      <c r="I967" s="59">
        <f t="shared" si="390"/>
        <v>0</v>
      </c>
      <c r="J967" s="59">
        <f t="shared" si="390"/>
        <v>0</v>
      </c>
      <c r="K967" s="59">
        <f t="shared" si="390"/>
        <v>0</v>
      </c>
      <c r="L967" s="59">
        <f t="shared" si="390"/>
        <v>2.2999999999999909E-2</v>
      </c>
      <c r="M967" s="59">
        <f t="shared" si="390"/>
        <v>2.2999999999999909E-2</v>
      </c>
      <c r="N967" s="59">
        <f t="shared" si="390"/>
        <v>2.2999999999999909E-2</v>
      </c>
      <c r="O967" s="59">
        <f t="shared" si="390"/>
        <v>2.2999999999999909E-2</v>
      </c>
      <c r="P967" s="59">
        <f t="shared" si="390"/>
        <v>2.2999999999999909E-2</v>
      </c>
      <c r="Q967" s="59">
        <f t="shared" si="390"/>
        <v>2.2999999999999909E-2</v>
      </c>
      <c r="R967" s="59">
        <f t="shared" si="390"/>
        <v>2.2999999999999909E-2</v>
      </c>
      <c r="S967" s="59">
        <f t="shared" si="390"/>
        <v>2.2999999999999909E-2</v>
      </c>
      <c r="T967" s="59">
        <f t="shared" si="390"/>
        <v>2.2999999999999909E-2</v>
      </c>
      <c r="U967" s="59">
        <f t="shared" si="390"/>
        <v>2.2999999999999909E-2</v>
      </c>
    </row>
    <row r="968" spans="1:21" s="1333" customFormat="1" ht="12.75" hidden="1" customHeight="1" outlineLevel="2">
      <c r="A968" s="1133"/>
      <c r="B968" s="1133"/>
      <c r="C968" s="1134"/>
      <c r="D968" s="1285"/>
      <c r="E968" s="1105" t="s">
        <v>5163</v>
      </c>
      <c r="F968" s="1105"/>
      <c r="G968" s="1105" t="s">
        <v>1616</v>
      </c>
      <c r="H968" s="1105">
        <f xml:space="preserve"> SUM(J968:U968)</f>
        <v>275.02224275914648</v>
      </c>
      <c r="I968" s="1105"/>
      <c r="J968" s="1105">
        <f t="shared" ref="J968:U968" si="391" xml:space="preserve"> J966 * J967</f>
        <v>0</v>
      </c>
      <c r="K968" s="1105">
        <f t="shared" si="391"/>
        <v>0</v>
      </c>
      <c r="L968" s="1105">
        <f t="shared" si="391"/>
        <v>33.12705303431359</v>
      </c>
      <c r="M968" s="1105">
        <f t="shared" si="391"/>
        <v>32.773090472641947</v>
      </c>
      <c r="N968" s="1105">
        <f t="shared" si="391"/>
        <v>32.422910000941769</v>
      </c>
      <c r="O968" s="1105">
        <f t="shared" si="391"/>
        <v>32.076471207581704</v>
      </c>
      <c r="P968" s="1105">
        <f t="shared" si="391"/>
        <v>31.733734112728698</v>
      </c>
      <c r="Q968" s="1105">
        <f t="shared" si="391"/>
        <v>23.328260184501371</v>
      </c>
      <c r="R968" s="1105">
        <f t="shared" si="391"/>
        <v>22.946843130484776</v>
      </c>
      <c r="S968" s="1105">
        <f t="shared" si="391"/>
        <v>22.571662245301351</v>
      </c>
      <c r="T968" s="1105">
        <f t="shared" si="391"/>
        <v>22.202615567590673</v>
      </c>
      <c r="U968" s="1105">
        <f t="shared" si="391"/>
        <v>21.839602803060568</v>
      </c>
    </row>
    <row r="969" spans="1:21" ht="12.75" hidden="1" customHeight="1" outlineLevel="2">
      <c r="E969" s="108"/>
      <c r="F969" s="108"/>
      <c r="G969" s="108"/>
      <c r="H969" s="108"/>
      <c r="I969" s="108"/>
      <c r="J969" s="108"/>
      <c r="K969" s="108"/>
      <c r="L969" s="108"/>
      <c r="M969" s="108"/>
      <c r="N969" s="108"/>
      <c r="O969" s="108"/>
      <c r="P969" s="108"/>
      <c r="Q969" s="108"/>
      <c r="R969" s="108"/>
      <c r="S969" s="108"/>
      <c r="T969" s="108"/>
      <c r="U969" s="108"/>
    </row>
    <row r="970" spans="1:21" ht="12.75" hidden="1" customHeight="1" outlineLevel="1"/>
    <row r="971" spans="1:21" ht="12.75" hidden="1" customHeight="1" outlineLevel="1" collapsed="1">
      <c r="A971" s="51" t="s">
        <v>4676</v>
      </c>
    </row>
    <row r="972" spans="1:21" ht="12.75" hidden="1" customHeight="1" outlineLevel="2"/>
    <row r="973" spans="1:21" ht="12.75" hidden="1" customHeight="1" outlineLevel="2">
      <c r="B973" s="51" t="s">
        <v>971</v>
      </c>
    </row>
    <row r="974" spans="1:21" ht="12.75" hidden="1" customHeight="1" outlineLevel="2">
      <c r="C974" s="50" t="s">
        <v>4677</v>
      </c>
    </row>
    <row r="975" spans="1:21" ht="12.75" hidden="1" customHeight="1" outlineLevel="2">
      <c r="A975" s="1117"/>
      <c r="B975" s="1117"/>
      <c r="C975" s="1118"/>
      <c r="D975" s="1283"/>
      <c r="E975" s="1119" t="str">
        <f t="shared" ref="E975:U975" si="392" xml:space="preserve"> E$1027</f>
        <v>RCV additions balance BEG - WN - nominal</v>
      </c>
      <c r="F975" s="1119">
        <f t="shared" si="392"/>
        <v>0</v>
      </c>
      <c r="G975" s="1119" t="str">
        <f t="shared" si="392"/>
        <v>£m</v>
      </c>
      <c r="H975" s="1119">
        <f t="shared" si="392"/>
        <v>0</v>
      </c>
      <c r="I975" s="1119">
        <f t="shared" si="392"/>
        <v>0</v>
      </c>
      <c r="J975" s="1119">
        <f t="shared" si="392"/>
        <v>0</v>
      </c>
      <c r="K975" s="1119">
        <f t="shared" si="392"/>
        <v>0</v>
      </c>
      <c r="L975" s="1119">
        <f t="shared" si="392"/>
        <v>0</v>
      </c>
      <c r="M975" s="1119">
        <f t="shared" si="392"/>
        <v>207.69247321635709</v>
      </c>
      <c r="N975" s="1119">
        <f t="shared" si="392"/>
        <v>498.91480524342262</v>
      </c>
      <c r="O975" s="1119">
        <f t="shared" si="392"/>
        <v>848.16453854593135</v>
      </c>
      <c r="P975" s="1119">
        <f t="shared" si="392"/>
        <v>1191.2681067344829</v>
      </c>
      <c r="Q975" s="1119">
        <f t="shared" si="392"/>
        <v>1390.0945502954235</v>
      </c>
      <c r="R975" s="1119">
        <f t="shared" si="392"/>
        <v>1576.2051182832158</v>
      </c>
      <c r="S975" s="1119">
        <f t="shared" si="392"/>
        <v>1798.5839000630724</v>
      </c>
      <c r="T975" s="1119">
        <f t="shared" si="392"/>
        <v>1993.8967936799706</v>
      </c>
      <c r="U975" s="1119">
        <f t="shared" si="392"/>
        <v>2184.2068710496815</v>
      </c>
    </row>
    <row r="976" spans="1:21" ht="12.75" hidden="1" customHeight="1" outlineLevel="2">
      <c r="D976" s="120"/>
      <c r="E976" s="47" t="str">
        <f xml:space="preserve"> Index!E$85</f>
        <v>CPI(H): Fin year average - percentage increase</v>
      </c>
      <c r="F976" s="47">
        <f xml:space="preserve"> Index!F$85</f>
        <v>0</v>
      </c>
      <c r="G976" s="47" t="str">
        <f xml:space="preserve"> Index!G$85</f>
        <v>%</v>
      </c>
      <c r="H976" s="47">
        <f xml:space="preserve"> Index!H$85</f>
        <v>0</v>
      </c>
      <c r="I976" s="47">
        <f xml:space="preserve"> Index!I$85</f>
        <v>0</v>
      </c>
      <c r="J976" s="47">
        <f xml:space="preserve"> Index!J$85</f>
        <v>0</v>
      </c>
      <c r="K976" s="47">
        <f xml:space="preserve"> Index!K$85</f>
        <v>2.0999999999999686E-2</v>
      </c>
      <c r="L976" s="47">
        <f xml:space="preserve"> Index!L$85</f>
        <v>2.000000000000024E-2</v>
      </c>
      <c r="M976" s="47">
        <f xml:space="preserve"> Index!M$85</f>
        <v>2.0000000000000018E-2</v>
      </c>
      <c r="N976" s="47">
        <f xml:space="preserve"> Index!N$85</f>
        <v>2.000000000000024E-2</v>
      </c>
      <c r="O976" s="47">
        <f xml:space="preserve"> Index!O$85</f>
        <v>2.0000000000000018E-2</v>
      </c>
      <c r="P976" s="47">
        <f xml:space="preserve"> Index!P$85</f>
        <v>2.0000000000000018E-2</v>
      </c>
      <c r="Q976" s="47">
        <f xml:space="preserve"> Index!Q$85</f>
        <v>1.9999999999999796E-2</v>
      </c>
      <c r="R976" s="47">
        <f xml:space="preserve"> Index!R$85</f>
        <v>2.0000000000000018E-2</v>
      </c>
      <c r="S976" s="47">
        <f xml:space="preserve"> Index!S$85</f>
        <v>2.0000000000000018E-2</v>
      </c>
      <c r="T976" s="47">
        <f xml:space="preserve"> Index!T$85</f>
        <v>1.9999999999999796E-2</v>
      </c>
      <c r="U976" s="47">
        <f xml:space="preserve"> Index!U$85</f>
        <v>2.000000000000024E-2</v>
      </c>
    </row>
    <row r="977" spans="1:21" ht="12.75" hidden="1" customHeight="1" outlineLevel="2">
      <c r="E977" s="112" t="str">
        <f xml:space="preserve"> Time!E$53</f>
        <v>Forecast period flag</v>
      </c>
      <c r="F977" s="112">
        <f xml:space="preserve"> Time!F$53</f>
        <v>0</v>
      </c>
      <c r="G977" s="112" t="str">
        <f xml:space="preserve"> Time!G$53</f>
        <v>flag</v>
      </c>
      <c r="H977" s="112">
        <f xml:space="preserve"> Time!H$53</f>
        <v>10</v>
      </c>
      <c r="I977" s="112">
        <f xml:space="preserve"> Time!I$53</f>
        <v>0</v>
      </c>
      <c r="J977" s="112">
        <f xml:space="preserve"> Time!J$53</f>
        <v>0</v>
      </c>
      <c r="K977" s="112">
        <f xml:space="preserve"> Time!K$53</f>
        <v>0</v>
      </c>
      <c r="L977" s="112">
        <f xml:space="preserve"> Time!L$53</f>
        <v>1</v>
      </c>
      <c r="M977" s="112">
        <f xml:space="preserve"> Time!M$53</f>
        <v>1</v>
      </c>
      <c r="N977" s="112">
        <f xml:space="preserve"> Time!N$53</f>
        <v>1</v>
      </c>
      <c r="O977" s="112">
        <f xml:space="preserve"> Time!O$53</f>
        <v>1</v>
      </c>
      <c r="P977" s="112">
        <f xml:space="preserve"> Time!P$53</f>
        <v>1</v>
      </c>
      <c r="Q977" s="112">
        <f xml:space="preserve"> Time!Q$53</f>
        <v>1</v>
      </c>
      <c r="R977" s="112">
        <f xml:space="preserve"> Time!R$53</f>
        <v>1</v>
      </c>
      <c r="S977" s="112">
        <f xml:space="preserve"> Time!S$53</f>
        <v>1</v>
      </c>
      <c r="T977" s="112">
        <f xml:space="preserve"> Time!T$53</f>
        <v>1</v>
      </c>
      <c r="U977" s="112">
        <f xml:space="preserve"> Time!U$53</f>
        <v>1</v>
      </c>
    </row>
    <row r="978" spans="1:21" ht="12.75" hidden="1" customHeight="1" outlineLevel="2">
      <c r="A978" s="1117"/>
      <c r="B978" s="1117"/>
      <c r="C978" s="1118"/>
      <c r="D978" s="1283"/>
      <c r="E978" s="1105" t="s">
        <v>5164</v>
      </c>
      <c r="F978" s="1105"/>
      <c r="G978" s="1105" t="s">
        <v>1616</v>
      </c>
      <c r="H978" s="1105">
        <f xml:space="preserve"> SUM(J978:U978)</f>
        <v>233.78054314223121</v>
      </c>
      <c r="I978" s="1105"/>
      <c r="J978" s="1105">
        <f t="shared" ref="J978:U978" si="393" xml:space="preserve"> J975 * J976 * J977</f>
        <v>0</v>
      </c>
      <c r="K978" s="1105">
        <f t="shared" si="393"/>
        <v>0</v>
      </c>
      <c r="L978" s="1105">
        <f t="shared" si="393"/>
        <v>0</v>
      </c>
      <c r="M978" s="1105">
        <f t="shared" si="393"/>
        <v>4.1538494643271457</v>
      </c>
      <c r="N978" s="1105">
        <f t="shared" si="393"/>
        <v>9.9782961048685728</v>
      </c>
      <c r="O978" s="1105">
        <f t="shared" si="393"/>
        <v>16.963290770918643</v>
      </c>
      <c r="P978" s="1105">
        <f t="shared" si="393"/>
        <v>23.82536213468968</v>
      </c>
      <c r="Q978" s="1105">
        <f t="shared" si="393"/>
        <v>27.801891005908185</v>
      </c>
      <c r="R978" s="1105">
        <f t="shared" si="393"/>
        <v>31.524102365664344</v>
      </c>
      <c r="S978" s="1105">
        <f t="shared" si="393"/>
        <v>35.971678001261481</v>
      </c>
      <c r="T978" s="1105">
        <f t="shared" si="393"/>
        <v>39.877935873599007</v>
      </c>
      <c r="U978" s="1105">
        <f t="shared" si="393"/>
        <v>43.684137420994155</v>
      </c>
    </row>
    <row r="979" spans="1:21" ht="12.75" hidden="1" customHeight="1" outlineLevel="2"/>
    <row r="980" spans="1:21" ht="12.75" hidden="1" customHeight="1" outlineLevel="2">
      <c r="C980" s="50" t="s">
        <v>5165</v>
      </c>
    </row>
    <row r="981" spans="1:21" ht="12.75" hidden="1" customHeight="1" outlineLevel="2">
      <c r="A981" s="1117"/>
      <c r="B981" s="1117"/>
      <c r="C981" s="1118"/>
      <c r="D981" s="1283"/>
      <c r="E981" s="126" t="str">
        <f t="shared" ref="E981:U981" si="394" xml:space="preserve"> E$447</f>
        <v>Totex - net of grants and contributions - WN - nominal</v>
      </c>
      <c r="F981" s="126">
        <f t="shared" si="394"/>
        <v>0</v>
      </c>
      <c r="G981" s="126" t="str">
        <f t="shared" si="394"/>
        <v>£m</v>
      </c>
      <c r="H981" s="126">
        <f t="shared" si="394"/>
        <v>5232.6334540137741</v>
      </c>
      <c r="I981" s="126">
        <f t="shared" si="394"/>
        <v>0</v>
      </c>
      <c r="J981" s="126">
        <f t="shared" si="394"/>
        <v>0</v>
      </c>
      <c r="K981" s="126">
        <f t="shared" si="394"/>
        <v>0</v>
      </c>
      <c r="L981" s="126">
        <f t="shared" si="394"/>
        <v>452.629650658316</v>
      </c>
      <c r="M981" s="126">
        <f t="shared" si="394"/>
        <v>547.44932994353189</v>
      </c>
      <c r="N981" s="126">
        <f t="shared" si="394"/>
        <v>619.5461005987579</v>
      </c>
      <c r="O981" s="126">
        <f t="shared" si="394"/>
        <v>626.974574822058</v>
      </c>
      <c r="P981" s="126">
        <f t="shared" si="394"/>
        <v>483.66485232757304</v>
      </c>
      <c r="Q981" s="126">
        <f t="shared" si="394"/>
        <v>469.78630556913612</v>
      </c>
      <c r="R981" s="126">
        <f t="shared" si="394"/>
        <v>516.67174745150453</v>
      </c>
      <c r="S981" s="126">
        <f t="shared" si="394"/>
        <v>499.82326158035266</v>
      </c>
      <c r="T981" s="126">
        <f t="shared" si="394"/>
        <v>504.92751542057351</v>
      </c>
      <c r="U981" s="126">
        <f t="shared" si="394"/>
        <v>511.16011564197095</v>
      </c>
    </row>
    <row r="982" spans="1:21" ht="13" hidden="1" outlineLevel="2">
      <c r="E982" s="47" t="str">
        <f xml:space="preserve"> InpActive!E$458</f>
        <v>PAYG% - water network - active - WN</v>
      </c>
      <c r="F982" s="47">
        <f xml:space="preserve"> InpActive!F$458</f>
        <v>0</v>
      </c>
      <c r="G982" s="47" t="str">
        <f xml:space="preserve"> InpActive!G$458</f>
        <v>%</v>
      </c>
      <c r="H982" s="47">
        <f xml:space="preserve"> InpActive!H$458</f>
        <v>0</v>
      </c>
      <c r="I982" s="47">
        <f xml:space="preserve"> InpActive!I$458</f>
        <v>0</v>
      </c>
      <c r="J982" s="47">
        <f xml:space="preserve"> InpActive!J$458</f>
        <v>0</v>
      </c>
      <c r="K982" s="47">
        <f xml:space="preserve"> InpActive!K$458</f>
        <v>0</v>
      </c>
      <c r="L982" s="47">
        <f xml:space="preserve"> InpActive!L$458</f>
        <v>0.53189755787313431</v>
      </c>
      <c r="M982" s="47">
        <f xml:space="preserve"> InpActive!M$458</f>
        <v>0.44946714617777261</v>
      </c>
      <c r="N982" s="47">
        <f xml:space="preserve"> InpActive!N$458</f>
        <v>0.40825496670360262</v>
      </c>
      <c r="O982" s="47">
        <f xml:space="preserve"> InpActive!O$458</f>
        <v>0.41373638427242904</v>
      </c>
      <c r="P982" s="47">
        <f xml:space="preserve"> InpActive!P$458</f>
        <v>0.52965322185295716</v>
      </c>
      <c r="Q982" s="47">
        <f xml:space="preserve"> InpActive!Q$458</f>
        <v>0.51631920087949568</v>
      </c>
      <c r="R982" s="47">
        <f xml:space="preserve"> InpActive!R$458</f>
        <v>0.47885506589717475</v>
      </c>
      <c r="S982" s="47">
        <f xml:space="preserve"> InpActive!S$458</f>
        <v>0.50489667197290056</v>
      </c>
      <c r="T982" s="47">
        <f xml:space="preserve"> InpActive!T$458</f>
        <v>0.50978858452403442</v>
      </c>
      <c r="U982" s="47">
        <f xml:space="preserve"> InpActive!U$458</f>
        <v>0.51364416159742243</v>
      </c>
    </row>
    <row r="983" spans="1:21" ht="12.75" hidden="1" customHeight="1" outlineLevel="2">
      <c r="A983" s="1117"/>
      <c r="B983" s="1117"/>
      <c r="C983" s="1118"/>
      <c r="D983" s="1283"/>
      <c r="E983" s="1105" t="s">
        <v>5166</v>
      </c>
      <c r="F983" s="1105"/>
      <c r="G983" s="1105" t="s">
        <v>1616</v>
      </c>
      <c r="H983" s="1105">
        <f xml:space="preserve"> SUM(J983:U983)</f>
        <v>2715.0203792700454</v>
      </c>
      <c r="I983" s="1105"/>
      <c r="J983" s="1105">
        <f t="shared" ref="J983:U983" si="395" xml:space="preserve"> J981 * (1 - J982)</f>
        <v>0</v>
      </c>
      <c r="K983" s="1105">
        <f t="shared" si="395"/>
        <v>0</v>
      </c>
      <c r="L983" s="1105">
        <f t="shared" si="395"/>
        <v>211.87704485218779</v>
      </c>
      <c r="M983" s="1105">
        <f t="shared" si="395"/>
        <v>301.38884193687875</v>
      </c>
      <c r="N983" s="1105">
        <f t="shared" si="395"/>
        <v>366.61332792746515</v>
      </c>
      <c r="O983" s="1105">
        <f t="shared" si="395"/>
        <v>367.57238120443617</v>
      </c>
      <c r="P983" s="1105">
        <f t="shared" si="395"/>
        <v>227.49020499523922</v>
      </c>
      <c r="Q983" s="1105">
        <f t="shared" si="395"/>
        <v>227.22661569354918</v>
      </c>
      <c r="R983" s="1105">
        <f t="shared" si="395"/>
        <v>269.26086377840591</v>
      </c>
      <c r="S983" s="1105">
        <f t="shared" si="395"/>
        <v>247.46416023379209</v>
      </c>
      <c r="T983" s="1105">
        <f t="shared" si="395"/>
        <v>247.52123204708178</v>
      </c>
      <c r="U983" s="1105">
        <f t="shared" si="395"/>
        <v>248.60570660100927</v>
      </c>
    </row>
    <row r="984" spans="1:21" s="1120" customFormat="1" ht="12.75" hidden="1" customHeight="1" outlineLevel="2">
      <c r="A984" s="1127"/>
      <c r="B984" s="1127"/>
      <c r="C984" s="1128"/>
      <c r="D984" s="1282"/>
      <c r="E984" s="1100" t="s">
        <v>5166</v>
      </c>
      <c r="F984" s="1100">
        <f>SUM(J983:U983)</f>
        <v>2715.0203792700454</v>
      </c>
      <c r="G984" s="1100" t="s">
        <v>1616</v>
      </c>
      <c r="H984" s="1100"/>
      <c r="I984" s="1100"/>
      <c r="J984" s="1100"/>
      <c r="K984" s="1100"/>
      <c r="L984" s="1100"/>
      <c r="M984" s="1100"/>
      <c r="N984" s="1100"/>
      <c r="O984" s="1100"/>
      <c r="P984" s="1100"/>
      <c r="Q984" s="1100"/>
      <c r="R984" s="1100"/>
      <c r="S984" s="1100"/>
      <c r="T984" s="1100"/>
      <c r="U984" s="1100"/>
    </row>
    <row r="985" spans="1:21" ht="12.75" hidden="1" customHeight="1" outlineLevel="2"/>
    <row r="986" spans="1:21" ht="12.75" hidden="1" customHeight="1" outlineLevel="2">
      <c r="C986" s="50" t="s">
        <v>4628</v>
      </c>
    </row>
    <row r="987" spans="1:21" ht="12.75" hidden="1" customHeight="1" outlineLevel="2">
      <c r="A987" s="1117"/>
      <c r="B987" s="1117"/>
      <c r="C987" s="1118"/>
      <c r="D987" s="1290"/>
      <c r="E987" s="1104" t="str">
        <f xml:space="preserve"> InpActive!E$465</f>
        <v>RCV Additions Depreciation adjustment - WN - real</v>
      </c>
      <c r="F987" s="1104">
        <f xml:space="preserve"> InpActive!F$465</f>
        <v>0</v>
      </c>
      <c r="G987" s="1104" t="str">
        <f xml:space="preserve"> InpActive!G$465</f>
        <v>£m</v>
      </c>
      <c r="H987" s="1104">
        <f xml:space="preserve"> InpActive!H$465</f>
        <v>0</v>
      </c>
      <c r="I987" s="1104">
        <f xml:space="preserve"> InpActive!I$465</f>
        <v>0</v>
      </c>
      <c r="J987" s="1104" t="str">
        <f xml:space="preserve"> InpActive!J$465</f>
        <v>na</v>
      </c>
      <c r="K987" s="1104" t="str">
        <f xml:space="preserve"> InpActive!K$465</f>
        <v>na</v>
      </c>
      <c r="L987" s="1104" t="str">
        <f xml:space="preserve"> InpActive!L$465</f>
        <v>na</v>
      </c>
      <c r="M987" s="1104" t="str">
        <f xml:space="preserve"> InpActive!M$465</f>
        <v>na</v>
      </c>
      <c r="N987" s="1104" t="str">
        <f xml:space="preserve"> InpActive!N$465</f>
        <v>na</v>
      </c>
      <c r="O987" s="1104" t="str">
        <f xml:space="preserve"> InpActive!O$465</f>
        <v>na</v>
      </c>
      <c r="P987" s="1104" t="str">
        <f xml:space="preserve"> InpActive!P$465</f>
        <v>na</v>
      </c>
      <c r="Q987" s="1104" t="str">
        <f xml:space="preserve"> InpActive!Q$465</f>
        <v>na</v>
      </c>
      <c r="R987" s="1104" t="str">
        <f xml:space="preserve"> InpActive!R$465</f>
        <v>na</v>
      </c>
      <c r="S987" s="1104" t="str">
        <f xml:space="preserve"> InpActive!S$465</f>
        <v>na</v>
      </c>
      <c r="T987" s="1104" t="str">
        <f xml:space="preserve"> InpActive!T$465</f>
        <v>na</v>
      </c>
      <c r="U987" s="1104" t="str">
        <f xml:space="preserve"> InpActive!U$465</f>
        <v>na</v>
      </c>
    </row>
    <row r="988" spans="1:21" ht="12.75" hidden="1" customHeight="1" outlineLevel="2">
      <c r="D988" s="1291"/>
      <c r="E988" s="47" t="str">
        <f xml:space="preserve"> Index!E$81</f>
        <v>CPI(H): Fin year average - inflate from base year 2017-18 average</v>
      </c>
      <c r="F988" s="47">
        <f xml:space="preserve"> Index!F$81</f>
        <v>0</v>
      </c>
      <c r="G988" s="47" t="str">
        <f xml:space="preserve"> Index!G$81</f>
        <v>%</v>
      </c>
      <c r="H988" s="47">
        <f xml:space="preserve"> Index!H$81</f>
        <v>0</v>
      </c>
      <c r="I988" s="47">
        <f xml:space="preserve"> Index!I$81</f>
        <v>0</v>
      </c>
      <c r="J988" s="47">
        <f xml:space="preserve"> Index!J$81</f>
        <v>1.0240000000000002</v>
      </c>
      <c r="K988" s="47">
        <f xml:space="preserve"> Index!K$81</f>
        <v>1.045504</v>
      </c>
      <c r="L988" s="47">
        <f xml:space="preserve"> Index!L$81</f>
        <v>1.0664140800000002</v>
      </c>
      <c r="M988" s="47">
        <f xml:space="preserve"> Index!M$81</f>
        <v>1.0877423616000002</v>
      </c>
      <c r="N988" s="47">
        <f xml:space="preserve"> Index!N$81</f>
        <v>1.1094972088320003</v>
      </c>
      <c r="O988" s="47">
        <f xml:space="preserve"> Index!O$81</f>
        <v>1.1316871530086403</v>
      </c>
      <c r="P988" s="47">
        <f xml:space="preserve"> Index!P$81</f>
        <v>1.1543208960688132</v>
      </c>
      <c r="Q988" s="47">
        <f xml:space="preserve"> Index!Q$81</f>
        <v>1.1774073139901893</v>
      </c>
      <c r="R988" s="47">
        <f xml:space="preserve"> Index!R$81</f>
        <v>1.200955460269993</v>
      </c>
      <c r="S988" s="47">
        <f xml:space="preserve"> Index!S$81</f>
        <v>1.2249745694753928</v>
      </c>
      <c r="T988" s="47">
        <f xml:space="preserve"> Index!T$81</f>
        <v>1.2494740608649004</v>
      </c>
      <c r="U988" s="47">
        <f xml:space="preserve"> Index!U$81</f>
        <v>1.2744635420821988</v>
      </c>
    </row>
    <row r="989" spans="1:21" ht="12.75" hidden="1" customHeight="1" outlineLevel="2">
      <c r="A989" s="1117"/>
      <c r="B989" s="1117"/>
      <c r="C989" s="1118"/>
      <c r="D989" s="1283"/>
      <c r="E989" s="126" t="s">
        <v>5167</v>
      </c>
      <c r="F989" s="126"/>
      <c r="G989" s="126" t="s">
        <v>1616</v>
      </c>
      <c r="H989" s="126">
        <f xml:space="preserve"> SUM(J989:U989)</f>
        <v>0</v>
      </c>
      <c r="I989" s="126"/>
      <c r="J989" s="126">
        <f t="shared" ref="J989:U989" si="396" xml:space="preserve"> IF(J987 = "na", 0, J987 * J988)</f>
        <v>0</v>
      </c>
      <c r="K989" s="126">
        <f t="shared" si="396"/>
        <v>0</v>
      </c>
      <c r="L989" s="126">
        <f t="shared" si="396"/>
        <v>0</v>
      </c>
      <c r="M989" s="126">
        <f t="shared" si="396"/>
        <v>0</v>
      </c>
      <c r="N989" s="126">
        <f t="shared" si="396"/>
        <v>0</v>
      </c>
      <c r="O989" s="126">
        <f t="shared" si="396"/>
        <v>0</v>
      </c>
      <c r="P989" s="126">
        <f t="shared" si="396"/>
        <v>0</v>
      </c>
      <c r="Q989" s="126">
        <f t="shared" si="396"/>
        <v>0</v>
      </c>
      <c r="R989" s="126">
        <f t="shared" si="396"/>
        <v>0</v>
      </c>
      <c r="S989" s="126">
        <f t="shared" si="396"/>
        <v>0</v>
      </c>
      <c r="T989" s="126">
        <f t="shared" si="396"/>
        <v>0</v>
      </c>
      <c r="U989" s="126">
        <f t="shared" si="396"/>
        <v>0</v>
      </c>
    </row>
    <row r="990" spans="1:21" ht="12.75" hidden="1" customHeight="1" outlineLevel="2"/>
    <row r="991" spans="1:21" ht="12.75" hidden="1" customHeight="1" outlineLevel="2">
      <c r="C991" s="50" t="s">
        <v>977</v>
      </c>
      <c r="D991" s="147"/>
    </row>
    <row r="992" spans="1:21" ht="12.75" hidden="1" customHeight="1" outlineLevel="2">
      <c r="A992" s="1117"/>
      <c r="B992" s="1117"/>
      <c r="C992" s="1118"/>
      <c r="D992" s="1283"/>
      <c r="E992" s="126" t="str">
        <f xml:space="preserve"> E$984</f>
        <v>Water network: Non-PAYG Totex - nominal</v>
      </c>
      <c r="F992" s="126">
        <f xml:space="preserve"> F$984</f>
        <v>2715.0203792700454</v>
      </c>
      <c r="G992" s="126" t="str">
        <f xml:space="preserve"> G$984</f>
        <v>£m</v>
      </c>
      <c r="H992" s="126"/>
      <c r="I992" s="126"/>
      <c r="J992" s="126"/>
      <c r="K992" s="126"/>
      <c r="L992" s="126"/>
      <c r="M992" s="126"/>
      <c r="N992" s="126"/>
      <c r="O992" s="126"/>
      <c r="P992" s="126"/>
      <c r="Q992" s="126"/>
      <c r="R992" s="126"/>
      <c r="S992" s="126"/>
      <c r="T992" s="126"/>
      <c r="U992" s="126"/>
    </row>
    <row r="993" spans="1:21" ht="12.75" hidden="1" customHeight="1" outlineLevel="2">
      <c r="E993" s="47" t="str">
        <f xml:space="preserve"> InpActive!E$462</f>
        <v>Run-off rate - RCV additions - active - WN</v>
      </c>
      <c r="F993" s="47">
        <f xml:space="preserve"> InpActive!F$462</f>
        <v>0</v>
      </c>
      <c r="G993" s="47" t="str">
        <f xml:space="preserve"> InpActive!G$462</f>
        <v>%</v>
      </c>
      <c r="H993" s="47">
        <f xml:space="preserve"> InpActive!H$462</f>
        <v>0</v>
      </c>
      <c r="I993" s="47">
        <f xml:space="preserve"> InpActive!I$462</f>
        <v>0</v>
      </c>
      <c r="J993" s="47">
        <f xml:space="preserve"> InpActive!J$462</f>
        <v>0</v>
      </c>
      <c r="K993" s="47">
        <f xml:space="preserve"> InpActive!K$462</f>
        <v>0</v>
      </c>
      <c r="L993" s="47">
        <f xml:space="preserve"> InpActive!L$462</f>
        <v>3.95E-2</v>
      </c>
      <c r="M993" s="47">
        <f xml:space="preserve"> InpActive!M$462</f>
        <v>3.95E-2</v>
      </c>
      <c r="N993" s="47">
        <f xml:space="preserve"> InpActive!N$462</f>
        <v>3.95E-2</v>
      </c>
      <c r="O993" s="47">
        <f xml:space="preserve"> InpActive!O$462</f>
        <v>3.95E-2</v>
      </c>
      <c r="P993" s="47">
        <f xml:space="preserve"> InpActive!P$462</f>
        <v>3.95E-2</v>
      </c>
      <c r="Q993" s="47">
        <f xml:space="preserve"> InpActive!Q$462</f>
        <v>4.4999999999999998E-2</v>
      </c>
      <c r="R993" s="47">
        <f xml:space="preserve"> InpActive!R$462</f>
        <v>4.4999999999999998E-2</v>
      </c>
      <c r="S993" s="47">
        <f xml:space="preserve"> InpActive!S$462</f>
        <v>4.4999999999999998E-2</v>
      </c>
      <c r="T993" s="47">
        <f xml:space="preserve"> InpActive!T$462</f>
        <v>4.4999999999999998E-2</v>
      </c>
      <c r="U993" s="47">
        <f xml:space="preserve"> InpActive!U$462</f>
        <v>4.4999999999999998E-2</v>
      </c>
    </row>
    <row r="994" spans="1:21" ht="12.75" hidden="1" customHeight="1" outlineLevel="2">
      <c r="E994" s="112" t="str">
        <f xml:space="preserve"> Time!E$53</f>
        <v>Forecast period flag</v>
      </c>
      <c r="F994" s="112">
        <f xml:space="preserve"> Time!F$53</f>
        <v>0</v>
      </c>
      <c r="G994" s="112" t="str">
        <f xml:space="preserve"> Time!G$53</f>
        <v>flag</v>
      </c>
      <c r="H994" s="112">
        <f xml:space="preserve"> Time!H$53</f>
        <v>10</v>
      </c>
      <c r="I994" s="112">
        <f xml:space="preserve"> Time!I$53</f>
        <v>0</v>
      </c>
      <c r="J994" s="112">
        <f xml:space="preserve"> Time!J$53</f>
        <v>0</v>
      </c>
      <c r="K994" s="112">
        <f xml:space="preserve"> Time!K$53</f>
        <v>0</v>
      </c>
      <c r="L994" s="112">
        <f xml:space="preserve"> Time!L$53</f>
        <v>1</v>
      </c>
      <c r="M994" s="112">
        <f xml:space="preserve"> Time!M$53</f>
        <v>1</v>
      </c>
      <c r="N994" s="112">
        <f xml:space="preserve"> Time!N$53</f>
        <v>1</v>
      </c>
      <c r="O994" s="112">
        <f xml:space="preserve"> Time!O$53</f>
        <v>1</v>
      </c>
      <c r="P994" s="112">
        <f xml:space="preserve"> Time!P$53</f>
        <v>1</v>
      </c>
      <c r="Q994" s="112">
        <f xml:space="preserve"> Time!Q$53</f>
        <v>1</v>
      </c>
      <c r="R994" s="112">
        <f xml:space="preserve"> Time!R$53</f>
        <v>1</v>
      </c>
      <c r="S994" s="112">
        <f xml:space="preserve"> Time!S$53</f>
        <v>1</v>
      </c>
      <c r="T994" s="112">
        <f xml:space="preserve"> Time!T$53</f>
        <v>1</v>
      </c>
      <c r="U994" s="112">
        <f xml:space="preserve"> Time!U$53</f>
        <v>1</v>
      </c>
    </row>
    <row r="995" spans="1:21" ht="12.75" hidden="1" customHeight="1" outlineLevel="2">
      <c r="A995" s="1117"/>
      <c r="B995" s="1117"/>
      <c r="C995" s="1118"/>
      <c r="D995" s="1283"/>
      <c r="E995" s="126" t="s">
        <v>5168</v>
      </c>
      <c r="F995" s="126"/>
      <c r="G995" s="126" t="s">
        <v>1616</v>
      </c>
      <c r="H995" s="126">
        <f xml:space="preserve"> SUM(J995:U995)</f>
        <v>1147.096110241594</v>
      </c>
      <c r="I995" s="126"/>
      <c r="J995" s="126">
        <f t="shared" ref="J995:U995" si="397" xml:space="preserve"> $F992 * J993 * J994</f>
        <v>0</v>
      </c>
      <c r="K995" s="126">
        <f t="shared" si="397"/>
        <v>0</v>
      </c>
      <c r="L995" s="126">
        <f t="shared" si="397"/>
        <v>107.24330498116679</v>
      </c>
      <c r="M995" s="126">
        <f t="shared" si="397"/>
        <v>107.24330498116679</v>
      </c>
      <c r="N995" s="126">
        <f t="shared" si="397"/>
        <v>107.24330498116679</v>
      </c>
      <c r="O995" s="126">
        <f t="shared" si="397"/>
        <v>107.24330498116679</v>
      </c>
      <c r="P995" s="126">
        <f t="shared" si="397"/>
        <v>107.24330498116679</v>
      </c>
      <c r="Q995" s="126">
        <f t="shared" si="397"/>
        <v>122.17591706715204</v>
      </c>
      <c r="R995" s="126">
        <f t="shared" si="397"/>
        <v>122.17591706715204</v>
      </c>
      <c r="S995" s="126">
        <f t="shared" si="397"/>
        <v>122.17591706715204</v>
      </c>
      <c r="T995" s="126">
        <f t="shared" si="397"/>
        <v>122.17591706715204</v>
      </c>
      <c r="U995" s="126">
        <f t="shared" si="397"/>
        <v>122.17591706715204</v>
      </c>
    </row>
    <row r="996" spans="1:21" ht="12.75" hidden="1" customHeight="1" outlineLevel="2"/>
    <row r="997" spans="1:21" ht="12.75" hidden="1" customHeight="1" outlineLevel="2">
      <c r="C997" s="50" t="s">
        <v>984</v>
      </c>
      <c r="D997" s="147"/>
    </row>
    <row r="998" spans="1:21" ht="12.75" hidden="1" customHeight="1" outlineLevel="2">
      <c r="A998" s="1117"/>
      <c r="B998" s="1117"/>
      <c r="C998" s="1118"/>
      <c r="D998" s="1283"/>
      <c r="E998" s="1119" t="str">
        <f t="shared" ref="E998:U998" si="398" xml:space="preserve"> E$1027</f>
        <v>RCV additions balance BEG - WN - nominal</v>
      </c>
      <c r="F998" s="1119">
        <f t="shared" si="398"/>
        <v>0</v>
      </c>
      <c r="G998" s="1119" t="str">
        <f t="shared" si="398"/>
        <v>£m</v>
      </c>
      <c r="H998" s="1119">
        <f t="shared" si="398"/>
        <v>0</v>
      </c>
      <c r="I998" s="1119">
        <f t="shared" si="398"/>
        <v>0</v>
      </c>
      <c r="J998" s="1119">
        <f t="shared" si="398"/>
        <v>0</v>
      </c>
      <c r="K998" s="1119">
        <f t="shared" si="398"/>
        <v>0</v>
      </c>
      <c r="L998" s="1119">
        <f t="shared" si="398"/>
        <v>0</v>
      </c>
      <c r="M998" s="1119">
        <f t="shared" si="398"/>
        <v>207.69247321635709</v>
      </c>
      <c r="N998" s="1119">
        <f t="shared" si="398"/>
        <v>498.91480524342262</v>
      </c>
      <c r="O998" s="1119">
        <f t="shared" si="398"/>
        <v>848.16453854593135</v>
      </c>
      <c r="P998" s="1119">
        <f t="shared" si="398"/>
        <v>1191.2681067344829</v>
      </c>
      <c r="Q998" s="1119">
        <f t="shared" si="398"/>
        <v>1390.0945502954235</v>
      </c>
      <c r="R998" s="1119">
        <f t="shared" si="398"/>
        <v>1576.2051182832158</v>
      </c>
      <c r="S998" s="1119">
        <f t="shared" si="398"/>
        <v>1798.5839000630724</v>
      </c>
      <c r="T998" s="1119">
        <f t="shared" si="398"/>
        <v>1993.8967936799706</v>
      </c>
      <c r="U998" s="1119">
        <f t="shared" si="398"/>
        <v>2184.2068710496815</v>
      </c>
    </row>
    <row r="999" spans="1:21" ht="12.75" hidden="1" customHeight="1" outlineLevel="2">
      <c r="A999" s="1117"/>
      <c r="B999" s="1117"/>
      <c r="C999" s="1118"/>
      <c r="D999" s="1283" t="s">
        <v>3937</v>
      </c>
      <c r="E999" s="126" t="str">
        <f t="shared" ref="E999:U999" si="399" xml:space="preserve"> E$978</f>
        <v>Indexation of RCV additions b/f - WN - nominal</v>
      </c>
      <c r="F999" s="126">
        <f t="shared" si="399"/>
        <v>0</v>
      </c>
      <c r="G999" s="126" t="str">
        <f t="shared" si="399"/>
        <v>£m</v>
      </c>
      <c r="H999" s="126">
        <f t="shared" si="399"/>
        <v>233.78054314223121</v>
      </c>
      <c r="I999" s="126">
        <f t="shared" si="399"/>
        <v>0</v>
      </c>
      <c r="J999" s="126">
        <f t="shared" si="399"/>
        <v>0</v>
      </c>
      <c r="K999" s="126">
        <f t="shared" si="399"/>
        <v>0</v>
      </c>
      <c r="L999" s="126">
        <f t="shared" si="399"/>
        <v>0</v>
      </c>
      <c r="M999" s="126">
        <f t="shared" si="399"/>
        <v>4.1538494643271457</v>
      </c>
      <c r="N999" s="126">
        <f t="shared" si="399"/>
        <v>9.9782961048685728</v>
      </c>
      <c r="O999" s="126">
        <f t="shared" si="399"/>
        <v>16.963290770918643</v>
      </c>
      <c r="P999" s="126">
        <f t="shared" si="399"/>
        <v>23.82536213468968</v>
      </c>
      <c r="Q999" s="126">
        <f t="shared" si="399"/>
        <v>27.801891005908185</v>
      </c>
      <c r="R999" s="126">
        <f t="shared" si="399"/>
        <v>31.524102365664344</v>
      </c>
      <c r="S999" s="126">
        <f t="shared" si="399"/>
        <v>35.971678001261481</v>
      </c>
      <c r="T999" s="126">
        <f t="shared" si="399"/>
        <v>39.877935873599007</v>
      </c>
      <c r="U999" s="126">
        <f t="shared" si="399"/>
        <v>43.684137420994155</v>
      </c>
    </row>
    <row r="1000" spans="1:21" ht="12.75" hidden="1" customHeight="1" outlineLevel="2">
      <c r="E1000" s="47" t="str">
        <f xml:space="preserve"> InpActive!E$462</f>
        <v>Run-off rate - RCV additions - active - WN</v>
      </c>
      <c r="F1000" s="47">
        <f xml:space="preserve"> InpActive!F$462</f>
        <v>0</v>
      </c>
      <c r="G1000" s="47" t="str">
        <f xml:space="preserve"> InpActive!G$462</f>
        <v>%</v>
      </c>
      <c r="H1000" s="47">
        <f xml:space="preserve"> InpActive!H$462</f>
        <v>0</v>
      </c>
      <c r="I1000" s="47">
        <f xml:space="preserve"> InpActive!I$462</f>
        <v>0</v>
      </c>
      <c r="J1000" s="47">
        <f xml:space="preserve"> InpActive!J$462</f>
        <v>0</v>
      </c>
      <c r="K1000" s="47">
        <f xml:space="preserve"> InpActive!K$462</f>
        <v>0</v>
      </c>
      <c r="L1000" s="47">
        <f xml:space="preserve"> InpActive!L$462</f>
        <v>3.95E-2</v>
      </c>
      <c r="M1000" s="47">
        <f xml:space="preserve"> InpActive!M$462</f>
        <v>3.95E-2</v>
      </c>
      <c r="N1000" s="47">
        <f xml:space="preserve"> InpActive!N$462</f>
        <v>3.95E-2</v>
      </c>
      <c r="O1000" s="47">
        <f xml:space="preserve"> InpActive!O$462</f>
        <v>3.95E-2</v>
      </c>
      <c r="P1000" s="47">
        <f xml:space="preserve"> InpActive!P$462</f>
        <v>3.95E-2</v>
      </c>
      <c r="Q1000" s="47">
        <f xml:space="preserve"> InpActive!Q$462</f>
        <v>4.4999999999999998E-2</v>
      </c>
      <c r="R1000" s="47">
        <f xml:space="preserve"> InpActive!R$462</f>
        <v>4.4999999999999998E-2</v>
      </c>
      <c r="S1000" s="47">
        <f xml:space="preserve"> InpActive!S$462</f>
        <v>4.4999999999999998E-2</v>
      </c>
      <c r="T1000" s="47">
        <f xml:space="preserve"> InpActive!T$462</f>
        <v>4.4999999999999998E-2</v>
      </c>
      <c r="U1000" s="47">
        <f xml:space="preserve"> InpActive!U$462</f>
        <v>4.4999999999999998E-2</v>
      </c>
    </row>
    <row r="1001" spans="1:21" ht="12.75" hidden="1" customHeight="1" outlineLevel="2">
      <c r="E1001" s="112" t="str">
        <f xml:space="preserve"> Time!E$53</f>
        <v>Forecast period flag</v>
      </c>
      <c r="F1001" s="112">
        <f xml:space="preserve"> Time!F$53</f>
        <v>0</v>
      </c>
      <c r="G1001" s="112" t="str">
        <f xml:space="preserve"> Time!G$53</f>
        <v>flag</v>
      </c>
      <c r="H1001" s="112">
        <f xml:space="preserve"> Time!H$53</f>
        <v>10</v>
      </c>
      <c r="I1001" s="112">
        <f xml:space="preserve"> Time!I$53</f>
        <v>0</v>
      </c>
      <c r="J1001" s="112">
        <f xml:space="preserve"> Time!J$53</f>
        <v>0</v>
      </c>
      <c r="K1001" s="112">
        <f xml:space="preserve"> Time!K$53</f>
        <v>0</v>
      </c>
      <c r="L1001" s="112">
        <f xml:space="preserve"> Time!L$53</f>
        <v>1</v>
      </c>
      <c r="M1001" s="112">
        <f xml:space="preserve"> Time!M$53</f>
        <v>1</v>
      </c>
      <c r="N1001" s="112">
        <f xml:space="preserve"> Time!N$53</f>
        <v>1</v>
      </c>
      <c r="O1001" s="112">
        <f xml:space="preserve"> Time!O$53</f>
        <v>1</v>
      </c>
      <c r="P1001" s="112">
        <f xml:space="preserve"> Time!P$53</f>
        <v>1</v>
      </c>
      <c r="Q1001" s="112">
        <f xml:space="preserve"> Time!Q$53</f>
        <v>1</v>
      </c>
      <c r="R1001" s="112">
        <f xml:space="preserve"> Time!R$53</f>
        <v>1</v>
      </c>
      <c r="S1001" s="112">
        <f xml:space="preserve"> Time!S$53</f>
        <v>1</v>
      </c>
      <c r="T1001" s="112">
        <f xml:space="preserve"> Time!T$53</f>
        <v>1</v>
      </c>
      <c r="U1001" s="112">
        <f xml:space="preserve"> Time!U$53</f>
        <v>1</v>
      </c>
    </row>
    <row r="1002" spans="1:21" ht="12.75" hidden="1" customHeight="1" outlineLevel="2">
      <c r="A1002" s="1117"/>
      <c r="B1002" s="1117"/>
      <c r="C1002" s="1118"/>
      <c r="D1002" s="1283"/>
      <c r="E1002" s="126" t="s">
        <v>5169</v>
      </c>
      <c r="F1002" s="126"/>
      <c r="G1002" s="126" t="s">
        <v>1616</v>
      </c>
      <c r="H1002" s="126">
        <f xml:space="preserve"> SUM(J1002:U1002)</f>
        <v>521.12106253923798</v>
      </c>
      <c r="I1002" s="126"/>
      <c r="J1002" s="126">
        <f t="shared" ref="J1002:U1002" si="400" xml:space="preserve"> MIN(SUM(J998:J999), SUM(J998:J999) * J1000) * J1001</f>
        <v>0</v>
      </c>
      <c r="K1002" s="126">
        <f t="shared" si="400"/>
        <v>0</v>
      </c>
      <c r="L1002" s="126">
        <f t="shared" si="400"/>
        <v>0</v>
      </c>
      <c r="M1002" s="126">
        <f t="shared" si="400"/>
        <v>8.367929745887027</v>
      </c>
      <c r="N1002" s="126">
        <f t="shared" si="400"/>
        <v>20.101277503257503</v>
      </c>
      <c r="O1002" s="126">
        <f t="shared" si="400"/>
        <v>34.172549258015579</v>
      </c>
      <c r="P1002" s="126">
        <f t="shared" si="400"/>
        <v>47.996192020332316</v>
      </c>
      <c r="Q1002" s="126">
        <f t="shared" si="400"/>
        <v>63.805339858559918</v>
      </c>
      <c r="R1002" s="126">
        <f t="shared" si="400"/>
        <v>72.3478149291996</v>
      </c>
      <c r="S1002" s="126">
        <f t="shared" si="400"/>
        <v>82.555001012895033</v>
      </c>
      <c r="T1002" s="126">
        <f t="shared" si="400"/>
        <v>91.519862829910636</v>
      </c>
      <c r="U1002" s="126">
        <f t="shared" si="400"/>
        <v>100.25509538118041</v>
      </c>
    </row>
    <row r="1003" spans="1:21" ht="12.75" hidden="1" customHeight="1" outlineLevel="2"/>
    <row r="1004" spans="1:21" ht="12.75" hidden="1" customHeight="1" outlineLevel="2">
      <c r="A1004" s="1117"/>
      <c r="B1004" s="1117"/>
      <c r="C1004" s="1118"/>
      <c r="D1004" s="1283"/>
      <c r="E1004" s="47" t="str">
        <f xml:space="preserve"> InpActive!E$1149</f>
        <v>Proportion of capex that is subject to depreciation in year of acquisition</v>
      </c>
      <c r="F1004" s="47">
        <f xml:space="preserve"> InpActive!F$1149</f>
        <v>0.5</v>
      </c>
      <c r="G1004" s="47" t="str">
        <f xml:space="preserve"> InpActive!G$1149</f>
        <v>%</v>
      </c>
      <c r="H1004" s="47">
        <f xml:space="preserve"> InpActive!H$1149</f>
        <v>0</v>
      </c>
      <c r="I1004" s="126"/>
      <c r="J1004" s="126"/>
      <c r="K1004" s="126"/>
      <c r="L1004" s="126"/>
      <c r="M1004" s="126"/>
      <c r="N1004" s="126"/>
      <c r="O1004" s="126"/>
      <c r="P1004" s="126"/>
      <c r="Q1004" s="126"/>
      <c r="R1004" s="126"/>
      <c r="S1004" s="126"/>
      <c r="T1004" s="126"/>
      <c r="U1004" s="126"/>
    </row>
    <row r="1005" spans="1:21" ht="12.75" hidden="1" customHeight="1" outlineLevel="2">
      <c r="A1005" s="1117"/>
      <c r="B1005" s="1117"/>
      <c r="C1005" s="1118"/>
      <c r="D1005" s="1283"/>
      <c r="E1005" s="126" t="str">
        <f xml:space="preserve"> E$983</f>
        <v>Water network: Non-PAYG Totex - nominal</v>
      </c>
      <c r="F1005" s="126">
        <f t="shared" ref="F1005:U1005" si="401" xml:space="preserve"> F$983</f>
        <v>0</v>
      </c>
      <c r="G1005" s="126" t="str">
        <f t="shared" si="401"/>
        <v>£m</v>
      </c>
      <c r="H1005" s="126">
        <f t="shared" si="401"/>
        <v>2715.0203792700454</v>
      </c>
      <c r="I1005" s="126">
        <f t="shared" si="401"/>
        <v>0</v>
      </c>
      <c r="J1005" s="126">
        <f t="shared" si="401"/>
        <v>0</v>
      </c>
      <c r="K1005" s="126">
        <f t="shared" si="401"/>
        <v>0</v>
      </c>
      <c r="L1005" s="126">
        <f t="shared" si="401"/>
        <v>211.87704485218779</v>
      </c>
      <c r="M1005" s="126">
        <f t="shared" si="401"/>
        <v>301.38884193687875</v>
      </c>
      <c r="N1005" s="126">
        <f t="shared" si="401"/>
        <v>366.61332792746515</v>
      </c>
      <c r="O1005" s="126">
        <f t="shared" si="401"/>
        <v>367.57238120443617</v>
      </c>
      <c r="P1005" s="126">
        <f t="shared" si="401"/>
        <v>227.49020499523922</v>
      </c>
      <c r="Q1005" s="126">
        <f t="shared" si="401"/>
        <v>227.22661569354918</v>
      </c>
      <c r="R1005" s="126">
        <f t="shared" si="401"/>
        <v>269.26086377840591</v>
      </c>
      <c r="S1005" s="126">
        <f t="shared" si="401"/>
        <v>247.46416023379209</v>
      </c>
      <c r="T1005" s="126">
        <f t="shared" si="401"/>
        <v>247.52123204708178</v>
      </c>
      <c r="U1005" s="126">
        <f t="shared" si="401"/>
        <v>248.60570660100927</v>
      </c>
    </row>
    <row r="1006" spans="1:21" s="20" customFormat="1" ht="12.75" hidden="1" customHeight="1" outlineLevel="2">
      <c r="A1006" s="41"/>
      <c r="B1006" s="41"/>
      <c r="C1006" s="43"/>
      <c r="D1006" s="1112"/>
      <c r="E1006" s="47" t="str">
        <f xml:space="preserve"> InpActive!E$462</f>
        <v>Run-off rate - RCV additions - active - WN</v>
      </c>
      <c r="F1006" s="47">
        <f xml:space="preserve"> InpActive!F$462</f>
        <v>0</v>
      </c>
      <c r="G1006" s="47" t="str">
        <f xml:space="preserve"> InpActive!G$462</f>
        <v>%</v>
      </c>
      <c r="H1006" s="47">
        <f xml:space="preserve"> InpActive!H$462</f>
        <v>0</v>
      </c>
      <c r="I1006" s="47">
        <f xml:space="preserve"> InpActive!I$462</f>
        <v>0</v>
      </c>
      <c r="J1006" s="47">
        <f xml:space="preserve"> InpActive!J$462</f>
        <v>0</v>
      </c>
      <c r="K1006" s="47">
        <f xml:space="preserve"> InpActive!K$462</f>
        <v>0</v>
      </c>
      <c r="L1006" s="47">
        <f xml:space="preserve"> InpActive!L$462</f>
        <v>3.95E-2</v>
      </c>
      <c r="M1006" s="47">
        <f xml:space="preserve"> InpActive!M$462</f>
        <v>3.95E-2</v>
      </c>
      <c r="N1006" s="47">
        <f xml:space="preserve"> InpActive!N$462</f>
        <v>3.95E-2</v>
      </c>
      <c r="O1006" s="47">
        <f xml:space="preserve"> InpActive!O$462</f>
        <v>3.95E-2</v>
      </c>
      <c r="P1006" s="47">
        <f xml:space="preserve"> InpActive!P$462</f>
        <v>3.95E-2</v>
      </c>
      <c r="Q1006" s="47">
        <f xml:space="preserve"> InpActive!Q$462</f>
        <v>4.4999999999999998E-2</v>
      </c>
      <c r="R1006" s="47">
        <f xml:space="preserve"> InpActive!R$462</f>
        <v>4.4999999999999998E-2</v>
      </c>
      <c r="S1006" s="47">
        <f xml:space="preserve"> InpActive!S$462</f>
        <v>4.4999999999999998E-2</v>
      </c>
      <c r="T1006" s="47">
        <f xml:space="preserve"> InpActive!T$462</f>
        <v>4.4999999999999998E-2</v>
      </c>
      <c r="U1006" s="47">
        <f xml:space="preserve"> InpActive!U$462</f>
        <v>4.4999999999999998E-2</v>
      </c>
    </row>
    <row r="1007" spans="1:21" ht="12.75" hidden="1" customHeight="1" outlineLevel="2">
      <c r="A1007" s="1117"/>
      <c r="B1007" s="1117"/>
      <c r="C1007" s="1118"/>
      <c r="D1007" s="1283"/>
      <c r="E1007" s="126" t="s">
        <v>5170</v>
      </c>
      <c r="F1007" s="126"/>
      <c r="G1007" s="126" t="s">
        <v>1616</v>
      </c>
      <c r="H1007" s="126">
        <f xml:space="preserve"> SUM(J1007:U1007)</f>
        <v>57.03186858105645</v>
      </c>
      <c r="I1007" s="126"/>
      <c r="J1007" s="126">
        <f xml:space="preserve"> $F1004 * J1005 * J1006</f>
        <v>0</v>
      </c>
      <c r="K1007" s="126">
        <f t="shared" ref="K1007:U1007" si="402" xml:space="preserve"> $F1004 * K1005 * K1006</f>
        <v>0</v>
      </c>
      <c r="L1007" s="126">
        <f t="shared" si="402"/>
        <v>4.184571635830709</v>
      </c>
      <c r="M1007" s="126">
        <f t="shared" si="402"/>
        <v>5.9524296282533555</v>
      </c>
      <c r="N1007" s="126">
        <f t="shared" si="402"/>
        <v>7.2406132265674366</v>
      </c>
      <c r="O1007" s="126">
        <f t="shared" si="402"/>
        <v>7.2595545287876142</v>
      </c>
      <c r="P1007" s="126">
        <f t="shared" si="402"/>
        <v>4.4929315486559744</v>
      </c>
      <c r="Q1007" s="126">
        <f t="shared" si="402"/>
        <v>5.1125988531048563</v>
      </c>
      <c r="R1007" s="126">
        <f t="shared" si="402"/>
        <v>6.0583694350141331</v>
      </c>
      <c r="S1007" s="126">
        <f t="shared" si="402"/>
        <v>5.5679436052603215</v>
      </c>
      <c r="T1007" s="126">
        <f t="shared" si="402"/>
        <v>5.5692277210593399</v>
      </c>
      <c r="U1007" s="126">
        <f t="shared" si="402"/>
        <v>5.5936283985227089</v>
      </c>
    </row>
    <row r="1008" spans="1:21" ht="12.75" hidden="1" customHeight="1" outlineLevel="2">
      <c r="A1008" s="1117"/>
      <c r="B1008" s="1117"/>
      <c r="C1008" s="1118"/>
      <c r="D1008" s="1283"/>
      <c r="E1008" s="126"/>
      <c r="F1008" s="126"/>
      <c r="G1008" s="126"/>
      <c r="H1008" s="126"/>
      <c r="I1008" s="126"/>
      <c r="J1008" s="126"/>
      <c r="K1008" s="126"/>
      <c r="L1008" s="126"/>
      <c r="M1008" s="126"/>
      <c r="N1008" s="126"/>
      <c r="O1008" s="126"/>
      <c r="P1008" s="126"/>
      <c r="Q1008" s="126"/>
      <c r="R1008" s="126"/>
      <c r="S1008" s="126"/>
      <c r="T1008" s="126"/>
      <c r="U1008" s="126"/>
    </row>
    <row r="1009" spans="1:21" ht="12.75" hidden="1" customHeight="1" outlineLevel="2">
      <c r="A1009" s="1117"/>
      <c r="B1009" s="1117"/>
      <c r="C1009" s="1118"/>
      <c r="D1009" s="1283"/>
      <c r="E1009" s="126" t="str">
        <f t="shared" ref="E1009:U1009" si="403" xml:space="preserve"> E$1007</f>
        <v>RCV additions depreciation in year of acquisition - WDV - WN - nominal</v>
      </c>
      <c r="F1009" s="126">
        <f t="shared" si="403"/>
        <v>0</v>
      </c>
      <c r="G1009" s="126" t="str">
        <f t="shared" si="403"/>
        <v>£m</v>
      </c>
      <c r="H1009" s="126">
        <f t="shared" si="403"/>
        <v>57.03186858105645</v>
      </c>
      <c r="I1009" s="126">
        <f t="shared" si="403"/>
        <v>0</v>
      </c>
      <c r="J1009" s="126">
        <f t="shared" si="403"/>
        <v>0</v>
      </c>
      <c r="K1009" s="126">
        <f t="shared" si="403"/>
        <v>0</v>
      </c>
      <c r="L1009" s="126">
        <f t="shared" si="403"/>
        <v>4.184571635830709</v>
      </c>
      <c r="M1009" s="126">
        <f t="shared" si="403"/>
        <v>5.9524296282533555</v>
      </c>
      <c r="N1009" s="126">
        <f t="shared" si="403"/>
        <v>7.2406132265674366</v>
      </c>
      <c r="O1009" s="126">
        <f t="shared" si="403"/>
        <v>7.2595545287876142</v>
      </c>
      <c r="P1009" s="126">
        <f t="shared" si="403"/>
        <v>4.4929315486559744</v>
      </c>
      <c r="Q1009" s="126">
        <f t="shared" si="403"/>
        <v>5.1125988531048563</v>
      </c>
      <c r="R1009" s="126">
        <f t="shared" si="403"/>
        <v>6.0583694350141331</v>
      </c>
      <c r="S1009" s="126">
        <f t="shared" si="403"/>
        <v>5.5679436052603215</v>
      </c>
      <c r="T1009" s="126">
        <f t="shared" si="403"/>
        <v>5.5692277210593399</v>
      </c>
      <c r="U1009" s="126">
        <f t="shared" si="403"/>
        <v>5.5936283985227089</v>
      </c>
    </row>
    <row r="1010" spans="1:21" ht="12.75" hidden="1" customHeight="1" outlineLevel="2">
      <c r="A1010" s="1117"/>
      <c r="B1010" s="1117"/>
      <c r="C1010" s="1118"/>
      <c r="D1010" s="1283"/>
      <c r="E1010" s="126" t="str">
        <f t="shared" ref="E1010:U1010" si="404" xml:space="preserve"> E$1002</f>
        <v>RCV additions depreciation after year of acquistion- WDV - WN - nominal</v>
      </c>
      <c r="F1010" s="126">
        <f t="shared" si="404"/>
        <v>0</v>
      </c>
      <c r="G1010" s="126" t="str">
        <f t="shared" si="404"/>
        <v>£m</v>
      </c>
      <c r="H1010" s="126">
        <f t="shared" si="404"/>
        <v>521.12106253923798</v>
      </c>
      <c r="I1010" s="126">
        <f t="shared" si="404"/>
        <v>0</v>
      </c>
      <c r="J1010" s="126">
        <f t="shared" si="404"/>
        <v>0</v>
      </c>
      <c r="K1010" s="126">
        <f t="shared" si="404"/>
        <v>0</v>
      </c>
      <c r="L1010" s="126">
        <f t="shared" si="404"/>
        <v>0</v>
      </c>
      <c r="M1010" s="126">
        <f t="shared" si="404"/>
        <v>8.367929745887027</v>
      </c>
      <c r="N1010" s="126">
        <f t="shared" si="404"/>
        <v>20.101277503257503</v>
      </c>
      <c r="O1010" s="126">
        <f t="shared" si="404"/>
        <v>34.172549258015579</v>
      </c>
      <c r="P1010" s="126">
        <f t="shared" si="404"/>
        <v>47.996192020332316</v>
      </c>
      <c r="Q1010" s="126">
        <f t="shared" si="404"/>
        <v>63.805339858559918</v>
      </c>
      <c r="R1010" s="126">
        <f t="shared" si="404"/>
        <v>72.3478149291996</v>
      </c>
      <c r="S1010" s="126">
        <f t="shared" si="404"/>
        <v>82.555001012895033</v>
      </c>
      <c r="T1010" s="126">
        <f t="shared" si="404"/>
        <v>91.519862829910636</v>
      </c>
      <c r="U1010" s="126">
        <f t="shared" si="404"/>
        <v>100.25509538118041</v>
      </c>
    </row>
    <row r="1011" spans="1:21" ht="12.75" hidden="1" customHeight="1" outlineLevel="2">
      <c r="A1011" s="1117"/>
      <c r="B1011" s="1117"/>
      <c r="C1011" s="1118"/>
      <c r="D1011" s="1283"/>
      <c r="E1011" s="1172" t="s">
        <v>5171</v>
      </c>
      <c r="F1011" s="1172"/>
      <c r="G1011" s="1172" t="s">
        <v>1616</v>
      </c>
      <c r="H1011" s="1172">
        <f xml:space="preserve"> SUM(J1011:U1011)</f>
        <v>578.15293112029451</v>
      </c>
      <c r="I1011" s="1172"/>
      <c r="J1011" s="1172">
        <f t="shared" ref="J1011:U1011" si="405" xml:space="preserve"> SUM(J1009:J1010)</f>
        <v>0</v>
      </c>
      <c r="K1011" s="1172">
        <f t="shared" si="405"/>
        <v>0</v>
      </c>
      <c r="L1011" s="1172">
        <f t="shared" si="405"/>
        <v>4.184571635830709</v>
      </c>
      <c r="M1011" s="1172">
        <f t="shared" si="405"/>
        <v>14.320359374140383</v>
      </c>
      <c r="N1011" s="1172">
        <f t="shared" si="405"/>
        <v>27.341890729824939</v>
      </c>
      <c r="O1011" s="1172">
        <f t="shared" si="405"/>
        <v>41.432103786803196</v>
      </c>
      <c r="P1011" s="1172">
        <f t="shared" si="405"/>
        <v>52.48912356898829</v>
      </c>
      <c r="Q1011" s="1172">
        <f t="shared" si="405"/>
        <v>68.917938711664775</v>
      </c>
      <c r="R1011" s="1172">
        <f t="shared" si="405"/>
        <v>78.406184364213729</v>
      </c>
      <c r="S1011" s="1172">
        <f t="shared" si="405"/>
        <v>88.122944618155358</v>
      </c>
      <c r="T1011" s="1172">
        <f t="shared" si="405"/>
        <v>97.089090550969971</v>
      </c>
      <c r="U1011" s="1172">
        <f t="shared" si="405"/>
        <v>105.84872377970312</v>
      </c>
    </row>
    <row r="1012" spans="1:21" ht="12.75" hidden="1" customHeight="1" outlineLevel="2"/>
    <row r="1013" spans="1:21" ht="12.75" hidden="1" customHeight="1" outlineLevel="2">
      <c r="C1013" s="50" t="s">
        <v>974</v>
      </c>
    </row>
    <row r="1014" spans="1:21" ht="12.75" hidden="1" customHeight="1" outlineLevel="2">
      <c r="E1014" s="134" t="str">
        <f xml:space="preserve"> InpActive!E$467</f>
        <v>Method used to apply run off rate (straight line or reducing balance) ~ water network plus CPI(H) linked</v>
      </c>
      <c r="F1014" s="134" t="str">
        <f xml:space="preserve"> InpActive!F$467</f>
        <v>Reducing balance</v>
      </c>
      <c r="G1014" s="134" t="str">
        <f xml:space="preserve"> InpActive!G$467</f>
        <v>switch</v>
      </c>
    </row>
    <row r="1015" spans="1:21" ht="12.75" hidden="1" customHeight="1" outlineLevel="2">
      <c r="E1015" s="6" t="s">
        <v>5172</v>
      </c>
      <c r="F1015" s="6">
        <f xml:space="preserve"> IF(F1014 = "Straight line", 1, 2)</f>
        <v>2</v>
      </c>
      <c r="G1015" s="6" t="s">
        <v>4632</v>
      </c>
    </row>
    <row r="1016" spans="1:21" ht="12.75" hidden="1" customHeight="1" outlineLevel="2"/>
    <row r="1017" spans="1:21" ht="12.75" hidden="1" customHeight="1" outlineLevel="2">
      <c r="E1017" s="6" t="str">
        <f xml:space="preserve"> E$1015</f>
        <v>Depreciation method selector - RCV additions - WN</v>
      </c>
      <c r="F1017" s="6">
        <f xml:space="preserve"> F$1015</f>
        <v>2</v>
      </c>
      <c r="G1017" s="6" t="str">
        <f xml:space="preserve"> G$1015</f>
        <v>1 = Straight line, 2 = Reducing balance</v>
      </c>
    </row>
    <row r="1018" spans="1:21" ht="12.75" hidden="1" customHeight="1" outlineLevel="2">
      <c r="A1018" s="1117"/>
      <c r="B1018" s="1117"/>
      <c r="C1018" s="1118"/>
      <c r="D1018" s="1283"/>
      <c r="E1018" s="126" t="str">
        <f t="shared" ref="E1018:U1018" si="406" xml:space="preserve"> E$995</f>
        <v>RCV additions depreciation - SLM - WN - nominal</v>
      </c>
      <c r="F1018" s="126">
        <f t="shared" si="406"/>
        <v>0</v>
      </c>
      <c r="G1018" s="126" t="str">
        <f t="shared" si="406"/>
        <v>£m</v>
      </c>
      <c r="H1018" s="126">
        <f t="shared" si="406"/>
        <v>1147.096110241594</v>
      </c>
      <c r="I1018" s="126">
        <f t="shared" si="406"/>
        <v>0</v>
      </c>
      <c r="J1018" s="126">
        <f t="shared" si="406"/>
        <v>0</v>
      </c>
      <c r="K1018" s="126">
        <f t="shared" si="406"/>
        <v>0</v>
      </c>
      <c r="L1018" s="126">
        <f t="shared" si="406"/>
        <v>107.24330498116679</v>
      </c>
      <c r="M1018" s="126">
        <f t="shared" si="406"/>
        <v>107.24330498116679</v>
      </c>
      <c r="N1018" s="126">
        <f t="shared" si="406"/>
        <v>107.24330498116679</v>
      </c>
      <c r="O1018" s="126">
        <f t="shared" si="406"/>
        <v>107.24330498116679</v>
      </c>
      <c r="P1018" s="126">
        <f t="shared" si="406"/>
        <v>107.24330498116679</v>
      </c>
      <c r="Q1018" s="126">
        <f t="shared" si="406"/>
        <v>122.17591706715204</v>
      </c>
      <c r="R1018" s="126">
        <f t="shared" si="406"/>
        <v>122.17591706715204</v>
      </c>
      <c r="S1018" s="126">
        <f t="shared" si="406"/>
        <v>122.17591706715204</v>
      </c>
      <c r="T1018" s="126">
        <f t="shared" si="406"/>
        <v>122.17591706715204</v>
      </c>
      <c r="U1018" s="126">
        <f t="shared" si="406"/>
        <v>122.17591706715204</v>
      </c>
    </row>
    <row r="1019" spans="1:21" ht="12.75" hidden="1" customHeight="1" outlineLevel="2">
      <c r="A1019" s="1117"/>
      <c r="B1019" s="1117"/>
      <c r="C1019" s="1118"/>
      <c r="D1019" s="1283"/>
      <c r="E1019" s="126" t="str">
        <f t="shared" ref="E1019:U1019" si="407" xml:space="preserve"> E$1011</f>
        <v>RCV additions depreciation - WDV - WN - nominal</v>
      </c>
      <c r="F1019" s="126">
        <f t="shared" si="407"/>
        <v>0</v>
      </c>
      <c r="G1019" s="126" t="str">
        <f t="shared" si="407"/>
        <v>£m</v>
      </c>
      <c r="H1019" s="126">
        <f t="shared" si="407"/>
        <v>578.15293112029451</v>
      </c>
      <c r="I1019" s="126">
        <f t="shared" si="407"/>
        <v>0</v>
      </c>
      <c r="J1019" s="126">
        <f t="shared" si="407"/>
        <v>0</v>
      </c>
      <c r="K1019" s="126">
        <f t="shared" si="407"/>
        <v>0</v>
      </c>
      <c r="L1019" s="126">
        <f t="shared" si="407"/>
        <v>4.184571635830709</v>
      </c>
      <c r="M1019" s="126">
        <f t="shared" si="407"/>
        <v>14.320359374140383</v>
      </c>
      <c r="N1019" s="126">
        <f t="shared" si="407"/>
        <v>27.341890729824939</v>
      </c>
      <c r="O1019" s="126">
        <f t="shared" si="407"/>
        <v>41.432103786803196</v>
      </c>
      <c r="P1019" s="126">
        <f t="shared" si="407"/>
        <v>52.48912356898829</v>
      </c>
      <c r="Q1019" s="126">
        <f t="shared" si="407"/>
        <v>68.917938711664775</v>
      </c>
      <c r="R1019" s="126">
        <f t="shared" si="407"/>
        <v>78.406184364213729</v>
      </c>
      <c r="S1019" s="126">
        <f t="shared" si="407"/>
        <v>88.122944618155358</v>
      </c>
      <c r="T1019" s="126">
        <f t="shared" si="407"/>
        <v>97.089090550969971</v>
      </c>
      <c r="U1019" s="126">
        <f t="shared" si="407"/>
        <v>105.84872377970312</v>
      </c>
    </row>
    <row r="1020" spans="1:21" ht="12.75" hidden="1" customHeight="1" outlineLevel="2">
      <c r="A1020" s="1117"/>
      <c r="B1020" s="1117"/>
      <c r="C1020" s="1118"/>
      <c r="D1020" s="1283"/>
      <c r="E1020" s="126" t="s">
        <v>5173</v>
      </c>
      <c r="F1020" s="126"/>
      <c r="G1020" s="126" t="s">
        <v>1616</v>
      </c>
      <c r="H1020" s="126">
        <f xml:space="preserve"> SUM(J1020:U1020)</f>
        <v>578.15293112029451</v>
      </c>
      <c r="I1020" s="126"/>
      <c r="J1020" s="126">
        <f t="shared" ref="J1020:U1020" si="408" xml:space="preserve"> INDEX(J1018:J1019, $F1017)</f>
        <v>0</v>
      </c>
      <c r="K1020" s="126">
        <f t="shared" si="408"/>
        <v>0</v>
      </c>
      <c r="L1020" s="126">
        <f t="shared" si="408"/>
        <v>4.184571635830709</v>
      </c>
      <c r="M1020" s="126">
        <f t="shared" si="408"/>
        <v>14.320359374140383</v>
      </c>
      <c r="N1020" s="126">
        <f t="shared" si="408"/>
        <v>27.341890729824939</v>
      </c>
      <c r="O1020" s="126">
        <f t="shared" si="408"/>
        <v>41.432103786803196</v>
      </c>
      <c r="P1020" s="126">
        <f t="shared" si="408"/>
        <v>52.48912356898829</v>
      </c>
      <c r="Q1020" s="126">
        <f t="shared" si="408"/>
        <v>68.917938711664775</v>
      </c>
      <c r="R1020" s="126">
        <f t="shared" si="408"/>
        <v>78.406184364213729</v>
      </c>
      <c r="S1020" s="126">
        <f t="shared" si="408"/>
        <v>88.122944618155358</v>
      </c>
      <c r="T1020" s="126">
        <f t="shared" si="408"/>
        <v>97.089090550969971</v>
      </c>
      <c r="U1020" s="126">
        <f t="shared" si="408"/>
        <v>105.84872377970312</v>
      </c>
    </row>
    <row r="1021" spans="1:21" ht="12.75" hidden="1" customHeight="1" outlineLevel="2">
      <c r="E1021" s="108"/>
      <c r="F1021" s="108"/>
      <c r="G1021" s="108"/>
      <c r="H1021" s="108"/>
      <c r="I1021" s="108"/>
      <c r="J1021" s="108"/>
      <c r="K1021" s="108"/>
      <c r="L1021" s="108"/>
      <c r="M1021" s="108"/>
      <c r="N1021" s="108"/>
      <c r="O1021" s="108"/>
      <c r="P1021" s="108"/>
      <c r="Q1021" s="108"/>
      <c r="R1021" s="108"/>
      <c r="S1021" s="108"/>
      <c r="T1021" s="108"/>
      <c r="U1021" s="108"/>
    </row>
    <row r="1022" spans="1:21" ht="12.75" hidden="1" customHeight="1" outlineLevel="2">
      <c r="A1022" s="1117"/>
      <c r="B1022" s="1117"/>
      <c r="C1022" s="1118"/>
      <c r="D1022" s="1283"/>
      <c r="E1022" s="126" t="str">
        <f t="shared" ref="E1022:U1022" si="409" xml:space="preserve"> E$1020</f>
        <v>RCV additions depreciation selected - WN - nominal</v>
      </c>
      <c r="F1022" s="126">
        <f t="shared" si="409"/>
        <v>0</v>
      </c>
      <c r="G1022" s="126" t="str">
        <f t="shared" si="409"/>
        <v>£m</v>
      </c>
      <c r="H1022" s="126">
        <f t="shared" si="409"/>
        <v>578.15293112029451</v>
      </c>
      <c r="I1022" s="126">
        <f t="shared" si="409"/>
        <v>0</v>
      </c>
      <c r="J1022" s="126">
        <f t="shared" si="409"/>
        <v>0</v>
      </c>
      <c r="K1022" s="126">
        <f t="shared" si="409"/>
        <v>0</v>
      </c>
      <c r="L1022" s="126">
        <f t="shared" si="409"/>
        <v>4.184571635830709</v>
      </c>
      <c r="M1022" s="126">
        <f t="shared" si="409"/>
        <v>14.320359374140383</v>
      </c>
      <c r="N1022" s="126">
        <f t="shared" si="409"/>
        <v>27.341890729824939</v>
      </c>
      <c r="O1022" s="126">
        <f t="shared" si="409"/>
        <v>41.432103786803196</v>
      </c>
      <c r="P1022" s="126">
        <f t="shared" si="409"/>
        <v>52.48912356898829</v>
      </c>
      <c r="Q1022" s="126">
        <f t="shared" si="409"/>
        <v>68.917938711664775</v>
      </c>
      <c r="R1022" s="126">
        <f t="shared" si="409"/>
        <v>78.406184364213729</v>
      </c>
      <c r="S1022" s="126">
        <f t="shared" si="409"/>
        <v>88.122944618155358</v>
      </c>
      <c r="T1022" s="126">
        <f t="shared" si="409"/>
        <v>97.089090550969971</v>
      </c>
      <c r="U1022" s="126">
        <f t="shared" si="409"/>
        <v>105.84872377970312</v>
      </c>
    </row>
    <row r="1023" spans="1:21" ht="12.75" hidden="1" customHeight="1" outlineLevel="2">
      <c r="A1023" s="1117"/>
      <c r="B1023" s="1117"/>
      <c r="C1023" s="1118"/>
      <c r="D1023" s="1283" t="s">
        <v>4437</v>
      </c>
      <c r="E1023" s="126" t="str">
        <f t="shared" ref="E1023:U1023" si="410" xml:space="preserve"> E$989</f>
        <v>Opening RCV additions depreciation adjustment - WN - nominal</v>
      </c>
      <c r="F1023" s="126">
        <f t="shared" si="410"/>
        <v>0</v>
      </c>
      <c r="G1023" s="126" t="str">
        <f t="shared" si="410"/>
        <v>£m</v>
      </c>
      <c r="H1023" s="126">
        <f t="shared" si="410"/>
        <v>0</v>
      </c>
      <c r="I1023" s="126">
        <f t="shared" si="410"/>
        <v>0</v>
      </c>
      <c r="J1023" s="126">
        <f t="shared" si="410"/>
        <v>0</v>
      </c>
      <c r="K1023" s="126">
        <f t="shared" si="410"/>
        <v>0</v>
      </c>
      <c r="L1023" s="126">
        <f t="shared" si="410"/>
        <v>0</v>
      </c>
      <c r="M1023" s="126">
        <f t="shared" si="410"/>
        <v>0</v>
      </c>
      <c r="N1023" s="126">
        <f t="shared" si="410"/>
        <v>0</v>
      </c>
      <c r="O1023" s="126">
        <f t="shared" si="410"/>
        <v>0</v>
      </c>
      <c r="P1023" s="126">
        <f t="shared" si="410"/>
        <v>0</v>
      </c>
      <c r="Q1023" s="126">
        <f t="shared" si="410"/>
        <v>0</v>
      </c>
      <c r="R1023" s="126">
        <f t="shared" si="410"/>
        <v>0</v>
      </c>
      <c r="S1023" s="126">
        <f t="shared" si="410"/>
        <v>0</v>
      </c>
      <c r="T1023" s="126">
        <f t="shared" si="410"/>
        <v>0</v>
      </c>
      <c r="U1023" s="126">
        <f t="shared" si="410"/>
        <v>0</v>
      </c>
    </row>
    <row r="1024" spans="1:21" ht="12.75" hidden="1" customHeight="1" outlineLevel="2">
      <c r="A1024" s="1117"/>
      <c r="B1024" s="1117"/>
      <c r="C1024" s="1118"/>
      <c r="D1024" s="1283"/>
      <c r="E1024" s="1105" t="s">
        <v>5174</v>
      </c>
      <c r="F1024" s="1105"/>
      <c r="G1024" s="1105" t="s">
        <v>1616</v>
      </c>
      <c r="H1024" s="1105">
        <f xml:space="preserve"> SUM(J1024:U1024)</f>
        <v>578.15293112029451</v>
      </c>
      <c r="I1024" s="1105"/>
      <c r="J1024" s="1105">
        <f t="shared" ref="J1024:U1024" si="411" xml:space="preserve"> J1022 - J1023</f>
        <v>0</v>
      </c>
      <c r="K1024" s="1105">
        <f t="shared" si="411"/>
        <v>0</v>
      </c>
      <c r="L1024" s="1105">
        <f t="shared" si="411"/>
        <v>4.184571635830709</v>
      </c>
      <c r="M1024" s="1105">
        <f t="shared" si="411"/>
        <v>14.320359374140383</v>
      </c>
      <c r="N1024" s="1105">
        <f t="shared" si="411"/>
        <v>27.341890729824939</v>
      </c>
      <c r="O1024" s="1105">
        <f t="shared" si="411"/>
        <v>41.432103786803196</v>
      </c>
      <c r="P1024" s="1105">
        <f t="shared" si="411"/>
        <v>52.48912356898829</v>
      </c>
      <c r="Q1024" s="1105">
        <f t="shared" si="411"/>
        <v>68.917938711664775</v>
      </c>
      <c r="R1024" s="1105">
        <f t="shared" si="411"/>
        <v>78.406184364213729</v>
      </c>
      <c r="S1024" s="1105">
        <f t="shared" si="411"/>
        <v>88.122944618155358</v>
      </c>
      <c r="T1024" s="1105">
        <f t="shared" si="411"/>
        <v>97.089090550969971</v>
      </c>
      <c r="U1024" s="1105">
        <f t="shared" si="411"/>
        <v>105.84872377970312</v>
      </c>
    </row>
    <row r="1025" spans="1:21" ht="12.75" hidden="1" customHeight="1" outlineLevel="2"/>
    <row r="1026" spans="1:21" ht="12.75" hidden="1" customHeight="1" outlineLevel="2">
      <c r="B1026" s="51" t="s">
        <v>5175</v>
      </c>
      <c r="C1026" s="6"/>
    </row>
    <row r="1027" spans="1:21" ht="12.75" hidden="1" customHeight="1" outlineLevel="2">
      <c r="A1027" s="1130"/>
      <c r="B1027" s="1130"/>
      <c r="C1027" s="1131"/>
      <c r="D1027" s="1286"/>
      <c r="E1027" s="1245" t="s">
        <v>5176</v>
      </c>
      <c r="F1027" s="1245"/>
      <c r="G1027" s="1245" t="s">
        <v>1616</v>
      </c>
      <c r="H1027" s="1245"/>
      <c r="I1027" s="1245"/>
      <c r="J1027" s="1245">
        <f t="shared" ref="J1027:U1027" si="412" xml:space="preserve"> I1031</f>
        <v>0</v>
      </c>
      <c r="K1027" s="1245">
        <f t="shared" si="412"/>
        <v>0</v>
      </c>
      <c r="L1027" s="1245">
        <f t="shared" si="412"/>
        <v>0</v>
      </c>
      <c r="M1027" s="1245">
        <f t="shared" si="412"/>
        <v>207.69247321635709</v>
      </c>
      <c r="N1027" s="1245">
        <f t="shared" si="412"/>
        <v>498.91480524342262</v>
      </c>
      <c r="O1027" s="1245">
        <f t="shared" si="412"/>
        <v>848.16453854593135</v>
      </c>
      <c r="P1027" s="1245">
        <f t="shared" si="412"/>
        <v>1191.2681067344829</v>
      </c>
      <c r="Q1027" s="1245">
        <f t="shared" si="412"/>
        <v>1390.0945502954235</v>
      </c>
      <c r="R1027" s="1245">
        <f t="shared" si="412"/>
        <v>1576.2051182832158</v>
      </c>
      <c r="S1027" s="1245">
        <f t="shared" si="412"/>
        <v>1798.5839000630724</v>
      </c>
      <c r="T1027" s="1245">
        <f t="shared" si="412"/>
        <v>1993.8967936799706</v>
      </c>
      <c r="U1027" s="1245">
        <f t="shared" si="412"/>
        <v>2184.2068710496815</v>
      </c>
    </row>
    <row r="1028" spans="1:21" ht="12.75" hidden="1" customHeight="1" outlineLevel="2">
      <c r="A1028" s="1117"/>
      <c r="B1028" s="1117"/>
      <c r="C1028" s="1118"/>
      <c r="D1028" s="1283" t="s">
        <v>3937</v>
      </c>
      <c r="E1028" s="126" t="str">
        <f t="shared" ref="E1028:U1028" si="413" xml:space="preserve"> E$978</f>
        <v>Indexation of RCV additions b/f - WN - nominal</v>
      </c>
      <c r="F1028" s="126">
        <f t="shared" si="413"/>
        <v>0</v>
      </c>
      <c r="G1028" s="126" t="str">
        <f t="shared" si="413"/>
        <v>£m</v>
      </c>
      <c r="H1028" s="126">
        <f t="shared" si="413"/>
        <v>233.78054314223121</v>
      </c>
      <c r="I1028" s="126">
        <f t="shared" si="413"/>
        <v>0</v>
      </c>
      <c r="J1028" s="126">
        <f t="shared" si="413"/>
        <v>0</v>
      </c>
      <c r="K1028" s="126">
        <f t="shared" si="413"/>
        <v>0</v>
      </c>
      <c r="L1028" s="126">
        <f t="shared" si="413"/>
        <v>0</v>
      </c>
      <c r="M1028" s="126">
        <f t="shared" si="413"/>
        <v>4.1538494643271457</v>
      </c>
      <c r="N1028" s="126">
        <f t="shared" si="413"/>
        <v>9.9782961048685728</v>
      </c>
      <c r="O1028" s="126">
        <f t="shared" si="413"/>
        <v>16.963290770918643</v>
      </c>
      <c r="P1028" s="126">
        <f t="shared" si="413"/>
        <v>23.82536213468968</v>
      </c>
      <c r="Q1028" s="126">
        <f t="shared" si="413"/>
        <v>27.801891005908185</v>
      </c>
      <c r="R1028" s="126">
        <f t="shared" si="413"/>
        <v>31.524102365664344</v>
      </c>
      <c r="S1028" s="126">
        <f t="shared" si="413"/>
        <v>35.971678001261481</v>
      </c>
      <c r="T1028" s="126">
        <f t="shared" si="413"/>
        <v>39.877935873599007</v>
      </c>
      <c r="U1028" s="126">
        <f t="shared" si="413"/>
        <v>43.684137420994155</v>
      </c>
    </row>
    <row r="1029" spans="1:21" ht="12.75" hidden="1" customHeight="1" outlineLevel="2">
      <c r="A1029" s="1117"/>
      <c r="B1029" s="1117"/>
      <c r="C1029" s="1118"/>
      <c r="D1029" s="1283" t="s">
        <v>3937</v>
      </c>
      <c r="E1029" s="126" t="str">
        <f t="shared" ref="E1029:U1029" si="414" xml:space="preserve"> E$983</f>
        <v>Water network: Non-PAYG Totex - nominal</v>
      </c>
      <c r="F1029" s="126">
        <f t="shared" si="414"/>
        <v>0</v>
      </c>
      <c r="G1029" s="126" t="str">
        <f t="shared" si="414"/>
        <v>£m</v>
      </c>
      <c r="H1029" s="126">
        <f t="shared" si="414"/>
        <v>2715.0203792700454</v>
      </c>
      <c r="I1029" s="126">
        <f t="shared" si="414"/>
        <v>0</v>
      </c>
      <c r="J1029" s="126">
        <f t="shared" si="414"/>
        <v>0</v>
      </c>
      <c r="K1029" s="126">
        <f t="shared" si="414"/>
        <v>0</v>
      </c>
      <c r="L1029" s="126">
        <f t="shared" si="414"/>
        <v>211.87704485218779</v>
      </c>
      <c r="M1029" s="126">
        <f t="shared" si="414"/>
        <v>301.38884193687875</v>
      </c>
      <c r="N1029" s="126">
        <f t="shared" si="414"/>
        <v>366.61332792746515</v>
      </c>
      <c r="O1029" s="126">
        <f t="shared" si="414"/>
        <v>367.57238120443617</v>
      </c>
      <c r="P1029" s="126">
        <f t="shared" si="414"/>
        <v>227.49020499523922</v>
      </c>
      <c r="Q1029" s="126">
        <f t="shared" si="414"/>
        <v>227.22661569354918</v>
      </c>
      <c r="R1029" s="126">
        <f t="shared" si="414"/>
        <v>269.26086377840591</v>
      </c>
      <c r="S1029" s="126">
        <f t="shared" si="414"/>
        <v>247.46416023379209</v>
      </c>
      <c r="T1029" s="126">
        <f t="shared" si="414"/>
        <v>247.52123204708178</v>
      </c>
      <c r="U1029" s="126">
        <f t="shared" si="414"/>
        <v>248.60570660100927</v>
      </c>
    </row>
    <row r="1030" spans="1:21" ht="12.75" hidden="1" customHeight="1" outlineLevel="2">
      <c r="A1030" s="1117"/>
      <c r="B1030" s="1117"/>
      <c r="C1030" s="1118"/>
      <c r="D1030" s="1283" t="s">
        <v>4437</v>
      </c>
      <c r="E1030" s="126" t="str">
        <f t="shared" ref="E1030:U1030" si="415" xml:space="preserve"> E$1024</f>
        <v>RCV additions depreciation - WN - nominal POS</v>
      </c>
      <c r="F1030" s="126">
        <f t="shared" si="415"/>
        <v>0</v>
      </c>
      <c r="G1030" s="126" t="str">
        <f t="shared" si="415"/>
        <v>£m</v>
      </c>
      <c r="H1030" s="126">
        <f t="shared" si="415"/>
        <v>578.15293112029451</v>
      </c>
      <c r="I1030" s="126">
        <f t="shared" si="415"/>
        <v>0</v>
      </c>
      <c r="J1030" s="126">
        <f t="shared" si="415"/>
        <v>0</v>
      </c>
      <c r="K1030" s="126">
        <f t="shared" si="415"/>
        <v>0</v>
      </c>
      <c r="L1030" s="126">
        <f t="shared" si="415"/>
        <v>4.184571635830709</v>
      </c>
      <c r="M1030" s="126">
        <f t="shared" si="415"/>
        <v>14.320359374140383</v>
      </c>
      <c r="N1030" s="126">
        <f t="shared" si="415"/>
        <v>27.341890729824939</v>
      </c>
      <c r="O1030" s="126">
        <f t="shared" si="415"/>
        <v>41.432103786803196</v>
      </c>
      <c r="P1030" s="126">
        <f t="shared" si="415"/>
        <v>52.48912356898829</v>
      </c>
      <c r="Q1030" s="126">
        <f t="shared" si="415"/>
        <v>68.917938711664775</v>
      </c>
      <c r="R1030" s="126">
        <f t="shared" si="415"/>
        <v>78.406184364213729</v>
      </c>
      <c r="S1030" s="126">
        <f t="shared" si="415"/>
        <v>88.122944618155358</v>
      </c>
      <c r="T1030" s="126">
        <f t="shared" si="415"/>
        <v>97.089090550969971</v>
      </c>
      <c r="U1030" s="126">
        <f t="shared" si="415"/>
        <v>105.84872377970312</v>
      </c>
    </row>
    <row r="1031" spans="1:21" ht="12.75" hidden="1" customHeight="1" outlineLevel="2">
      <c r="A1031" s="1219"/>
      <c r="B1031" s="1219"/>
      <c r="C1031" s="1220"/>
      <c r="D1031" s="1287"/>
      <c r="E1031" s="1222" t="s">
        <v>5175</v>
      </c>
      <c r="F1031" s="1222"/>
      <c r="G1031" s="1222" t="s">
        <v>1616</v>
      </c>
      <c r="H1031" s="1222"/>
      <c r="I1031" s="1223"/>
      <c r="J1031" s="1222">
        <f t="shared" ref="J1031:U1031" si="416" xml:space="preserve"> SUM( J1027:J1029) - J1030</f>
        <v>0</v>
      </c>
      <c r="K1031" s="1222">
        <f t="shared" si="416"/>
        <v>0</v>
      </c>
      <c r="L1031" s="1222">
        <f t="shared" si="416"/>
        <v>207.69247321635709</v>
      </c>
      <c r="M1031" s="1222">
        <f t="shared" si="416"/>
        <v>498.91480524342262</v>
      </c>
      <c r="N1031" s="1222">
        <f t="shared" si="416"/>
        <v>848.16453854593135</v>
      </c>
      <c r="O1031" s="1222">
        <f t="shared" si="416"/>
        <v>1191.2681067344829</v>
      </c>
      <c r="P1031" s="1222">
        <f t="shared" si="416"/>
        <v>1390.0945502954235</v>
      </c>
      <c r="Q1031" s="1222">
        <f t="shared" si="416"/>
        <v>1576.2051182832158</v>
      </c>
      <c r="R1031" s="1222">
        <f t="shared" si="416"/>
        <v>1798.5839000630724</v>
      </c>
      <c r="S1031" s="1222">
        <f t="shared" si="416"/>
        <v>1993.8967936799706</v>
      </c>
      <c r="T1031" s="1222">
        <f t="shared" si="416"/>
        <v>2184.2068710496815</v>
      </c>
      <c r="U1031" s="1222">
        <f t="shared" si="416"/>
        <v>2370.6479912919822</v>
      </c>
    </row>
    <row r="1032" spans="1:21" ht="12.75" hidden="1" customHeight="1" outlineLevel="2"/>
    <row r="1033" spans="1:21" ht="12.75" hidden="1" customHeight="1" outlineLevel="2">
      <c r="B1033" s="51" t="s">
        <v>5177</v>
      </c>
    </row>
    <row r="1034" spans="1:21" ht="12.75" hidden="1" customHeight="1" outlineLevel="2">
      <c r="A1034" s="1117"/>
      <c r="B1034" s="1117"/>
      <c r="C1034" s="1118"/>
      <c r="D1034" s="1283"/>
      <c r="E1034" s="126" t="str">
        <f t="shared" ref="E1034:U1034" si="417" xml:space="preserve"> E$1031</f>
        <v>RCV additions balance - WN - nominal</v>
      </c>
      <c r="F1034" s="126">
        <f t="shared" si="417"/>
        <v>0</v>
      </c>
      <c r="G1034" s="126" t="str">
        <f t="shared" si="417"/>
        <v>£m</v>
      </c>
      <c r="H1034" s="126">
        <f t="shared" si="417"/>
        <v>0</v>
      </c>
      <c r="I1034" s="126">
        <f t="shared" si="417"/>
        <v>0</v>
      </c>
      <c r="J1034" s="126">
        <f t="shared" si="417"/>
        <v>0</v>
      </c>
      <c r="K1034" s="126">
        <f t="shared" si="417"/>
        <v>0</v>
      </c>
      <c r="L1034" s="126">
        <f t="shared" si="417"/>
        <v>207.69247321635709</v>
      </c>
      <c r="M1034" s="126">
        <f t="shared" si="417"/>
        <v>498.91480524342262</v>
      </c>
      <c r="N1034" s="126">
        <f t="shared" si="417"/>
        <v>848.16453854593135</v>
      </c>
      <c r="O1034" s="126">
        <f t="shared" si="417"/>
        <v>1191.2681067344829</v>
      </c>
      <c r="P1034" s="126">
        <f t="shared" si="417"/>
        <v>1390.0945502954235</v>
      </c>
      <c r="Q1034" s="126">
        <f t="shared" si="417"/>
        <v>1576.2051182832158</v>
      </c>
      <c r="R1034" s="126">
        <f t="shared" si="417"/>
        <v>1798.5839000630724</v>
      </c>
      <c r="S1034" s="126">
        <f t="shared" si="417"/>
        <v>1993.8967936799706</v>
      </c>
      <c r="T1034" s="126">
        <f t="shared" si="417"/>
        <v>2184.2068710496815</v>
      </c>
      <c r="U1034" s="126">
        <f t="shared" si="417"/>
        <v>2370.6479912919822</v>
      </c>
    </row>
    <row r="1035" spans="1:21" ht="12.75" hidden="1" customHeight="1" outlineLevel="2">
      <c r="D1035" s="1291"/>
      <c r="E1035" s="47" t="str">
        <f xml:space="preserve"> Index!E$81</f>
        <v>CPI(H): Fin year average - inflate from base year 2017-18 average</v>
      </c>
      <c r="F1035" s="47">
        <f xml:space="preserve"> Index!F$81</f>
        <v>0</v>
      </c>
      <c r="G1035" s="47" t="str">
        <f xml:space="preserve"> Index!G$81</f>
        <v>%</v>
      </c>
      <c r="H1035" s="47">
        <f xml:space="preserve"> Index!H$81</f>
        <v>0</v>
      </c>
      <c r="I1035" s="47">
        <f xml:space="preserve"> Index!I$81</f>
        <v>0</v>
      </c>
      <c r="J1035" s="47">
        <f xml:space="preserve"> Index!J$81</f>
        <v>1.0240000000000002</v>
      </c>
      <c r="K1035" s="47">
        <f xml:space="preserve"> Index!K$81</f>
        <v>1.045504</v>
      </c>
      <c r="L1035" s="47">
        <f xml:space="preserve"> Index!L$81</f>
        <v>1.0664140800000002</v>
      </c>
      <c r="M1035" s="47">
        <f xml:space="preserve"> Index!M$81</f>
        <v>1.0877423616000002</v>
      </c>
      <c r="N1035" s="47">
        <f xml:space="preserve"> Index!N$81</f>
        <v>1.1094972088320003</v>
      </c>
      <c r="O1035" s="47">
        <f xml:space="preserve"> Index!O$81</f>
        <v>1.1316871530086403</v>
      </c>
      <c r="P1035" s="47">
        <f xml:space="preserve"> Index!P$81</f>
        <v>1.1543208960688132</v>
      </c>
      <c r="Q1035" s="47">
        <f xml:space="preserve"> Index!Q$81</f>
        <v>1.1774073139901893</v>
      </c>
      <c r="R1035" s="47">
        <f xml:space="preserve"> Index!R$81</f>
        <v>1.200955460269993</v>
      </c>
      <c r="S1035" s="47">
        <f xml:space="preserve"> Index!S$81</f>
        <v>1.2249745694753928</v>
      </c>
      <c r="T1035" s="47">
        <f xml:space="preserve"> Index!T$81</f>
        <v>1.2494740608649004</v>
      </c>
      <c r="U1035" s="47">
        <f xml:space="preserve"> Index!U$81</f>
        <v>1.2744635420821988</v>
      </c>
    </row>
    <row r="1036" spans="1:21" ht="12.75" hidden="1" customHeight="1" outlineLevel="2">
      <c r="A1036" s="1117"/>
      <c r="B1036" s="1117"/>
      <c r="C1036" s="1118"/>
      <c r="D1036" s="1283"/>
      <c r="E1036" s="1105" t="s">
        <v>5177</v>
      </c>
      <c r="F1036" s="1105"/>
      <c r="G1036" s="1105" t="s">
        <v>1616</v>
      </c>
      <c r="H1036" s="1105"/>
      <c r="I1036" s="1105"/>
      <c r="J1036" s="1105">
        <f t="shared" ref="J1036:U1036" si="418" xml:space="preserve"> IF(J1035 = 0, 0, J1034 / J1035)</f>
        <v>0</v>
      </c>
      <c r="K1036" s="1105">
        <f t="shared" si="418"/>
        <v>0</v>
      </c>
      <c r="L1036" s="1105">
        <f t="shared" si="418"/>
        <v>194.75781229028507</v>
      </c>
      <c r="M1036" s="1105">
        <f t="shared" si="418"/>
        <v>458.67001493768299</v>
      </c>
      <c r="N1036" s="1105">
        <f t="shared" si="418"/>
        <v>764.45846983141007</v>
      </c>
      <c r="O1036" s="1105">
        <f t="shared" si="418"/>
        <v>1052.6479014694512</v>
      </c>
      <c r="P1036" s="1105">
        <f t="shared" si="418"/>
        <v>1204.2531284234458</v>
      </c>
      <c r="Q1036" s="1105">
        <f t="shared" si="418"/>
        <v>1338.7084482612188</v>
      </c>
      <c r="R1036" s="1105">
        <f t="shared" si="418"/>
        <v>1497.6274804218997</v>
      </c>
      <c r="S1036" s="1105">
        <f t="shared" si="418"/>
        <v>1627.704642500355</v>
      </c>
      <c r="T1036" s="1105">
        <f t="shared" si="418"/>
        <v>1748.1010126274637</v>
      </c>
      <c r="U1036" s="1105">
        <f t="shared" si="418"/>
        <v>1860.114403444491</v>
      </c>
    </row>
    <row r="1037" spans="1:21" ht="12.75" hidden="1" customHeight="1" outlineLevel="2"/>
    <row r="1038" spans="1:21" ht="12.75" hidden="1" customHeight="1" outlineLevel="1"/>
    <row r="1039" spans="1:21" ht="12.75" hidden="1" customHeight="1" outlineLevel="1" collapsed="1">
      <c r="A1039" s="51" t="s">
        <v>4692</v>
      </c>
      <c r="E1039" s="108"/>
      <c r="F1039" s="108"/>
      <c r="G1039" s="108"/>
      <c r="H1039" s="108"/>
      <c r="I1039" s="108"/>
      <c r="J1039" s="108"/>
      <c r="K1039" s="108"/>
      <c r="L1039" s="108"/>
      <c r="M1039" s="108"/>
      <c r="N1039" s="108"/>
      <c r="O1039" s="108"/>
      <c r="P1039" s="108"/>
      <c r="Q1039" s="108"/>
      <c r="R1039" s="108"/>
      <c r="S1039" s="108"/>
      <c r="T1039" s="108"/>
      <c r="U1039" s="108"/>
    </row>
    <row r="1040" spans="1:21" ht="12.75" hidden="1" customHeight="1" outlineLevel="2"/>
    <row r="1041" spans="1:21" ht="12.75" hidden="1" customHeight="1" outlineLevel="2">
      <c r="C1041" s="50" t="s">
        <v>4693</v>
      </c>
      <c r="D1041" s="147"/>
    </row>
    <row r="1042" spans="1:21" ht="12.75" hidden="1" customHeight="1" outlineLevel="2">
      <c r="A1042" s="1117"/>
      <c r="B1042" s="1117"/>
      <c r="C1042" s="1118"/>
      <c r="D1042" s="1283"/>
      <c r="E1042" s="126" t="str">
        <f t="shared" ref="E1042:U1042" si="419" xml:space="preserve"> E$740</f>
        <v>Indexation on RCV - CPI(H) bf balance - WN - nominal</v>
      </c>
      <c r="F1042" s="126">
        <f t="shared" si="419"/>
        <v>0</v>
      </c>
      <c r="G1042" s="126" t="str">
        <f t="shared" si="419"/>
        <v>£m</v>
      </c>
      <c r="H1042" s="126">
        <f t="shared" si="419"/>
        <v>291.95184892222551</v>
      </c>
      <c r="I1042" s="126">
        <f t="shared" si="419"/>
        <v>0</v>
      </c>
      <c r="J1042" s="126">
        <f t="shared" si="419"/>
        <v>0</v>
      </c>
      <c r="K1042" s="126">
        <f t="shared" si="419"/>
        <v>0</v>
      </c>
      <c r="L1042" s="126">
        <f t="shared" si="419"/>
        <v>28.530598815258266</v>
      </c>
      <c r="M1042" s="126">
        <f t="shared" si="419"/>
        <v>27.951712965296373</v>
      </c>
      <c r="N1042" s="126">
        <f t="shared" si="419"/>
        <v>27.384572709230813</v>
      </c>
      <c r="O1042" s="126">
        <f t="shared" si="419"/>
        <v>26.828939728960222</v>
      </c>
      <c r="P1042" s="126">
        <f t="shared" si="419"/>
        <v>26.284580541859619</v>
      </c>
      <c r="Q1042" s="126">
        <f t="shared" si="419"/>
        <v>32.641910961752679</v>
      </c>
      <c r="R1042" s="126">
        <f t="shared" si="419"/>
        <v>31.796485467843631</v>
      </c>
      <c r="S1042" s="126">
        <f t="shared" si="419"/>
        <v>30.972956494226484</v>
      </c>
      <c r="T1042" s="126">
        <f t="shared" si="419"/>
        <v>30.170756921025681</v>
      </c>
      <c r="U1042" s="126">
        <f t="shared" si="419"/>
        <v>29.389334316771762</v>
      </c>
    </row>
    <row r="1043" spans="1:21" ht="12.75" hidden="1" customHeight="1" outlineLevel="2">
      <c r="A1043" s="1117"/>
      <c r="B1043" s="1117"/>
      <c r="C1043" s="1118"/>
      <c r="D1043" s="1283"/>
      <c r="E1043" s="126" t="str">
        <f t="shared" ref="E1043:U1043" si="420" xml:space="preserve"> E$889</f>
        <v>Indexation on RCV - CPI(H) + RPI wedge bf balance - WN - nominal</v>
      </c>
      <c r="F1043" s="126">
        <f t="shared" si="420"/>
        <v>0</v>
      </c>
      <c r="G1043" s="126" t="str">
        <f t="shared" si="420"/>
        <v>£m</v>
      </c>
      <c r="H1043" s="126">
        <f t="shared" si="420"/>
        <v>355.70370441077262</v>
      </c>
      <c r="I1043" s="126">
        <f t="shared" si="420"/>
        <v>0</v>
      </c>
      <c r="J1043" s="126">
        <f t="shared" si="420"/>
        <v>0</v>
      </c>
      <c r="K1043" s="126">
        <f t="shared" si="420"/>
        <v>0</v>
      </c>
      <c r="L1043" s="126">
        <f t="shared" si="420"/>
        <v>42.795898222886919</v>
      </c>
      <c r="M1043" s="126">
        <f t="shared" si="420"/>
        <v>42.33862405037538</v>
      </c>
      <c r="N1043" s="126">
        <f t="shared" si="420"/>
        <v>41.886235852397114</v>
      </c>
      <c r="O1043" s="126">
        <f t="shared" si="420"/>
        <v>41.438681422314254</v>
      </c>
      <c r="P1043" s="126">
        <f t="shared" si="420"/>
        <v>40.99590911131682</v>
      </c>
      <c r="Q1043" s="126">
        <f t="shared" si="420"/>
        <v>30.221900983830771</v>
      </c>
      <c r="R1043" s="126">
        <f t="shared" si="420"/>
        <v>29.727772902745137</v>
      </c>
      <c r="S1043" s="126">
        <f t="shared" si="420"/>
        <v>29.241723815785257</v>
      </c>
      <c r="T1043" s="126">
        <f t="shared" si="420"/>
        <v>28.763621631397168</v>
      </c>
      <c r="U1043" s="126">
        <f t="shared" si="420"/>
        <v>28.293336417723825</v>
      </c>
    </row>
    <row r="1044" spans="1:21" ht="12.75" hidden="1" customHeight="1" outlineLevel="2">
      <c r="A1044" s="1117"/>
      <c r="B1044" s="1117"/>
      <c r="C1044" s="1118"/>
      <c r="D1044" s="1283"/>
      <c r="E1044" s="126" t="str">
        <f t="shared" ref="E1044:U1044" si="421" xml:space="preserve"> E$978</f>
        <v>Indexation of RCV additions b/f - WN - nominal</v>
      </c>
      <c r="F1044" s="126">
        <f t="shared" si="421"/>
        <v>0</v>
      </c>
      <c r="G1044" s="126" t="str">
        <f t="shared" si="421"/>
        <v>£m</v>
      </c>
      <c r="H1044" s="126">
        <f t="shared" si="421"/>
        <v>233.78054314223121</v>
      </c>
      <c r="I1044" s="126">
        <f t="shared" si="421"/>
        <v>0</v>
      </c>
      <c r="J1044" s="126">
        <f t="shared" si="421"/>
        <v>0</v>
      </c>
      <c r="K1044" s="126">
        <f t="shared" si="421"/>
        <v>0</v>
      </c>
      <c r="L1044" s="126">
        <f t="shared" si="421"/>
        <v>0</v>
      </c>
      <c r="M1044" s="126">
        <f t="shared" si="421"/>
        <v>4.1538494643271457</v>
      </c>
      <c r="N1044" s="126">
        <f t="shared" si="421"/>
        <v>9.9782961048685728</v>
      </c>
      <c r="O1044" s="126">
        <f t="shared" si="421"/>
        <v>16.963290770918643</v>
      </c>
      <c r="P1044" s="126">
        <f t="shared" si="421"/>
        <v>23.82536213468968</v>
      </c>
      <c r="Q1044" s="126">
        <f t="shared" si="421"/>
        <v>27.801891005908185</v>
      </c>
      <c r="R1044" s="126">
        <f t="shared" si="421"/>
        <v>31.524102365664344</v>
      </c>
      <c r="S1044" s="126">
        <f t="shared" si="421"/>
        <v>35.971678001261481</v>
      </c>
      <c r="T1044" s="126">
        <f t="shared" si="421"/>
        <v>39.877935873599007</v>
      </c>
      <c r="U1044" s="126">
        <f t="shared" si="421"/>
        <v>43.684137420994155</v>
      </c>
    </row>
    <row r="1045" spans="1:21" ht="12.75" hidden="1" customHeight="1" outlineLevel="2">
      <c r="A1045" s="1117"/>
      <c r="B1045" s="1117"/>
      <c r="C1045" s="1118"/>
      <c r="D1045" s="1283"/>
      <c r="E1045" s="126" t="str">
        <f t="shared" ref="E1045:U1045" si="422" xml:space="preserve"> E$807</f>
        <v>Indexation on RCV - CPI(H) other adjustments balance - WN - nominal</v>
      </c>
      <c r="F1045" s="126">
        <f t="shared" si="422"/>
        <v>0</v>
      </c>
      <c r="G1045" s="126" t="str">
        <f t="shared" si="422"/>
        <v>£m</v>
      </c>
      <c r="H1045" s="126">
        <f t="shared" si="422"/>
        <v>0</v>
      </c>
      <c r="I1045" s="126">
        <f t="shared" si="422"/>
        <v>0</v>
      </c>
      <c r="J1045" s="126">
        <f t="shared" si="422"/>
        <v>0</v>
      </c>
      <c r="K1045" s="126">
        <f t="shared" si="422"/>
        <v>0</v>
      </c>
      <c r="L1045" s="126">
        <f t="shared" si="422"/>
        <v>0</v>
      </c>
      <c r="M1045" s="126">
        <f t="shared" si="422"/>
        <v>0</v>
      </c>
      <c r="N1045" s="126">
        <f t="shared" si="422"/>
        <v>0</v>
      </c>
      <c r="O1045" s="126">
        <f t="shared" si="422"/>
        <v>0</v>
      </c>
      <c r="P1045" s="126">
        <f t="shared" si="422"/>
        <v>0</v>
      </c>
      <c r="Q1045" s="126">
        <f t="shared" si="422"/>
        <v>0</v>
      </c>
      <c r="R1045" s="126">
        <f t="shared" si="422"/>
        <v>0</v>
      </c>
      <c r="S1045" s="126">
        <f t="shared" si="422"/>
        <v>0</v>
      </c>
      <c r="T1045" s="126">
        <f t="shared" si="422"/>
        <v>0</v>
      </c>
      <c r="U1045" s="126">
        <f t="shared" si="422"/>
        <v>0</v>
      </c>
    </row>
    <row r="1046" spans="1:21" ht="12.75" hidden="1" customHeight="1" outlineLevel="2">
      <c r="A1046" s="1117"/>
      <c r="B1046" s="1117"/>
      <c r="C1046" s="1118"/>
      <c r="D1046" s="1283"/>
      <c r="E1046" s="1106" t="s">
        <v>5178</v>
      </c>
      <c r="F1046" s="1106"/>
      <c r="G1046" s="1106" t="s">
        <v>1616</v>
      </c>
      <c r="H1046" s="1106">
        <f xml:space="preserve"> SUM(J1046:U1046)</f>
        <v>881.43609647522942</v>
      </c>
      <c r="I1046" s="1106"/>
      <c r="J1046" s="1106">
        <f t="shared" ref="J1046:U1046" si="423" xml:space="preserve"> SUM(J1042:J1045)</f>
        <v>0</v>
      </c>
      <c r="K1046" s="1106">
        <f t="shared" si="423"/>
        <v>0</v>
      </c>
      <c r="L1046" s="1106">
        <f t="shared" si="423"/>
        <v>71.326497038145192</v>
      </c>
      <c r="M1046" s="1106">
        <f t="shared" si="423"/>
        <v>74.444186479998905</v>
      </c>
      <c r="N1046" s="1106">
        <f t="shared" si="423"/>
        <v>79.249104666496507</v>
      </c>
      <c r="O1046" s="1106">
        <f t="shared" si="423"/>
        <v>85.23091192219313</v>
      </c>
      <c r="P1046" s="1106">
        <f t="shared" si="423"/>
        <v>91.105851787866115</v>
      </c>
      <c r="Q1046" s="1106">
        <f t="shared" si="423"/>
        <v>90.665702951491639</v>
      </c>
      <c r="R1046" s="1106">
        <f t="shared" si="423"/>
        <v>93.048360736253116</v>
      </c>
      <c r="S1046" s="1106">
        <f t="shared" si="423"/>
        <v>96.186358311273224</v>
      </c>
      <c r="T1046" s="1106">
        <f t="shared" si="423"/>
        <v>98.812314426021857</v>
      </c>
      <c r="U1046" s="1106">
        <f t="shared" si="423"/>
        <v>101.36680815548974</v>
      </c>
    </row>
    <row r="1047" spans="1:21" ht="12.75" hidden="1" customHeight="1" outlineLevel="2"/>
    <row r="1048" spans="1:21" ht="12.75" hidden="1" customHeight="1" outlineLevel="2">
      <c r="C1048" s="50" t="s">
        <v>2466</v>
      </c>
      <c r="D1048" s="147"/>
    </row>
    <row r="1049" spans="1:21" ht="12.75" hidden="1" customHeight="1" outlineLevel="2">
      <c r="A1049" s="1117"/>
      <c r="B1049" s="1117"/>
      <c r="C1049" s="1118"/>
      <c r="D1049" s="1283"/>
      <c r="E1049" s="126" t="str">
        <f t="shared" ref="E1049:U1049" si="424" xml:space="preserve"> E$785</f>
        <v>RCV - CPI(H) bf depreciation - WN - nominal</v>
      </c>
      <c r="F1049" s="126">
        <f t="shared" si="424"/>
        <v>0</v>
      </c>
      <c r="G1049" s="126" t="str">
        <f t="shared" si="424"/>
        <v>£m</v>
      </c>
      <c r="H1049" s="126">
        <f t="shared" si="424"/>
        <v>631.60648974115679</v>
      </c>
      <c r="I1049" s="126">
        <f t="shared" si="424"/>
        <v>0</v>
      </c>
      <c r="J1049" s="126">
        <f t="shared" si="424"/>
        <v>0</v>
      </c>
      <c r="K1049" s="126">
        <f t="shared" si="424"/>
        <v>0</v>
      </c>
      <c r="L1049" s="126">
        <f t="shared" si="424"/>
        <v>57.474891313337103</v>
      </c>
      <c r="M1049" s="126">
        <f t="shared" si="424"/>
        <v>56.30872576858949</v>
      </c>
      <c r="N1049" s="126">
        <f t="shared" si="424"/>
        <v>55.166221722744815</v>
      </c>
      <c r="O1049" s="126">
        <f t="shared" si="424"/>
        <v>54.046899083990326</v>
      </c>
      <c r="P1049" s="126">
        <f t="shared" si="424"/>
        <v>52.950287501576156</v>
      </c>
      <c r="Q1049" s="126">
        <f t="shared" si="424"/>
        <v>74.913185657223153</v>
      </c>
      <c r="R1049" s="126">
        <f t="shared" si="424"/>
        <v>72.972934148701071</v>
      </c>
      <c r="S1049" s="126">
        <f t="shared" si="424"/>
        <v>71.082935154249711</v>
      </c>
      <c r="T1049" s="126">
        <f t="shared" si="424"/>
        <v>69.241887133754631</v>
      </c>
      <c r="U1049" s="126">
        <f t="shared" si="424"/>
        <v>67.448522256990401</v>
      </c>
    </row>
    <row r="1050" spans="1:21" ht="12.75" hidden="1" customHeight="1" outlineLevel="2">
      <c r="A1050" s="1117"/>
      <c r="B1050" s="1117"/>
      <c r="C1050" s="1118"/>
      <c r="D1050" s="1283"/>
      <c r="E1050" s="126" t="str">
        <f t="shared" ref="E1050:U1050" si="425" xml:space="preserve"> E$934</f>
        <v>RCV - CPI(H) + RPI wedge bf depreciation - WN - nominal</v>
      </c>
      <c r="F1050" s="126">
        <f t="shared" si="425"/>
        <v>0</v>
      </c>
      <c r="G1050" s="126" t="str">
        <f t="shared" si="425"/>
        <v>£m</v>
      </c>
      <c r="H1050" s="126">
        <f t="shared" si="425"/>
        <v>510.01007164281384</v>
      </c>
      <c r="I1050" s="126">
        <f t="shared" si="425"/>
        <v>0</v>
      </c>
      <c r="J1050" s="126">
        <f t="shared" si="425"/>
        <v>0</v>
      </c>
      <c r="K1050" s="126">
        <f t="shared" si="425"/>
        <v>0</v>
      </c>
      <c r="L1050" s="126">
        <f t="shared" si="425"/>
        <v>58.038370639938435</v>
      </c>
      <c r="M1050" s="126">
        <f t="shared" si="425"/>
        <v>57.418230649650688</v>
      </c>
      <c r="N1050" s="126">
        <f t="shared" si="425"/>
        <v>56.804716855159171</v>
      </c>
      <c r="O1050" s="126">
        <f t="shared" si="425"/>
        <v>56.197758455561797</v>
      </c>
      <c r="P1050" s="126">
        <f t="shared" si="425"/>
        <v>55.597285406464124</v>
      </c>
      <c r="Q1050" s="126">
        <f t="shared" si="425"/>
        <v>46.692837020018494</v>
      </c>
      <c r="R1050" s="126">
        <f t="shared" si="425"/>
        <v>45.929409134741199</v>
      </c>
      <c r="S1050" s="126">
        <f t="shared" si="425"/>
        <v>45.178463295388177</v>
      </c>
      <c r="T1050" s="126">
        <f t="shared" si="425"/>
        <v>44.439795420508588</v>
      </c>
      <c r="U1050" s="126">
        <f t="shared" si="425"/>
        <v>43.713204765383267</v>
      </c>
    </row>
    <row r="1051" spans="1:21" ht="12.75" hidden="1" customHeight="1" outlineLevel="2">
      <c r="A1051" s="1117"/>
      <c r="B1051" s="1117"/>
      <c r="C1051" s="1118"/>
      <c r="D1051" s="1283"/>
      <c r="E1051" s="126" t="str">
        <f t="shared" ref="E1051:U1051" si="426" xml:space="preserve"> E$1024</f>
        <v>RCV additions depreciation - WN - nominal POS</v>
      </c>
      <c r="F1051" s="126">
        <f t="shared" si="426"/>
        <v>0</v>
      </c>
      <c r="G1051" s="126" t="str">
        <f t="shared" si="426"/>
        <v>£m</v>
      </c>
      <c r="H1051" s="126">
        <f t="shared" si="426"/>
        <v>578.15293112029451</v>
      </c>
      <c r="I1051" s="126">
        <f t="shared" si="426"/>
        <v>0</v>
      </c>
      <c r="J1051" s="126">
        <f t="shared" si="426"/>
        <v>0</v>
      </c>
      <c r="K1051" s="126">
        <f t="shared" si="426"/>
        <v>0</v>
      </c>
      <c r="L1051" s="126">
        <f t="shared" si="426"/>
        <v>4.184571635830709</v>
      </c>
      <c r="M1051" s="126">
        <f t="shared" si="426"/>
        <v>14.320359374140383</v>
      </c>
      <c r="N1051" s="126">
        <f t="shared" si="426"/>
        <v>27.341890729824939</v>
      </c>
      <c r="O1051" s="126">
        <f t="shared" si="426"/>
        <v>41.432103786803196</v>
      </c>
      <c r="P1051" s="126">
        <f t="shared" si="426"/>
        <v>52.48912356898829</v>
      </c>
      <c r="Q1051" s="126">
        <f t="shared" si="426"/>
        <v>68.917938711664775</v>
      </c>
      <c r="R1051" s="126">
        <f t="shared" si="426"/>
        <v>78.406184364213729</v>
      </c>
      <c r="S1051" s="126">
        <f t="shared" si="426"/>
        <v>88.122944618155358</v>
      </c>
      <c r="T1051" s="126">
        <f t="shared" si="426"/>
        <v>97.089090550969971</v>
      </c>
      <c r="U1051" s="126">
        <f t="shared" si="426"/>
        <v>105.84872377970312</v>
      </c>
    </row>
    <row r="1052" spans="1:21" ht="12.75" hidden="1" customHeight="1" outlineLevel="2">
      <c r="A1052" s="1117"/>
      <c r="B1052" s="1117"/>
      <c r="C1052" s="1118"/>
      <c r="D1052" s="1283"/>
      <c r="E1052" s="1106" t="s">
        <v>5179</v>
      </c>
      <c r="F1052" s="1106"/>
      <c r="G1052" s="1106" t="s">
        <v>1616</v>
      </c>
      <c r="H1052" s="1106">
        <f xml:space="preserve"> SUM(J1052:U1052)</f>
        <v>1719.7694925042654</v>
      </c>
      <c r="I1052" s="1106"/>
      <c r="J1052" s="1106">
        <f t="shared" ref="J1052:U1052" si="427" xml:space="preserve"> SUM(J1049:J1051)</f>
        <v>0</v>
      </c>
      <c r="K1052" s="1106">
        <f t="shared" si="427"/>
        <v>0</v>
      </c>
      <c r="L1052" s="1106">
        <f t="shared" si="427"/>
        <v>119.69783358910624</v>
      </c>
      <c r="M1052" s="1106">
        <f t="shared" si="427"/>
        <v>128.04731579238057</v>
      </c>
      <c r="N1052" s="1106">
        <f t="shared" si="427"/>
        <v>139.31282930772892</v>
      </c>
      <c r="O1052" s="1106">
        <f t="shared" si="427"/>
        <v>151.67676132635532</v>
      </c>
      <c r="P1052" s="1106">
        <f t="shared" si="427"/>
        <v>161.03669647702856</v>
      </c>
      <c r="Q1052" s="1106">
        <f t="shared" si="427"/>
        <v>190.5239613889064</v>
      </c>
      <c r="R1052" s="1106">
        <f t="shared" si="427"/>
        <v>197.30852764765598</v>
      </c>
      <c r="S1052" s="1106">
        <f t="shared" si="427"/>
        <v>204.38434306779322</v>
      </c>
      <c r="T1052" s="1106">
        <f t="shared" si="427"/>
        <v>210.77077310523319</v>
      </c>
      <c r="U1052" s="1106">
        <f t="shared" si="427"/>
        <v>217.01045080207678</v>
      </c>
    </row>
    <row r="1053" spans="1:21" ht="12.75" hidden="1" customHeight="1" outlineLevel="2"/>
    <row r="1054" spans="1:21" ht="12.75" hidden="1" customHeight="1" outlineLevel="2">
      <c r="C1054" s="50" t="s">
        <v>4640</v>
      </c>
      <c r="D1054" s="147"/>
    </row>
    <row r="1055" spans="1:21" ht="12.75" hidden="1" customHeight="1" outlineLevel="2">
      <c r="A1055" s="1117"/>
      <c r="B1055" s="1117"/>
      <c r="C1055" s="1118"/>
      <c r="D1055" s="1283"/>
      <c r="E1055" s="126" t="str">
        <f t="shared" ref="E1055:U1055" si="428" xml:space="preserve"> E$813</f>
        <v>Other adjustments CPI(H) - WN - nominal</v>
      </c>
      <c r="F1055" s="126">
        <f t="shared" si="428"/>
        <v>0</v>
      </c>
      <c r="G1055" s="126" t="str">
        <f t="shared" si="428"/>
        <v>£m</v>
      </c>
      <c r="H1055" s="126">
        <f t="shared" si="428"/>
        <v>0</v>
      </c>
      <c r="I1055" s="126">
        <f t="shared" si="428"/>
        <v>0</v>
      </c>
      <c r="J1055" s="126">
        <f t="shared" si="428"/>
        <v>0</v>
      </c>
      <c r="K1055" s="126">
        <f t="shared" si="428"/>
        <v>0</v>
      </c>
      <c r="L1055" s="126">
        <f t="shared" si="428"/>
        <v>0</v>
      </c>
      <c r="M1055" s="126">
        <f t="shared" si="428"/>
        <v>0</v>
      </c>
      <c r="N1055" s="126">
        <f t="shared" si="428"/>
        <v>0</v>
      </c>
      <c r="O1055" s="126">
        <f t="shared" si="428"/>
        <v>0</v>
      </c>
      <c r="P1055" s="126">
        <f t="shared" si="428"/>
        <v>0</v>
      </c>
      <c r="Q1055" s="126">
        <f t="shared" si="428"/>
        <v>0</v>
      </c>
      <c r="R1055" s="126">
        <f t="shared" si="428"/>
        <v>0</v>
      </c>
      <c r="S1055" s="126">
        <f t="shared" si="428"/>
        <v>0</v>
      </c>
      <c r="T1055" s="126">
        <f t="shared" si="428"/>
        <v>0</v>
      </c>
      <c r="U1055" s="126">
        <f t="shared" si="428"/>
        <v>0</v>
      </c>
    </row>
    <row r="1056" spans="1:21" ht="12.75" hidden="1" customHeight="1" outlineLevel="2">
      <c r="A1056" s="1117"/>
      <c r="B1056" s="1117"/>
      <c r="C1056" s="1118"/>
      <c r="D1056" s="1283"/>
      <c r="E1056" s="1106" t="s">
        <v>5180</v>
      </c>
      <c r="F1056" s="1106"/>
      <c r="G1056" s="1106" t="s">
        <v>1616</v>
      </c>
      <c r="H1056" s="1106">
        <f xml:space="preserve"> SUM(J1056:U1056)</f>
        <v>0</v>
      </c>
      <c r="I1056" s="1106"/>
      <c r="J1056" s="1106">
        <f xml:space="preserve"> J1055</f>
        <v>0</v>
      </c>
      <c r="K1056" s="1106">
        <f t="shared" ref="K1056:U1056" si="429" xml:space="preserve"> K1055</f>
        <v>0</v>
      </c>
      <c r="L1056" s="1106">
        <f t="shared" si="429"/>
        <v>0</v>
      </c>
      <c r="M1056" s="1106">
        <f t="shared" si="429"/>
        <v>0</v>
      </c>
      <c r="N1056" s="1106">
        <f t="shared" si="429"/>
        <v>0</v>
      </c>
      <c r="O1056" s="1106">
        <f t="shared" si="429"/>
        <v>0</v>
      </c>
      <c r="P1056" s="1106">
        <f t="shared" si="429"/>
        <v>0</v>
      </c>
      <c r="Q1056" s="1106">
        <f t="shared" si="429"/>
        <v>0</v>
      </c>
      <c r="R1056" s="1106">
        <f t="shared" si="429"/>
        <v>0</v>
      </c>
      <c r="S1056" s="1106">
        <f t="shared" si="429"/>
        <v>0</v>
      </c>
      <c r="T1056" s="1106">
        <f t="shared" si="429"/>
        <v>0</v>
      </c>
      <c r="U1056" s="1106">
        <f t="shared" si="429"/>
        <v>0</v>
      </c>
    </row>
    <row r="1057" spans="1:21" ht="12.75" hidden="1" customHeight="1" outlineLevel="2"/>
    <row r="1058" spans="1:21" ht="12.75" hidden="1" customHeight="1" outlineLevel="2">
      <c r="C1058" s="50" t="s">
        <v>5181</v>
      </c>
      <c r="D1058" s="1291"/>
      <c r="E1058" s="47"/>
      <c r="F1058" s="47"/>
      <c r="G1058" s="47"/>
      <c r="H1058" s="47"/>
      <c r="I1058" s="47"/>
      <c r="J1058" s="47"/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</row>
    <row r="1059" spans="1:21" ht="12.75" hidden="1" customHeight="1" outlineLevel="2">
      <c r="A1059" s="1117"/>
      <c r="B1059" s="1117"/>
      <c r="C1059" s="1118"/>
      <c r="D1059" s="1290"/>
      <c r="E1059" s="126" t="str">
        <f t="shared" ref="E1059:U1059" si="430" xml:space="preserve"> E$746</f>
        <v>Water network: RCV - CPI(H) initial balance - nominal</v>
      </c>
      <c r="F1059" s="126">
        <f t="shared" si="430"/>
        <v>0</v>
      </c>
      <c r="G1059" s="126" t="str">
        <f t="shared" si="430"/>
        <v>£m</v>
      </c>
      <c r="H1059" s="126">
        <f t="shared" si="430"/>
        <v>0</v>
      </c>
      <c r="I1059" s="126">
        <f t="shared" si="430"/>
        <v>0</v>
      </c>
      <c r="J1059" s="126">
        <f t="shared" si="430"/>
        <v>0</v>
      </c>
      <c r="K1059" s="126">
        <f t="shared" si="430"/>
        <v>1426.5299407628961</v>
      </c>
      <c r="L1059" s="126">
        <f t="shared" si="430"/>
        <v>0</v>
      </c>
      <c r="M1059" s="126">
        <f t="shared" si="430"/>
        <v>0</v>
      </c>
      <c r="N1059" s="126">
        <f t="shared" si="430"/>
        <v>0</v>
      </c>
      <c r="O1059" s="126">
        <f t="shared" si="430"/>
        <v>0</v>
      </c>
      <c r="P1059" s="126">
        <f t="shared" si="430"/>
        <v>0</v>
      </c>
      <c r="Q1059" s="126">
        <f t="shared" si="430"/>
        <v>0</v>
      </c>
      <c r="R1059" s="126">
        <f t="shared" si="430"/>
        <v>0</v>
      </c>
      <c r="S1059" s="126">
        <f t="shared" si="430"/>
        <v>0</v>
      </c>
      <c r="T1059" s="126">
        <f t="shared" si="430"/>
        <v>0</v>
      </c>
      <c r="U1059" s="126">
        <f t="shared" si="430"/>
        <v>0</v>
      </c>
    </row>
    <row r="1060" spans="1:21" ht="12.75" hidden="1" customHeight="1" outlineLevel="2">
      <c r="A1060" s="1117"/>
      <c r="B1060" s="1117"/>
      <c r="C1060" s="1118"/>
      <c r="D1060" s="1290"/>
      <c r="E1060" s="126" t="str">
        <f t="shared" ref="E1060:U1060" si="431" xml:space="preserve"> E$895</f>
        <v>Water network: RCV - CPI(H) + RPI wedge initial balance - nominal</v>
      </c>
      <c r="F1060" s="126">
        <f t="shared" si="431"/>
        <v>0</v>
      </c>
      <c r="G1060" s="126" t="str">
        <f t="shared" si="431"/>
        <v>£m</v>
      </c>
      <c r="H1060" s="126">
        <f t="shared" si="431"/>
        <v>0</v>
      </c>
      <c r="I1060" s="126">
        <f t="shared" si="431"/>
        <v>0</v>
      </c>
      <c r="J1060" s="126">
        <f t="shared" si="431"/>
        <v>0</v>
      </c>
      <c r="K1060" s="126">
        <f t="shared" si="431"/>
        <v>1426.5299407628961</v>
      </c>
      <c r="L1060" s="126">
        <f t="shared" si="431"/>
        <v>0</v>
      </c>
      <c r="M1060" s="126">
        <f t="shared" si="431"/>
        <v>0</v>
      </c>
      <c r="N1060" s="126">
        <f t="shared" si="431"/>
        <v>0</v>
      </c>
      <c r="O1060" s="126">
        <f t="shared" si="431"/>
        <v>0</v>
      </c>
      <c r="P1060" s="126">
        <f t="shared" si="431"/>
        <v>0</v>
      </c>
      <c r="Q1060" s="126">
        <f t="shared" si="431"/>
        <v>0</v>
      </c>
      <c r="R1060" s="126">
        <f t="shared" si="431"/>
        <v>0</v>
      </c>
      <c r="S1060" s="126">
        <f t="shared" si="431"/>
        <v>0</v>
      </c>
      <c r="T1060" s="126">
        <f t="shared" si="431"/>
        <v>0</v>
      </c>
      <c r="U1060" s="126">
        <f t="shared" si="431"/>
        <v>0</v>
      </c>
    </row>
    <row r="1061" spans="1:21" ht="12.75" hidden="1" customHeight="1" outlineLevel="2">
      <c r="A1061" s="1117"/>
      <c r="B1061" s="1117"/>
      <c r="C1061" s="1118"/>
      <c r="D1061" s="1290"/>
      <c r="E1061" s="1104" t="str">
        <f xml:space="preserve"> InpActive!E$1602</f>
        <v>RCV other adjustments initial balance - WN - nominal</v>
      </c>
      <c r="F1061" s="1104">
        <f xml:space="preserve"> InpActive!F$1602</f>
        <v>0</v>
      </c>
      <c r="G1061" s="1104" t="str">
        <f xml:space="preserve"> InpActive!G$1602</f>
        <v>£m</v>
      </c>
      <c r="H1061" s="1104">
        <f xml:space="preserve"> InpActive!H$1602</f>
        <v>0</v>
      </c>
      <c r="I1061" s="1104">
        <f xml:space="preserve"> InpActive!I$1602</f>
        <v>0</v>
      </c>
      <c r="J1061" s="1104">
        <f xml:space="preserve"> InpActive!J$1602</f>
        <v>0</v>
      </c>
      <c r="K1061" s="1104">
        <f xml:space="preserve"> InpActive!K$1602</f>
        <v>0</v>
      </c>
      <c r="L1061" s="1104">
        <f xml:space="preserve"> InpActive!L$1602</f>
        <v>0</v>
      </c>
      <c r="M1061" s="1104">
        <f xml:space="preserve"> InpActive!M$1602</f>
        <v>0</v>
      </c>
      <c r="N1061" s="1104">
        <f xml:space="preserve"> InpActive!N$1602</f>
        <v>0</v>
      </c>
      <c r="O1061" s="1104">
        <f xml:space="preserve"> InpActive!O$1602</f>
        <v>0</v>
      </c>
      <c r="P1061" s="1104">
        <f xml:space="preserve"> InpActive!P$1602</f>
        <v>0</v>
      </c>
      <c r="Q1061" s="1104">
        <f xml:space="preserve"> InpActive!Q$1602</f>
        <v>0</v>
      </c>
      <c r="R1061" s="1104">
        <f xml:space="preserve"> InpActive!R$1602</f>
        <v>0</v>
      </c>
      <c r="S1061" s="1104">
        <f xml:space="preserve"> InpActive!S$1602</f>
        <v>0</v>
      </c>
      <c r="T1061" s="1104">
        <f xml:space="preserve"> InpActive!T$1602</f>
        <v>0</v>
      </c>
      <c r="U1061" s="1104">
        <f xml:space="preserve"> InpActive!U$1602</f>
        <v>0</v>
      </c>
    </row>
    <row r="1062" spans="1:21" ht="12.75" hidden="1" customHeight="1" outlineLevel="2">
      <c r="A1062" s="1117"/>
      <c r="B1062" s="1117"/>
      <c r="C1062" s="1118"/>
      <c r="D1062" s="1302"/>
      <c r="E1062" s="1106" t="s">
        <v>5182</v>
      </c>
      <c r="F1062" s="1106"/>
      <c r="G1062" s="1106" t="s">
        <v>1616</v>
      </c>
      <c r="H1062" s="1106"/>
      <c r="I1062" s="1106"/>
      <c r="J1062" s="1106">
        <f t="shared" ref="J1062:U1062" si="432" xml:space="preserve"> SUM(J1059:J1061)</f>
        <v>0</v>
      </c>
      <c r="K1062" s="1106">
        <f t="shared" si="432"/>
        <v>2853.0598815257922</v>
      </c>
      <c r="L1062" s="1106">
        <f t="shared" si="432"/>
        <v>0</v>
      </c>
      <c r="M1062" s="1106">
        <f t="shared" si="432"/>
        <v>0</v>
      </c>
      <c r="N1062" s="1106">
        <f t="shared" si="432"/>
        <v>0</v>
      </c>
      <c r="O1062" s="1106">
        <f t="shared" si="432"/>
        <v>0</v>
      </c>
      <c r="P1062" s="1106">
        <f t="shared" si="432"/>
        <v>0</v>
      </c>
      <c r="Q1062" s="1106">
        <f t="shared" si="432"/>
        <v>0</v>
      </c>
      <c r="R1062" s="1106">
        <f t="shared" si="432"/>
        <v>0</v>
      </c>
      <c r="S1062" s="1106">
        <f t="shared" si="432"/>
        <v>0</v>
      </c>
      <c r="T1062" s="1106">
        <f t="shared" si="432"/>
        <v>0</v>
      </c>
      <c r="U1062" s="1106">
        <f t="shared" si="432"/>
        <v>0</v>
      </c>
    </row>
    <row r="1063" spans="1:21" ht="12.75" hidden="1" customHeight="1" outlineLevel="2">
      <c r="A1063" s="1117"/>
      <c r="B1063" s="1117"/>
      <c r="C1063" s="1118"/>
      <c r="D1063" s="1302"/>
      <c r="E1063" s="1105" t="s">
        <v>5183</v>
      </c>
      <c r="F1063" s="1105">
        <f xml:space="preserve"> SUM(J1062:U1062)</f>
        <v>2853.0598815257922</v>
      </c>
      <c r="G1063" s="1105" t="s">
        <v>1616</v>
      </c>
      <c r="H1063" s="126"/>
      <c r="I1063" s="126"/>
      <c r="J1063" s="126"/>
      <c r="K1063" s="126"/>
      <c r="L1063" s="126"/>
      <c r="M1063" s="126"/>
      <c r="N1063" s="126"/>
      <c r="O1063" s="126"/>
      <c r="P1063" s="126"/>
      <c r="Q1063" s="126"/>
      <c r="R1063" s="126"/>
      <c r="S1063" s="126"/>
      <c r="T1063" s="126"/>
      <c r="U1063" s="126"/>
    </row>
    <row r="1064" spans="1:21" ht="12.75" hidden="1" customHeight="1" outlineLevel="2">
      <c r="D1064" s="147"/>
    </row>
    <row r="1065" spans="1:21" ht="12.75" hidden="1" customHeight="1" outlineLevel="2">
      <c r="B1065" s="6"/>
      <c r="C1065" s="6" t="s">
        <v>5184</v>
      </c>
      <c r="D1065" s="147"/>
    </row>
    <row r="1066" spans="1:21" ht="12.75" hidden="1" customHeight="1" outlineLevel="2">
      <c r="A1066" s="1130"/>
      <c r="B1066" s="1130"/>
      <c r="C1066" s="1131"/>
      <c r="D1066" s="1286"/>
      <c r="E1066" s="1132" t="str">
        <f t="shared" ref="E1066:U1066" si="433" xml:space="preserve"> E$1062</f>
        <v>Water network: RCV initial balance - nominal</v>
      </c>
      <c r="F1066" s="1132">
        <f t="shared" si="433"/>
        <v>0</v>
      </c>
      <c r="G1066" s="1132" t="str">
        <f t="shared" si="433"/>
        <v>£m</v>
      </c>
      <c r="H1066" s="1132">
        <f t="shared" si="433"/>
        <v>0</v>
      </c>
      <c r="I1066" s="1132">
        <f t="shared" si="433"/>
        <v>0</v>
      </c>
      <c r="J1066" s="1132">
        <f t="shared" si="433"/>
        <v>0</v>
      </c>
      <c r="K1066" s="1132">
        <f t="shared" si="433"/>
        <v>2853.0598815257922</v>
      </c>
      <c r="L1066" s="1132">
        <f t="shared" si="433"/>
        <v>0</v>
      </c>
      <c r="M1066" s="1132">
        <f t="shared" si="433"/>
        <v>0</v>
      </c>
      <c r="N1066" s="1132">
        <f t="shared" si="433"/>
        <v>0</v>
      </c>
      <c r="O1066" s="1132">
        <f t="shared" si="433"/>
        <v>0</v>
      </c>
      <c r="P1066" s="1132">
        <f t="shared" si="433"/>
        <v>0</v>
      </c>
      <c r="Q1066" s="1132">
        <f t="shared" si="433"/>
        <v>0</v>
      </c>
      <c r="R1066" s="1132">
        <f t="shared" si="433"/>
        <v>0</v>
      </c>
      <c r="S1066" s="1132">
        <f t="shared" si="433"/>
        <v>0</v>
      </c>
      <c r="T1066" s="1132">
        <f t="shared" si="433"/>
        <v>0</v>
      </c>
      <c r="U1066" s="1132">
        <f t="shared" si="433"/>
        <v>0</v>
      </c>
    </row>
    <row r="1067" spans="1:21" ht="12.75" hidden="1" customHeight="1" outlineLevel="2">
      <c r="D1067" s="147"/>
      <c r="E1067" s="112" t="str">
        <f xml:space="preserve"> Time!E$63</f>
        <v>Last pre-forecast period flag</v>
      </c>
      <c r="F1067" s="112">
        <f xml:space="preserve"> Time!F$63</f>
        <v>0</v>
      </c>
      <c r="G1067" s="112" t="str">
        <f xml:space="preserve"> Time!G$63</f>
        <v>flag</v>
      </c>
      <c r="H1067" s="112">
        <f xml:space="preserve"> Time!H$63</f>
        <v>1</v>
      </c>
      <c r="I1067" s="112">
        <f xml:space="preserve"> Time!I$63</f>
        <v>0</v>
      </c>
      <c r="J1067" s="112">
        <f xml:space="preserve"> Time!J$63</f>
        <v>0</v>
      </c>
      <c r="K1067" s="112">
        <f xml:space="preserve"> Time!K$63</f>
        <v>1</v>
      </c>
      <c r="L1067" s="112">
        <f xml:space="preserve"> Time!L$63</f>
        <v>0</v>
      </c>
      <c r="M1067" s="112">
        <f xml:space="preserve"> Time!M$63</f>
        <v>0</v>
      </c>
      <c r="N1067" s="112">
        <f xml:space="preserve"> Time!N$63</f>
        <v>0</v>
      </c>
      <c r="O1067" s="112">
        <f xml:space="preserve"> Time!O$63</f>
        <v>0</v>
      </c>
      <c r="P1067" s="112">
        <f xml:space="preserve"> Time!P$63</f>
        <v>0</v>
      </c>
      <c r="Q1067" s="112">
        <f xml:space="preserve"> Time!Q$63</f>
        <v>0</v>
      </c>
      <c r="R1067" s="112">
        <f xml:space="preserve"> Time!R$63</f>
        <v>0</v>
      </c>
      <c r="S1067" s="112">
        <f xml:space="preserve"> Time!S$63</f>
        <v>0</v>
      </c>
      <c r="T1067" s="112">
        <f xml:space="preserve"> Time!T$63</f>
        <v>0</v>
      </c>
      <c r="U1067" s="112">
        <f xml:space="preserve"> Time!U$63</f>
        <v>0</v>
      </c>
    </row>
    <row r="1068" spans="1:21" ht="12.75" hidden="1" customHeight="1" outlineLevel="2"/>
    <row r="1069" spans="1:21" ht="12.75" hidden="1" customHeight="1" outlineLevel="2">
      <c r="A1069" s="1117"/>
      <c r="B1069" s="1117"/>
      <c r="C1069" s="1118"/>
      <c r="D1069" s="1283"/>
      <c r="E1069" s="1105" t="s">
        <v>5185</v>
      </c>
      <c r="F1069" s="1105"/>
      <c r="G1069" s="1105" t="s">
        <v>1616</v>
      </c>
      <c r="H1069" s="1105"/>
      <c r="I1069" s="1105"/>
      <c r="J1069" s="1105">
        <f t="shared" ref="J1069:U1069" si="434" xml:space="preserve"> I1074</f>
        <v>0</v>
      </c>
      <c r="K1069" s="1105">
        <f t="shared" si="434"/>
        <v>0</v>
      </c>
      <c r="L1069" s="1105">
        <f t="shared" si="434"/>
        <v>2853.0598815257922</v>
      </c>
      <c r="M1069" s="1105">
        <f t="shared" si="434"/>
        <v>3016.5655898270188</v>
      </c>
      <c r="N1069" s="1105">
        <f t="shared" si="434"/>
        <v>3264.3513024515155</v>
      </c>
      <c r="O1069" s="1105">
        <f t="shared" si="434"/>
        <v>3570.900905737748</v>
      </c>
      <c r="P1069" s="1105">
        <f t="shared" si="434"/>
        <v>3872.0274375380218</v>
      </c>
      <c r="Q1069" s="1105">
        <f t="shared" si="434"/>
        <v>4029.5867978440979</v>
      </c>
      <c r="R1069" s="1105">
        <f t="shared" si="434"/>
        <v>4156.9551551002323</v>
      </c>
      <c r="S1069" s="1105">
        <f t="shared" si="434"/>
        <v>4321.9558519672355</v>
      </c>
      <c r="T1069" s="1105">
        <f t="shared" si="434"/>
        <v>4461.2220274445081</v>
      </c>
      <c r="U1069" s="1105">
        <f t="shared" si="434"/>
        <v>4596.7848008123783</v>
      </c>
    </row>
    <row r="1070" spans="1:21" ht="12.75" hidden="1" customHeight="1" outlineLevel="2">
      <c r="A1070" s="1117"/>
      <c r="B1070" s="1117"/>
      <c r="C1070" s="1118"/>
      <c r="D1070" s="1283" t="s">
        <v>3937</v>
      </c>
      <c r="E1070" s="126" t="str">
        <f t="shared" ref="E1070:U1070" si="435" xml:space="preserve"> E$1046</f>
        <v>Indexation on RCV balance BEG - WN - nominal</v>
      </c>
      <c r="F1070" s="126">
        <f t="shared" si="435"/>
        <v>0</v>
      </c>
      <c r="G1070" s="126" t="str">
        <f t="shared" si="435"/>
        <v>£m</v>
      </c>
      <c r="H1070" s="126">
        <f t="shared" si="435"/>
        <v>881.43609647522942</v>
      </c>
      <c r="I1070" s="126">
        <f t="shared" si="435"/>
        <v>0</v>
      </c>
      <c r="J1070" s="126">
        <f t="shared" si="435"/>
        <v>0</v>
      </c>
      <c r="K1070" s="126">
        <f t="shared" si="435"/>
        <v>0</v>
      </c>
      <c r="L1070" s="126">
        <f t="shared" si="435"/>
        <v>71.326497038145192</v>
      </c>
      <c r="M1070" s="126">
        <f t="shared" si="435"/>
        <v>74.444186479998905</v>
      </c>
      <c r="N1070" s="126">
        <f t="shared" si="435"/>
        <v>79.249104666496507</v>
      </c>
      <c r="O1070" s="126">
        <f t="shared" si="435"/>
        <v>85.23091192219313</v>
      </c>
      <c r="P1070" s="126">
        <f t="shared" si="435"/>
        <v>91.105851787866115</v>
      </c>
      <c r="Q1070" s="126">
        <f t="shared" si="435"/>
        <v>90.665702951491639</v>
      </c>
      <c r="R1070" s="126">
        <f t="shared" si="435"/>
        <v>93.048360736253116</v>
      </c>
      <c r="S1070" s="126">
        <f t="shared" si="435"/>
        <v>96.186358311273224</v>
      </c>
      <c r="T1070" s="126">
        <f t="shared" si="435"/>
        <v>98.812314426021857</v>
      </c>
      <c r="U1070" s="126">
        <f t="shared" si="435"/>
        <v>101.36680815548974</v>
      </c>
    </row>
    <row r="1071" spans="1:21" ht="12.75" hidden="1" customHeight="1" outlineLevel="2">
      <c r="A1071" s="1117"/>
      <c r="B1071" s="1117"/>
      <c r="C1071" s="1118"/>
      <c r="D1071" s="1283" t="s">
        <v>3937</v>
      </c>
      <c r="E1071" s="126" t="str">
        <f t="shared" ref="E1071:U1071" si="436" xml:space="preserve"> E$983</f>
        <v>Water network: Non-PAYG Totex - nominal</v>
      </c>
      <c r="F1071" s="126">
        <f t="shared" si="436"/>
        <v>0</v>
      </c>
      <c r="G1071" s="126" t="str">
        <f t="shared" si="436"/>
        <v>£m</v>
      </c>
      <c r="H1071" s="126">
        <f t="shared" si="436"/>
        <v>2715.0203792700454</v>
      </c>
      <c r="I1071" s="126">
        <f t="shared" si="436"/>
        <v>0</v>
      </c>
      <c r="J1071" s="126">
        <f t="shared" si="436"/>
        <v>0</v>
      </c>
      <c r="K1071" s="126">
        <f t="shared" si="436"/>
        <v>0</v>
      </c>
      <c r="L1071" s="126">
        <f t="shared" si="436"/>
        <v>211.87704485218779</v>
      </c>
      <c r="M1071" s="126">
        <f t="shared" si="436"/>
        <v>301.38884193687875</v>
      </c>
      <c r="N1071" s="126">
        <f t="shared" si="436"/>
        <v>366.61332792746515</v>
      </c>
      <c r="O1071" s="126">
        <f t="shared" si="436"/>
        <v>367.57238120443617</v>
      </c>
      <c r="P1071" s="126">
        <f t="shared" si="436"/>
        <v>227.49020499523922</v>
      </c>
      <c r="Q1071" s="126">
        <f t="shared" si="436"/>
        <v>227.22661569354918</v>
      </c>
      <c r="R1071" s="126">
        <f t="shared" si="436"/>
        <v>269.26086377840591</v>
      </c>
      <c r="S1071" s="126">
        <f t="shared" si="436"/>
        <v>247.46416023379209</v>
      </c>
      <c r="T1071" s="126">
        <f t="shared" si="436"/>
        <v>247.52123204708178</v>
      </c>
      <c r="U1071" s="126">
        <f t="shared" si="436"/>
        <v>248.60570660100927</v>
      </c>
    </row>
    <row r="1072" spans="1:21" ht="12.75" hidden="1" customHeight="1" outlineLevel="2">
      <c r="A1072" s="1117"/>
      <c r="B1072" s="1117"/>
      <c r="C1072" s="1118"/>
      <c r="D1072" s="1283" t="s">
        <v>3937</v>
      </c>
      <c r="E1072" s="126" t="str">
        <f t="shared" ref="E1072:U1072" si="437" xml:space="preserve"> E$1056</f>
        <v>Other adjustments - RCV - WN - nominal</v>
      </c>
      <c r="F1072" s="126">
        <f t="shared" si="437"/>
        <v>0</v>
      </c>
      <c r="G1072" s="126" t="str">
        <f t="shared" si="437"/>
        <v>£m</v>
      </c>
      <c r="H1072" s="126">
        <f t="shared" si="437"/>
        <v>0</v>
      </c>
      <c r="I1072" s="126">
        <f t="shared" si="437"/>
        <v>0</v>
      </c>
      <c r="J1072" s="126">
        <f t="shared" si="437"/>
        <v>0</v>
      </c>
      <c r="K1072" s="126">
        <f t="shared" si="437"/>
        <v>0</v>
      </c>
      <c r="L1072" s="126">
        <f t="shared" si="437"/>
        <v>0</v>
      </c>
      <c r="M1072" s="126">
        <f t="shared" si="437"/>
        <v>0</v>
      </c>
      <c r="N1072" s="126">
        <f t="shared" si="437"/>
        <v>0</v>
      </c>
      <c r="O1072" s="126">
        <f t="shared" si="437"/>
        <v>0</v>
      </c>
      <c r="P1072" s="126">
        <f t="shared" si="437"/>
        <v>0</v>
      </c>
      <c r="Q1072" s="126">
        <f t="shared" si="437"/>
        <v>0</v>
      </c>
      <c r="R1072" s="126">
        <f t="shared" si="437"/>
        <v>0</v>
      </c>
      <c r="S1072" s="126">
        <f t="shared" si="437"/>
        <v>0</v>
      </c>
      <c r="T1072" s="126">
        <f t="shared" si="437"/>
        <v>0</v>
      </c>
      <c r="U1072" s="126">
        <f t="shared" si="437"/>
        <v>0</v>
      </c>
    </row>
    <row r="1073" spans="1:21" ht="12.75" hidden="1" customHeight="1" outlineLevel="2">
      <c r="A1073" s="1117"/>
      <c r="B1073" s="1117"/>
      <c r="C1073" s="1118"/>
      <c r="D1073" s="1283" t="s">
        <v>4437</v>
      </c>
      <c r="E1073" s="126" t="str">
        <f t="shared" ref="E1073:U1073" si="438" xml:space="preserve"> E$1052</f>
        <v>RCV Depreciation - WN - nominal</v>
      </c>
      <c r="F1073" s="126">
        <f t="shared" si="438"/>
        <v>0</v>
      </c>
      <c r="G1073" s="126" t="str">
        <f t="shared" si="438"/>
        <v>£m</v>
      </c>
      <c r="H1073" s="126">
        <f t="shared" si="438"/>
        <v>1719.7694925042654</v>
      </c>
      <c r="I1073" s="126">
        <f t="shared" si="438"/>
        <v>0</v>
      </c>
      <c r="J1073" s="126">
        <f t="shared" si="438"/>
        <v>0</v>
      </c>
      <c r="K1073" s="126">
        <f t="shared" si="438"/>
        <v>0</v>
      </c>
      <c r="L1073" s="126">
        <f t="shared" si="438"/>
        <v>119.69783358910624</v>
      </c>
      <c r="M1073" s="126">
        <f t="shared" si="438"/>
        <v>128.04731579238057</v>
      </c>
      <c r="N1073" s="126">
        <f t="shared" si="438"/>
        <v>139.31282930772892</v>
      </c>
      <c r="O1073" s="126">
        <f t="shared" si="438"/>
        <v>151.67676132635532</v>
      </c>
      <c r="P1073" s="126">
        <f t="shared" si="438"/>
        <v>161.03669647702856</v>
      </c>
      <c r="Q1073" s="126">
        <f t="shared" si="438"/>
        <v>190.5239613889064</v>
      </c>
      <c r="R1073" s="126">
        <f t="shared" si="438"/>
        <v>197.30852764765598</v>
      </c>
      <c r="S1073" s="126">
        <f t="shared" si="438"/>
        <v>204.38434306779322</v>
      </c>
      <c r="T1073" s="126">
        <f t="shared" si="438"/>
        <v>210.77077310523319</v>
      </c>
      <c r="U1073" s="126">
        <f t="shared" si="438"/>
        <v>217.01045080207678</v>
      </c>
    </row>
    <row r="1074" spans="1:21" ht="12.75" hidden="1" customHeight="1" outlineLevel="2">
      <c r="A1074" s="1219"/>
      <c r="B1074" s="1219"/>
      <c r="C1074" s="1220"/>
      <c r="D1074" s="1287"/>
      <c r="E1074" s="1222" t="s">
        <v>5184</v>
      </c>
      <c r="F1074" s="1222"/>
      <c r="G1074" s="1222" t="s">
        <v>1616</v>
      </c>
      <c r="H1074" s="1222"/>
      <c r="I1074" s="1223"/>
      <c r="J1074" s="1222">
        <f t="shared" ref="J1074:U1074" si="439" xml:space="preserve"> IF(J1067 = 1, J1066, SUM(J1069:J1072) - J1073)</f>
        <v>0</v>
      </c>
      <c r="K1074" s="1222">
        <f t="shared" si="439"/>
        <v>2853.0598815257922</v>
      </c>
      <c r="L1074" s="1222">
        <f t="shared" si="439"/>
        <v>3016.5655898270188</v>
      </c>
      <c r="M1074" s="1222">
        <f t="shared" si="439"/>
        <v>3264.3513024515155</v>
      </c>
      <c r="N1074" s="1222">
        <f t="shared" si="439"/>
        <v>3570.900905737748</v>
      </c>
      <c r="O1074" s="1222">
        <f t="shared" si="439"/>
        <v>3872.0274375380218</v>
      </c>
      <c r="P1074" s="1222">
        <f t="shared" si="439"/>
        <v>4029.5867978440979</v>
      </c>
      <c r="Q1074" s="1222">
        <f t="shared" si="439"/>
        <v>4156.9551551002323</v>
      </c>
      <c r="R1074" s="1222">
        <f t="shared" si="439"/>
        <v>4321.9558519672355</v>
      </c>
      <c r="S1074" s="1222">
        <f t="shared" si="439"/>
        <v>4461.2220274445081</v>
      </c>
      <c r="T1074" s="1222">
        <f t="shared" si="439"/>
        <v>4596.7848008123783</v>
      </c>
      <c r="U1074" s="1222">
        <f t="shared" si="439"/>
        <v>4729.7468647668002</v>
      </c>
    </row>
    <row r="1075" spans="1:21" ht="12.75" hidden="1" customHeight="1" outlineLevel="2"/>
    <row r="1076" spans="1:21" ht="12.75" hidden="1" customHeight="1" outlineLevel="2">
      <c r="A1076" s="1117"/>
      <c r="B1076" s="1117"/>
      <c r="C1076" s="1118"/>
      <c r="D1076" s="1283"/>
      <c r="E1076" s="126" t="str">
        <f t="shared" ref="E1076:U1076" si="440" xml:space="preserve"> E$1074</f>
        <v>RCV balance - WN - nominal</v>
      </c>
      <c r="F1076" s="126">
        <f t="shared" si="440"/>
        <v>0</v>
      </c>
      <c r="G1076" s="126" t="str">
        <f t="shared" si="440"/>
        <v>£m</v>
      </c>
      <c r="H1076" s="126">
        <f t="shared" si="440"/>
        <v>0</v>
      </c>
      <c r="I1076" s="126">
        <f t="shared" si="440"/>
        <v>0</v>
      </c>
      <c r="J1076" s="126">
        <f t="shared" si="440"/>
        <v>0</v>
      </c>
      <c r="K1076" s="126">
        <f t="shared" si="440"/>
        <v>2853.0598815257922</v>
      </c>
      <c r="L1076" s="126">
        <f t="shared" si="440"/>
        <v>3016.5655898270188</v>
      </c>
      <c r="M1076" s="126">
        <f t="shared" si="440"/>
        <v>3264.3513024515155</v>
      </c>
      <c r="N1076" s="126">
        <f t="shared" si="440"/>
        <v>3570.900905737748</v>
      </c>
      <c r="O1076" s="126">
        <f t="shared" si="440"/>
        <v>3872.0274375380218</v>
      </c>
      <c r="P1076" s="126">
        <f t="shared" si="440"/>
        <v>4029.5867978440979</v>
      </c>
      <c r="Q1076" s="126">
        <f t="shared" si="440"/>
        <v>4156.9551551002323</v>
      </c>
      <c r="R1076" s="126">
        <f t="shared" si="440"/>
        <v>4321.9558519672355</v>
      </c>
      <c r="S1076" s="126">
        <f t="shared" si="440"/>
        <v>4461.2220274445081</v>
      </c>
      <c r="T1076" s="126">
        <f t="shared" si="440"/>
        <v>4596.7848008123783</v>
      </c>
      <c r="U1076" s="126">
        <f t="shared" si="440"/>
        <v>4729.7468647668002</v>
      </c>
    </row>
    <row r="1077" spans="1:21" ht="13" hidden="1" outlineLevel="2">
      <c r="A1077" s="116"/>
      <c r="B1077" s="116"/>
      <c r="C1077" s="117"/>
      <c r="D1077" s="1293"/>
      <c r="E1077" s="104" t="str">
        <f xml:space="preserve"> Time!E$77</f>
        <v>Model period flag</v>
      </c>
      <c r="F1077" s="104">
        <f xml:space="preserve"> Time!F$77</f>
        <v>0</v>
      </c>
      <c r="G1077" s="104" t="str">
        <f xml:space="preserve"> Time!G$77</f>
        <v>flag</v>
      </c>
      <c r="H1077" s="104">
        <f xml:space="preserve"> Time!H$77</f>
        <v>12</v>
      </c>
      <c r="I1077" s="104">
        <f xml:space="preserve"> Time!I$77</f>
        <v>0</v>
      </c>
      <c r="J1077" s="104">
        <f xml:space="preserve"> Time!J$77</f>
        <v>1</v>
      </c>
      <c r="K1077" s="104">
        <f xml:space="preserve"> Time!K$77</f>
        <v>1</v>
      </c>
      <c r="L1077" s="104">
        <f xml:space="preserve"> Time!L$77</f>
        <v>1</v>
      </c>
      <c r="M1077" s="104">
        <f xml:space="preserve"> Time!M$77</f>
        <v>1</v>
      </c>
      <c r="N1077" s="104">
        <f xml:space="preserve"> Time!N$77</f>
        <v>1</v>
      </c>
      <c r="O1077" s="104">
        <f xml:space="preserve"> Time!O$77</f>
        <v>1</v>
      </c>
      <c r="P1077" s="104">
        <f xml:space="preserve"> Time!P$77</f>
        <v>1</v>
      </c>
      <c r="Q1077" s="104">
        <f xml:space="preserve"> Time!Q$77</f>
        <v>1</v>
      </c>
      <c r="R1077" s="104">
        <f xml:space="preserve"> Time!R$77</f>
        <v>1</v>
      </c>
      <c r="S1077" s="104">
        <f xml:space="preserve"> Time!S$77</f>
        <v>1</v>
      </c>
      <c r="T1077" s="104">
        <f xml:space="preserve"> Time!T$77</f>
        <v>1</v>
      </c>
      <c r="U1077" s="104">
        <f xml:space="preserve"> Time!U$77</f>
        <v>1</v>
      </c>
    </row>
    <row r="1078" spans="1:21" ht="12.75" hidden="1" customHeight="1" outlineLevel="2">
      <c r="A1078" s="1117"/>
      <c r="B1078" s="1117"/>
      <c r="C1078" s="1118"/>
      <c r="D1078" s="1283"/>
      <c r="E1078" s="1105" t="s">
        <v>5186</v>
      </c>
      <c r="F1078" s="1105"/>
      <c r="G1078" s="1105" t="s">
        <v>1616</v>
      </c>
      <c r="H1078" s="1105"/>
      <c r="I1078" s="1105"/>
      <c r="J1078" s="1105">
        <f t="shared" ref="J1078:U1078" si="441" xml:space="preserve"> J1076 * J1077</f>
        <v>0</v>
      </c>
      <c r="K1078" s="1105">
        <f t="shared" si="441"/>
        <v>2853.0598815257922</v>
      </c>
      <c r="L1078" s="1105">
        <f t="shared" si="441"/>
        <v>3016.5655898270188</v>
      </c>
      <c r="M1078" s="1105">
        <f t="shared" si="441"/>
        <v>3264.3513024515155</v>
      </c>
      <c r="N1078" s="1105">
        <f t="shared" si="441"/>
        <v>3570.900905737748</v>
      </c>
      <c r="O1078" s="1105">
        <f t="shared" si="441"/>
        <v>3872.0274375380218</v>
      </c>
      <c r="P1078" s="1105">
        <f t="shared" si="441"/>
        <v>4029.5867978440979</v>
      </c>
      <c r="Q1078" s="1105">
        <f t="shared" si="441"/>
        <v>4156.9551551002323</v>
      </c>
      <c r="R1078" s="1105">
        <f t="shared" si="441"/>
        <v>4321.9558519672355</v>
      </c>
      <c r="S1078" s="1105">
        <f t="shared" si="441"/>
        <v>4461.2220274445081</v>
      </c>
      <c r="T1078" s="1105">
        <f t="shared" si="441"/>
        <v>4596.7848008123783</v>
      </c>
      <c r="U1078" s="1105">
        <f t="shared" si="441"/>
        <v>4729.7468647668002</v>
      </c>
    </row>
    <row r="1079" spans="1:21" ht="12.75" hidden="1" customHeight="1" outlineLevel="2"/>
    <row r="1080" spans="1:21" ht="12.75" hidden="1" customHeight="1" outlineLevel="2">
      <c r="A1080" s="1117"/>
      <c r="B1080" s="1117"/>
      <c r="C1080" s="1118"/>
      <c r="D1080" s="1283"/>
      <c r="E1080" s="126" t="str">
        <f t="shared" ref="E1080:U1080" si="442" xml:space="preserve"> E$1069</f>
        <v>RCV balance - WN BEG - nominal</v>
      </c>
      <c r="F1080" s="126">
        <f t="shared" si="442"/>
        <v>0</v>
      </c>
      <c r="G1080" s="126" t="str">
        <f t="shared" si="442"/>
        <v>£m</v>
      </c>
      <c r="H1080" s="126">
        <f t="shared" si="442"/>
        <v>0</v>
      </c>
      <c r="I1080" s="126">
        <f t="shared" si="442"/>
        <v>0</v>
      </c>
      <c r="J1080" s="126">
        <f t="shared" si="442"/>
        <v>0</v>
      </c>
      <c r="K1080" s="126">
        <f t="shared" si="442"/>
        <v>0</v>
      </c>
      <c r="L1080" s="126">
        <f t="shared" si="442"/>
        <v>2853.0598815257922</v>
      </c>
      <c r="M1080" s="126">
        <f t="shared" si="442"/>
        <v>3016.5655898270188</v>
      </c>
      <c r="N1080" s="126">
        <f t="shared" si="442"/>
        <v>3264.3513024515155</v>
      </c>
      <c r="O1080" s="126">
        <f t="shared" si="442"/>
        <v>3570.900905737748</v>
      </c>
      <c r="P1080" s="126">
        <f t="shared" si="442"/>
        <v>3872.0274375380218</v>
      </c>
      <c r="Q1080" s="126">
        <f t="shared" si="442"/>
        <v>4029.5867978440979</v>
      </c>
      <c r="R1080" s="126">
        <f t="shared" si="442"/>
        <v>4156.9551551002323</v>
      </c>
      <c r="S1080" s="126">
        <f t="shared" si="442"/>
        <v>4321.9558519672355</v>
      </c>
      <c r="T1080" s="126">
        <f t="shared" si="442"/>
        <v>4461.2220274445081</v>
      </c>
      <c r="U1080" s="126">
        <f t="shared" si="442"/>
        <v>4596.7848008123783</v>
      </c>
    </row>
    <row r="1081" spans="1:21" ht="12.75" hidden="1" customHeight="1" outlineLevel="2">
      <c r="A1081" s="1117"/>
      <c r="B1081" s="1117"/>
      <c r="C1081" s="1118"/>
      <c r="D1081" s="1283" t="s">
        <v>3937</v>
      </c>
      <c r="E1081" s="126" t="str">
        <f t="shared" ref="E1081:U1081" si="443" xml:space="preserve"> E$1046</f>
        <v>Indexation on RCV balance BEG - WN - nominal</v>
      </c>
      <c r="F1081" s="126">
        <f t="shared" si="443"/>
        <v>0</v>
      </c>
      <c r="G1081" s="126" t="str">
        <f t="shared" si="443"/>
        <v>£m</v>
      </c>
      <c r="H1081" s="126">
        <f t="shared" si="443"/>
        <v>881.43609647522942</v>
      </c>
      <c r="I1081" s="126">
        <f t="shared" si="443"/>
        <v>0</v>
      </c>
      <c r="J1081" s="126">
        <f t="shared" si="443"/>
        <v>0</v>
      </c>
      <c r="K1081" s="126">
        <f t="shared" si="443"/>
        <v>0</v>
      </c>
      <c r="L1081" s="126">
        <f t="shared" si="443"/>
        <v>71.326497038145192</v>
      </c>
      <c r="M1081" s="126">
        <f t="shared" si="443"/>
        <v>74.444186479998905</v>
      </c>
      <c r="N1081" s="126">
        <f t="shared" si="443"/>
        <v>79.249104666496507</v>
      </c>
      <c r="O1081" s="126">
        <f t="shared" si="443"/>
        <v>85.23091192219313</v>
      </c>
      <c r="P1081" s="126">
        <f t="shared" si="443"/>
        <v>91.105851787866115</v>
      </c>
      <c r="Q1081" s="126">
        <f t="shared" si="443"/>
        <v>90.665702951491639</v>
      </c>
      <c r="R1081" s="126">
        <f t="shared" si="443"/>
        <v>93.048360736253116</v>
      </c>
      <c r="S1081" s="126">
        <f t="shared" si="443"/>
        <v>96.186358311273224</v>
      </c>
      <c r="T1081" s="126">
        <f t="shared" si="443"/>
        <v>98.812314426021857</v>
      </c>
      <c r="U1081" s="126">
        <f t="shared" si="443"/>
        <v>101.36680815548974</v>
      </c>
    </row>
    <row r="1082" spans="1:21" ht="12.75" hidden="1" customHeight="1" outlineLevel="2">
      <c r="A1082" s="1117"/>
      <c r="B1082" s="1117"/>
      <c r="C1082" s="1118"/>
      <c r="D1082" s="1283"/>
      <c r="E1082" s="126" t="str">
        <f t="shared" ref="E1082:U1082" si="444" xml:space="preserve"> E$1074</f>
        <v>RCV balance - WN - nominal</v>
      </c>
      <c r="F1082" s="126">
        <f t="shared" si="444"/>
        <v>0</v>
      </c>
      <c r="G1082" s="126" t="str">
        <f t="shared" si="444"/>
        <v>£m</v>
      </c>
      <c r="H1082" s="126">
        <f t="shared" si="444"/>
        <v>0</v>
      </c>
      <c r="I1082" s="126">
        <f t="shared" si="444"/>
        <v>0</v>
      </c>
      <c r="J1082" s="126">
        <f t="shared" si="444"/>
        <v>0</v>
      </c>
      <c r="K1082" s="126">
        <f t="shared" si="444"/>
        <v>2853.0598815257922</v>
      </c>
      <c r="L1082" s="126">
        <f t="shared" si="444"/>
        <v>3016.5655898270188</v>
      </c>
      <c r="M1082" s="126">
        <f t="shared" si="444"/>
        <v>3264.3513024515155</v>
      </c>
      <c r="N1082" s="126">
        <f t="shared" si="444"/>
        <v>3570.900905737748</v>
      </c>
      <c r="O1082" s="126">
        <f t="shared" si="444"/>
        <v>3872.0274375380218</v>
      </c>
      <c r="P1082" s="126">
        <f t="shared" si="444"/>
        <v>4029.5867978440979</v>
      </c>
      <c r="Q1082" s="126">
        <f t="shared" si="444"/>
        <v>4156.9551551002323</v>
      </c>
      <c r="R1082" s="126">
        <f t="shared" si="444"/>
        <v>4321.9558519672355</v>
      </c>
      <c r="S1082" s="126">
        <f t="shared" si="444"/>
        <v>4461.2220274445081</v>
      </c>
      <c r="T1082" s="126">
        <f t="shared" si="444"/>
        <v>4596.7848008123783</v>
      </c>
      <c r="U1082" s="126">
        <f t="shared" si="444"/>
        <v>4729.7468647668002</v>
      </c>
    </row>
    <row r="1083" spans="1:21" ht="13" hidden="1" outlineLevel="2">
      <c r="A1083" s="116"/>
      <c r="B1083" s="116"/>
      <c r="C1083" s="117"/>
      <c r="D1083" s="1293"/>
      <c r="E1083" s="104" t="str">
        <f xml:space="preserve"> Time!E$77</f>
        <v>Model period flag</v>
      </c>
      <c r="F1083" s="104">
        <f xml:space="preserve"> Time!F$77</f>
        <v>0</v>
      </c>
      <c r="G1083" s="104" t="str">
        <f xml:space="preserve"> Time!G$77</f>
        <v>flag</v>
      </c>
      <c r="H1083" s="104">
        <f xml:space="preserve"> Time!H$77</f>
        <v>12</v>
      </c>
      <c r="I1083" s="104">
        <f xml:space="preserve"> Time!I$77</f>
        <v>0</v>
      </c>
      <c r="J1083" s="104">
        <f xml:space="preserve"> Time!J$77</f>
        <v>1</v>
      </c>
      <c r="K1083" s="104">
        <f xml:space="preserve"> Time!K$77</f>
        <v>1</v>
      </c>
      <c r="L1083" s="104">
        <f xml:space="preserve"> Time!L$77</f>
        <v>1</v>
      </c>
      <c r="M1083" s="104">
        <f xml:space="preserve"> Time!M$77</f>
        <v>1</v>
      </c>
      <c r="N1083" s="104">
        <f xml:space="preserve"> Time!N$77</f>
        <v>1</v>
      </c>
      <c r="O1083" s="104">
        <f xml:space="preserve"> Time!O$77</f>
        <v>1</v>
      </c>
      <c r="P1083" s="104">
        <f xml:space="preserve"> Time!P$77</f>
        <v>1</v>
      </c>
      <c r="Q1083" s="104">
        <f xml:space="preserve"> Time!Q$77</f>
        <v>1</v>
      </c>
      <c r="R1083" s="104">
        <f xml:space="preserve"> Time!R$77</f>
        <v>1</v>
      </c>
      <c r="S1083" s="104">
        <f xml:space="preserve"> Time!S$77</f>
        <v>1</v>
      </c>
      <c r="T1083" s="104">
        <f xml:space="preserve"> Time!T$77</f>
        <v>1</v>
      </c>
      <c r="U1083" s="104">
        <f xml:space="preserve"> Time!U$77</f>
        <v>1</v>
      </c>
    </row>
    <row r="1084" spans="1:21" ht="12.75" hidden="1" customHeight="1" outlineLevel="2">
      <c r="A1084" s="1117"/>
      <c r="B1084" s="1117"/>
      <c r="C1084" s="1118"/>
      <c r="D1084" s="1283"/>
      <c r="E1084" s="1105" t="s">
        <v>5187</v>
      </c>
      <c r="F1084" s="1105"/>
      <c r="G1084" s="1105" t="s">
        <v>1616</v>
      </c>
      <c r="H1084" s="1105"/>
      <c r="I1084" s="1105"/>
      <c r="J1084" s="1105">
        <f t="shared" ref="J1084:U1084" si="445" xml:space="preserve"> AVERAGE(SUM(J1080:J1081), J1082) * J1083</f>
        <v>0</v>
      </c>
      <c r="K1084" s="1105">
        <f t="shared" si="445"/>
        <v>1426.5299407628961</v>
      </c>
      <c r="L1084" s="1105">
        <f t="shared" si="445"/>
        <v>2970.4759841954783</v>
      </c>
      <c r="M1084" s="1105">
        <f t="shared" si="445"/>
        <v>3177.6805393792665</v>
      </c>
      <c r="N1084" s="1105">
        <f t="shared" si="445"/>
        <v>3457.2506564278801</v>
      </c>
      <c r="O1084" s="1105">
        <f t="shared" si="445"/>
        <v>3764.0796275989815</v>
      </c>
      <c r="P1084" s="1105">
        <f t="shared" si="445"/>
        <v>3996.360043584993</v>
      </c>
      <c r="Q1084" s="1105">
        <f t="shared" si="445"/>
        <v>4138.6038279479108</v>
      </c>
      <c r="R1084" s="1105">
        <f t="shared" si="445"/>
        <v>4285.97968390186</v>
      </c>
      <c r="S1084" s="1105">
        <f t="shared" si="445"/>
        <v>4439.6821188615086</v>
      </c>
      <c r="T1084" s="1105">
        <f t="shared" si="445"/>
        <v>4578.4095713414536</v>
      </c>
      <c r="U1084" s="1105">
        <f t="shared" si="445"/>
        <v>4713.9492368673345</v>
      </c>
    </row>
    <row r="1085" spans="1:21" ht="12.75" hidden="1" customHeight="1" outlineLevel="2"/>
    <row r="1086" spans="1:21" ht="12.75" hidden="1" customHeight="1" outlineLevel="2">
      <c r="C1086" s="50" t="s">
        <v>5188</v>
      </c>
    </row>
    <row r="1087" spans="1:21" ht="12.75" hidden="1" customHeight="1" outlineLevel="2">
      <c r="A1087" s="1117"/>
      <c r="B1087" s="1117"/>
      <c r="C1087" s="1118"/>
      <c r="D1087" s="1283"/>
      <c r="E1087" s="126" t="str">
        <f t="shared" ref="E1087:U1087" si="446" xml:space="preserve"> E$801</f>
        <v>RCV CPI(H) bf balance - WN - real</v>
      </c>
      <c r="F1087" s="126">
        <f t="shared" si="446"/>
        <v>0</v>
      </c>
      <c r="G1087" s="126" t="str">
        <f t="shared" si="446"/>
        <v>£m</v>
      </c>
      <c r="H1087" s="126">
        <f t="shared" si="446"/>
        <v>0</v>
      </c>
      <c r="I1087" s="126">
        <f t="shared" si="446"/>
        <v>0</v>
      </c>
      <c r="J1087" s="126">
        <f t="shared" si="446"/>
        <v>0</v>
      </c>
      <c r="K1087" s="126">
        <f t="shared" si="446"/>
        <v>1364.4423558043738</v>
      </c>
      <c r="L1087" s="126">
        <f t="shared" si="446"/>
        <v>1310.5468827501013</v>
      </c>
      <c r="M1087" s="126">
        <f t="shared" si="446"/>
        <v>1258.7802808814722</v>
      </c>
      <c r="N1087" s="126">
        <f t="shared" si="446"/>
        <v>1209.0584597866541</v>
      </c>
      <c r="O1087" s="126">
        <f t="shared" si="446"/>
        <v>1161.3006506250811</v>
      </c>
      <c r="P1087" s="126">
        <f t="shared" si="446"/>
        <v>1115.4292749253905</v>
      </c>
      <c r="Q1087" s="126">
        <f t="shared" si="446"/>
        <v>1350.2755202057692</v>
      </c>
      <c r="R1087" s="126">
        <f t="shared" si="446"/>
        <v>1289.5131217965097</v>
      </c>
      <c r="S1087" s="126">
        <f t="shared" si="446"/>
        <v>1231.4850313156667</v>
      </c>
      <c r="T1087" s="126">
        <f t="shared" si="446"/>
        <v>1176.0682049064617</v>
      </c>
      <c r="U1087" s="126">
        <f t="shared" si="446"/>
        <v>1123.1451356856708</v>
      </c>
    </row>
    <row r="1088" spans="1:21" ht="12.75" hidden="1" customHeight="1" outlineLevel="2">
      <c r="A1088" s="1117"/>
      <c r="B1088" s="1117"/>
      <c r="C1088" s="1118"/>
      <c r="D1088" s="1290"/>
      <c r="E1088" s="126" t="str">
        <f t="shared" ref="E1088:U1088" si="447" xml:space="preserve"> E$950</f>
        <v>RCV CPI(H) + RPI wedge bf balance - WN - real</v>
      </c>
      <c r="F1088" s="126">
        <f t="shared" si="447"/>
        <v>0</v>
      </c>
      <c r="G1088" s="126" t="str">
        <f t="shared" si="447"/>
        <v>£m</v>
      </c>
      <c r="H1088" s="126">
        <f t="shared" si="447"/>
        <v>0</v>
      </c>
      <c r="I1088" s="126">
        <f t="shared" si="447"/>
        <v>0</v>
      </c>
      <c r="J1088" s="126">
        <f t="shared" si="447"/>
        <v>0</v>
      </c>
      <c r="K1088" s="126">
        <f t="shared" si="447"/>
        <v>1364.4423558043738</v>
      </c>
      <c r="L1088" s="126">
        <f t="shared" si="447"/>
        <v>1310.5468827501013</v>
      </c>
      <c r="M1088" s="126">
        <f t="shared" si="447"/>
        <v>1258.7802808814722</v>
      </c>
      <c r="N1088" s="126">
        <f t="shared" si="447"/>
        <v>1209.0584597866539</v>
      </c>
      <c r="O1088" s="126">
        <f t="shared" si="447"/>
        <v>1161.3006506250811</v>
      </c>
      <c r="P1088" s="126">
        <f t="shared" si="447"/>
        <v>1115.4292749253902</v>
      </c>
      <c r="Q1088" s="126">
        <f t="shared" si="447"/>
        <v>793.76523323730191</v>
      </c>
      <c r="R1088" s="126">
        <f t="shared" si="447"/>
        <v>758.04579774162346</v>
      </c>
      <c r="S1088" s="126">
        <f t="shared" si="447"/>
        <v>723.93373684325036</v>
      </c>
      <c r="T1088" s="126">
        <f t="shared" si="447"/>
        <v>691.35671868530403</v>
      </c>
      <c r="U1088" s="126">
        <f t="shared" si="447"/>
        <v>660.24566634446535</v>
      </c>
    </row>
    <row r="1089" spans="1:21" ht="12.75" hidden="1" customHeight="1" outlineLevel="2">
      <c r="A1089" s="1117"/>
      <c r="B1089" s="1117"/>
      <c r="C1089" s="1118"/>
      <c r="D1089" s="1290"/>
      <c r="E1089" s="126" t="str">
        <f xml:space="preserve"> E$1036</f>
        <v>RCV additions balance - WN - real</v>
      </c>
      <c r="F1089" s="126">
        <f t="shared" ref="F1089:U1089" si="448" xml:space="preserve"> F$1036</f>
        <v>0</v>
      </c>
      <c r="G1089" s="126" t="str">
        <f t="shared" si="448"/>
        <v>£m</v>
      </c>
      <c r="H1089" s="126">
        <f t="shared" si="448"/>
        <v>0</v>
      </c>
      <c r="I1089" s="126">
        <f t="shared" si="448"/>
        <v>0</v>
      </c>
      <c r="J1089" s="126">
        <f t="shared" si="448"/>
        <v>0</v>
      </c>
      <c r="K1089" s="126">
        <f t="shared" si="448"/>
        <v>0</v>
      </c>
      <c r="L1089" s="126">
        <f t="shared" si="448"/>
        <v>194.75781229028507</v>
      </c>
      <c r="M1089" s="126">
        <f t="shared" si="448"/>
        <v>458.67001493768299</v>
      </c>
      <c r="N1089" s="126">
        <f t="shared" si="448"/>
        <v>764.45846983141007</v>
      </c>
      <c r="O1089" s="126">
        <f t="shared" si="448"/>
        <v>1052.6479014694512</v>
      </c>
      <c r="P1089" s="126">
        <f t="shared" si="448"/>
        <v>1204.2531284234458</v>
      </c>
      <c r="Q1089" s="126">
        <f t="shared" si="448"/>
        <v>1338.7084482612188</v>
      </c>
      <c r="R1089" s="126">
        <f t="shared" si="448"/>
        <v>1497.6274804218997</v>
      </c>
      <c r="S1089" s="126">
        <f t="shared" si="448"/>
        <v>1627.704642500355</v>
      </c>
      <c r="T1089" s="126">
        <f t="shared" si="448"/>
        <v>1748.1010126274637</v>
      </c>
      <c r="U1089" s="126">
        <f t="shared" si="448"/>
        <v>1860.114403444491</v>
      </c>
    </row>
    <row r="1090" spans="1:21" ht="12.75" hidden="1" customHeight="1" outlineLevel="2">
      <c r="A1090" s="1117"/>
      <c r="B1090" s="1117"/>
      <c r="C1090" s="1118"/>
      <c r="D1090" s="1290"/>
      <c r="E1090" s="126" t="str">
        <f xml:space="preserve"> E$822</f>
        <v>RCV other adjustments balance - WN - nominal</v>
      </c>
      <c r="F1090" s="126"/>
      <c r="G1090" s="126"/>
      <c r="H1090" s="126"/>
      <c r="I1090" s="126"/>
      <c r="J1090" s="126"/>
      <c r="K1090" s="126"/>
      <c r="L1090" s="126"/>
      <c r="M1090" s="126"/>
      <c r="N1090" s="126"/>
      <c r="O1090" s="126"/>
      <c r="P1090" s="126"/>
      <c r="Q1090" s="126"/>
      <c r="R1090" s="126"/>
      <c r="S1090" s="126"/>
      <c r="T1090" s="126"/>
      <c r="U1090" s="126"/>
    </row>
    <row r="1091" spans="1:21" ht="12.75" hidden="1" customHeight="1" outlineLevel="2">
      <c r="A1091" s="1117"/>
      <c r="B1091" s="1117"/>
      <c r="C1091" s="1118"/>
      <c r="D1091" s="1283"/>
      <c r="E1091" s="1106" t="s">
        <v>5188</v>
      </c>
      <c r="F1091" s="1106"/>
      <c r="G1091" s="1106" t="s">
        <v>1616</v>
      </c>
      <c r="H1091" s="1106"/>
      <c r="I1091" s="1106"/>
      <c r="J1091" s="1106">
        <f xml:space="preserve"> SUM(J1087:J1090)</f>
        <v>0</v>
      </c>
      <c r="K1091" s="1106">
        <f t="shared" ref="K1091:U1091" si="449" xml:space="preserve"> SUM(K1087:K1090)</f>
        <v>2728.8847116087477</v>
      </c>
      <c r="L1091" s="1106">
        <f t="shared" si="449"/>
        <v>2815.8515777904877</v>
      </c>
      <c r="M1091" s="1106">
        <f t="shared" si="449"/>
        <v>2976.2305767006274</v>
      </c>
      <c r="N1091" s="1106">
        <f t="shared" si="449"/>
        <v>3182.5753894047184</v>
      </c>
      <c r="O1091" s="1106">
        <f t="shared" si="449"/>
        <v>3375.2492027196131</v>
      </c>
      <c r="P1091" s="1106">
        <f t="shared" si="449"/>
        <v>3435.1116782742265</v>
      </c>
      <c r="Q1091" s="1106">
        <f t="shared" si="449"/>
        <v>3482.7492017042896</v>
      </c>
      <c r="R1091" s="1106">
        <f t="shared" si="449"/>
        <v>3545.1863999600328</v>
      </c>
      <c r="S1091" s="1106">
        <f t="shared" si="449"/>
        <v>3583.1234106592719</v>
      </c>
      <c r="T1091" s="1106">
        <f t="shared" si="449"/>
        <v>3615.5259362192292</v>
      </c>
      <c r="U1091" s="1106">
        <f t="shared" si="449"/>
        <v>3643.505205474627</v>
      </c>
    </row>
    <row r="1092" spans="1:21" ht="12.75" hidden="1" customHeight="1" outlineLevel="2">
      <c r="F1092" s="1093"/>
      <c r="G1092" s="1093"/>
      <c r="H1092" s="1093"/>
      <c r="I1092" s="1093"/>
      <c r="J1092" s="1093"/>
      <c r="K1092" s="1093"/>
      <c r="L1092" s="1093"/>
      <c r="M1092" s="1093"/>
      <c r="N1092" s="1093"/>
      <c r="O1092" s="1093"/>
      <c r="P1092" s="1093"/>
      <c r="Q1092" s="1093"/>
      <c r="R1092" s="1093"/>
      <c r="S1092" s="1093"/>
      <c r="T1092" s="1093"/>
      <c r="U1092" s="1093"/>
    </row>
    <row r="1093" spans="1:21" ht="12.75" hidden="1" customHeight="1" outlineLevel="2">
      <c r="A1093" s="1117"/>
      <c r="B1093" s="1117"/>
      <c r="C1093" s="1118"/>
      <c r="D1093" s="1283"/>
      <c r="E1093" s="126" t="str">
        <f t="shared" ref="E1093:U1093" si="450" xml:space="preserve"> E$1027</f>
        <v>RCV additions balance BEG - WN - nominal</v>
      </c>
      <c r="F1093" s="126">
        <f t="shared" si="450"/>
        <v>0</v>
      </c>
      <c r="G1093" s="126" t="str">
        <f t="shared" si="450"/>
        <v>£m</v>
      </c>
      <c r="H1093" s="126">
        <f t="shared" si="450"/>
        <v>0</v>
      </c>
      <c r="I1093" s="126">
        <f t="shared" si="450"/>
        <v>0</v>
      </c>
      <c r="J1093" s="126">
        <f t="shared" si="450"/>
        <v>0</v>
      </c>
      <c r="K1093" s="126">
        <f t="shared" si="450"/>
        <v>0</v>
      </c>
      <c r="L1093" s="126">
        <f t="shared" si="450"/>
        <v>0</v>
      </c>
      <c r="M1093" s="126">
        <f t="shared" si="450"/>
        <v>207.69247321635709</v>
      </c>
      <c r="N1093" s="126">
        <f t="shared" si="450"/>
        <v>498.91480524342262</v>
      </c>
      <c r="O1093" s="126">
        <f t="shared" si="450"/>
        <v>848.16453854593135</v>
      </c>
      <c r="P1093" s="126">
        <f t="shared" si="450"/>
        <v>1191.2681067344829</v>
      </c>
      <c r="Q1093" s="126">
        <f t="shared" si="450"/>
        <v>1390.0945502954235</v>
      </c>
      <c r="R1093" s="126">
        <f t="shared" si="450"/>
        <v>1576.2051182832158</v>
      </c>
      <c r="S1093" s="126">
        <f t="shared" si="450"/>
        <v>1798.5839000630724</v>
      </c>
      <c r="T1093" s="126">
        <f t="shared" si="450"/>
        <v>1993.8967936799706</v>
      </c>
      <c r="U1093" s="126">
        <f t="shared" si="450"/>
        <v>2184.2068710496815</v>
      </c>
    </row>
    <row r="1094" spans="1:21" ht="12.75" hidden="1" customHeight="1" outlineLevel="2">
      <c r="A1094" s="1117"/>
      <c r="B1094" s="1117"/>
      <c r="C1094" s="1118"/>
      <c r="D1094" s="1283"/>
      <c r="E1094" s="126" t="str">
        <f xml:space="preserve"> E$1028</f>
        <v>Indexation of RCV additions b/f - WN - nominal</v>
      </c>
      <c r="F1094" s="126">
        <f t="shared" ref="F1094:U1094" si="451" xml:space="preserve"> F$1028</f>
        <v>0</v>
      </c>
      <c r="G1094" s="126" t="str">
        <f t="shared" si="451"/>
        <v>£m</v>
      </c>
      <c r="H1094" s="126">
        <f t="shared" si="451"/>
        <v>233.78054314223121</v>
      </c>
      <c r="I1094" s="126">
        <f t="shared" si="451"/>
        <v>0</v>
      </c>
      <c r="J1094" s="126">
        <f t="shared" si="451"/>
        <v>0</v>
      </c>
      <c r="K1094" s="126">
        <f t="shared" si="451"/>
        <v>0</v>
      </c>
      <c r="L1094" s="126">
        <f t="shared" si="451"/>
        <v>0</v>
      </c>
      <c r="M1094" s="126">
        <f t="shared" si="451"/>
        <v>4.1538494643271457</v>
      </c>
      <c r="N1094" s="126">
        <f t="shared" si="451"/>
        <v>9.9782961048685728</v>
      </c>
      <c r="O1094" s="126">
        <f t="shared" si="451"/>
        <v>16.963290770918643</v>
      </c>
      <c r="P1094" s="126">
        <f t="shared" si="451"/>
        <v>23.82536213468968</v>
      </c>
      <c r="Q1094" s="126">
        <f t="shared" si="451"/>
        <v>27.801891005908185</v>
      </c>
      <c r="R1094" s="126">
        <f t="shared" si="451"/>
        <v>31.524102365664344</v>
      </c>
      <c r="S1094" s="126">
        <f t="shared" si="451"/>
        <v>35.971678001261481</v>
      </c>
      <c r="T1094" s="126">
        <f t="shared" si="451"/>
        <v>39.877935873599007</v>
      </c>
      <c r="U1094" s="126">
        <f t="shared" si="451"/>
        <v>43.684137420994155</v>
      </c>
    </row>
    <row r="1095" spans="1:21" ht="12.75" hidden="1" customHeight="1" outlineLevel="2">
      <c r="A1095" s="1117"/>
      <c r="B1095" s="1117"/>
      <c r="C1095" s="1118"/>
      <c r="D1095" s="1283"/>
      <c r="E1095" s="126" t="str">
        <f t="shared" ref="E1095:U1095" si="452" xml:space="preserve"> E$1031</f>
        <v>RCV additions balance - WN - nominal</v>
      </c>
      <c r="F1095" s="126">
        <f t="shared" si="452"/>
        <v>0</v>
      </c>
      <c r="G1095" s="126" t="str">
        <f t="shared" si="452"/>
        <v>£m</v>
      </c>
      <c r="H1095" s="126">
        <f t="shared" si="452"/>
        <v>0</v>
      </c>
      <c r="I1095" s="126">
        <f t="shared" si="452"/>
        <v>0</v>
      </c>
      <c r="J1095" s="126">
        <f t="shared" si="452"/>
        <v>0</v>
      </c>
      <c r="K1095" s="126">
        <f t="shared" si="452"/>
        <v>0</v>
      </c>
      <c r="L1095" s="126">
        <f t="shared" si="452"/>
        <v>207.69247321635709</v>
      </c>
      <c r="M1095" s="126">
        <f t="shared" si="452"/>
        <v>498.91480524342262</v>
      </c>
      <c r="N1095" s="126">
        <f t="shared" si="452"/>
        <v>848.16453854593135</v>
      </c>
      <c r="O1095" s="126">
        <f t="shared" si="452"/>
        <v>1191.2681067344829</v>
      </c>
      <c r="P1095" s="126">
        <f t="shared" si="452"/>
        <v>1390.0945502954235</v>
      </c>
      <c r="Q1095" s="126">
        <f t="shared" si="452"/>
        <v>1576.2051182832158</v>
      </c>
      <c r="R1095" s="126">
        <f t="shared" si="452"/>
        <v>1798.5839000630724</v>
      </c>
      <c r="S1095" s="126">
        <f t="shared" si="452"/>
        <v>1993.8967936799706</v>
      </c>
      <c r="T1095" s="126">
        <f t="shared" si="452"/>
        <v>2184.2068710496815</v>
      </c>
      <c r="U1095" s="126">
        <f t="shared" si="452"/>
        <v>2370.6479912919822</v>
      </c>
    </row>
    <row r="1096" spans="1:21" ht="12.75" hidden="1" customHeight="1" outlineLevel="2">
      <c r="E1096" s="112" t="str">
        <f xml:space="preserve"> Time!E$53</f>
        <v>Forecast period flag</v>
      </c>
      <c r="F1096" s="112">
        <f xml:space="preserve"> Time!F$53</f>
        <v>0</v>
      </c>
      <c r="G1096" s="112" t="str">
        <f xml:space="preserve"> Time!G$53</f>
        <v>flag</v>
      </c>
      <c r="H1096" s="112">
        <f xml:space="preserve"> Time!H$53</f>
        <v>10</v>
      </c>
      <c r="I1096" s="112">
        <f xml:space="preserve"> Time!I$53</f>
        <v>0</v>
      </c>
      <c r="J1096" s="112">
        <f xml:space="preserve"> Time!J$53</f>
        <v>0</v>
      </c>
      <c r="K1096" s="112">
        <f xml:space="preserve"> Time!K$53</f>
        <v>0</v>
      </c>
      <c r="L1096" s="112">
        <f xml:space="preserve"> Time!L$53</f>
        <v>1</v>
      </c>
      <c r="M1096" s="112">
        <f xml:space="preserve"> Time!M$53</f>
        <v>1</v>
      </c>
      <c r="N1096" s="112">
        <f xml:space="preserve"> Time!N$53</f>
        <v>1</v>
      </c>
      <c r="O1096" s="112">
        <f xml:space="preserve"> Time!O$53</f>
        <v>1</v>
      </c>
      <c r="P1096" s="112">
        <f xml:space="preserve"> Time!P$53</f>
        <v>1</v>
      </c>
      <c r="Q1096" s="112">
        <f xml:space="preserve"> Time!Q$53</f>
        <v>1</v>
      </c>
      <c r="R1096" s="112">
        <f xml:space="preserve"> Time!R$53</f>
        <v>1</v>
      </c>
      <c r="S1096" s="112">
        <f xml:space="preserve"> Time!S$53</f>
        <v>1</v>
      </c>
      <c r="T1096" s="112">
        <f xml:space="preserve"> Time!T$53</f>
        <v>1</v>
      </c>
      <c r="U1096" s="112">
        <f xml:space="preserve"> Time!U$53</f>
        <v>1</v>
      </c>
    </row>
    <row r="1097" spans="1:21" ht="12.75" hidden="1" customHeight="1" outlineLevel="2">
      <c r="A1097" s="1117"/>
      <c r="B1097" s="1117"/>
      <c r="C1097" s="1118"/>
      <c r="D1097" s="1283"/>
      <c r="E1097" s="126" t="str">
        <f xml:space="preserve"> "Average of RCV post " &amp; InpActive!F16 + 1 &amp; " additions - WN - nominal"</f>
        <v>Average of RCV post 2020 additions - WN - nominal</v>
      </c>
      <c r="F1097" s="126"/>
      <c r="G1097" s="126" t="s">
        <v>1616</v>
      </c>
      <c r="H1097" s="126"/>
      <c r="I1097" s="126"/>
      <c r="J1097" s="126">
        <f xml:space="preserve"> AVERAGE(SUM(J1093:J1094), J1095) * J1096</f>
        <v>0</v>
      </c>
      <c r="K1097" s="126">
        <f t="shared" ref="K1097:U1097" si="453" xml:space="preserve"> AVERAGE(SUM(K1093:K1094), K1095) * K1096</f>
        <v>0</v>
      </c>
      <c r="L1097" s="126">
        <f t="shared" si="453"/>
        <v>103.84623660817854</v>
      </c>
      <c r="M1097" s="126">
        <f xml:space="preserve"> AVERAGE(SUM(M1093:M1094), M1095) * M1096</f>
        <v>355.38056396205343</v>
      </c>
      <c r="N1097" s="126">
        <f t="shared" si="453"/>
        <v>678.52881994711129</v>
      </c>
      <c r="O1097" s="126">
        <f t="shared" si="453"/>
        <v>1028.1979680256663</v>
      </c>
      <c r="P1097" s="126">
        <f t="shared" si="453"/>
        <v>1302.594009582298</v>
      </c>
      <c r="Q1097" s="126">
        <f t="shared" si="453"/>
        <v>1497.0507797922737</v>
      </c>
      <c r="R1097" s="126">
        <f t="shared" si="453"/>
        <v>1703.1565603559761</v>
      </c>
      <c r="S1097" s="126">
        <f t="shared" si="453"/>
        <v>1914.2261858721522</v>
      </c>
      <c r="T1097" s="126">
        <f t="shared" si="453"/>
        <v>2108.9908003016253</v>
      </c>
      <c r="U1097" s="126">
        <f t="shared" si="453"/>
        <v>2299.269499881329</v>
      </c>
    </row>
    <row r="1098" spans="1:21" ht="12.75" hidden="1" customHeight="1" outlineLevel="2"/>
    <row r="1099" spans="1:21" ht="12.75" hidden="1" customHeight="1" outlineLevel="2">
      <c r="A1099" s="1117"/>
      <c r="B1099" s="1117"/>
      <c r="C1099" s="1118"/>
      <c r="D1099" s="1283"/>
      <c r="E1099" s="126" t="str">
        <f t="shared" ref="E1099:U1099" si="454" xml:space="preserve"> E$1097</f>
        <v>Average of RCV post 2020 additions - WN - nominal</v>
      </c>
      <c r="F1099" s="126">
        <f t="shared" si="454"/>
        <v>0</v>
      </c>
      <c r="G1099" s="126" t="str">
        <f t="shared" si="454"/>
        <v>£m</v>
      </c>
      <c r="H1099" s="126">
        <f t="shared" si="454"/>
        <v>0</v>
      </c>
      <c r="I1099" s="126">
        <f t="shared" si="454"/>
        <v>0</v>
      </c>
      <c r="J1099" s="126">
        <f t="shared" si="454"/>
        <v>0</v>
      </c>
      <c r="K1099" s="126">
        <f t="shared" si="454"/>
        <v>0</v>
      </c>
      <c r="L1099" s="126">
        <f t="shared" si="454"/>
        <v>103.84623660817854</v>
      </c>
      <c r="M1099" s="126">
        <f t="shared" si="454"/>
        <v>355.38056396205343</v>
      </c>
      <c r="N1099" s="126">
        <f t="shared" si="454"/>
        <v>678.52881994711129</v>
      </c>
      <c r="O1099" s="126">
        <f t="shared" si="454"/>
        <v>1028.1979680256663</v>
      </c>
      <c r="P1099" s="126">
        <f t="shared" si="454"/>
        <v>1302.594009582298</v>
      </c>
      <c r="Q1099" s="126">
        <f t="shared" si="454"/>
        <v>1497.0507797922737</v>
      </c>
      <c r="R1099" s="126">
        <f t="shared" si="454"/>
        <v>1703.1565603559761</v>
      </c>
      <c r="S1099" s="126">
        <f t="shared" si="454"/>
        <v>1914.2261858721522</v>
      </c>
      <c r="T1099" s="126">
        <f t="shared" si="454"/>
        <v>2108.9908003016253</v>
      </c>
      <c r="U1099" s="126">
        <f t="shared" si="454"/>
        <v>2299.269499881329</v>
      </c>
    </row>
    <row r="1100" spans="1:21" ht="12.75" hidden="1" customHeight="1" outlineLevel="2">
      <c r="E1100" s="59" t="str">
        <f t="shared" ref="E1100:U1100" si="455" xml:space="preserve"> E$837</f>
        <v>WACC real on RCV - CPI(H) bf and additions - WN</v>
      </c>
      <c r="F1100" s="59">
        <f t="shared" si="455"/>
        <v>0</v>
      </c>
      <c r="G1100" s="59" t="str">
        <f t="shared" si="455"/>
        <v>%</v>
      </c>
      <c r="H1100" s="59">
        <f t="shared" si="455"/>
        <v>0</v>
      </c>
      <c r="I1100" s="59">
        <f t="shared" si="455"/>
        <v>0</v>
      </c>
      <c r="J1100" s="59">
        <f t="shared" si="455"/>
        <v>0</v>
      </c>
      <c r="K1100" s="59">
        <f t="shared" si="455"/>
        <v>0</v>
      </c>
      <c r="L1100" s="59">
        <f t="shared" si="455"/>
        <v>3.3029411764705863E-2</v>
      </c>
      <c r="M1100" s="59">
        <f t="shared" si="455"/>
        <v>3.3029411764705863E-2</v>
      </c>
      <c r="N1100" s="59">
        <f t="shared" si="455"/>
        <v>3.3029411764705863E-2</v>
      </c>
      <c r="O1100" s="59">
        <f t="shared" si="455"/>
        <v>3.3029411764705863E-2</v>
      </c>
      <c r="P1100" s="59">
        <f t="shared" si="455"/>
        <v>3.3029411764705863E-2</v>
      </c>
      <c r="Q1100" s="59">
        <f t="shared" si="455"/>
        <v>3.3029411764705863E-2</v>
      </c>
      <c r="R1100" s="59">
        <f t="shared" si="455"/>
        <v>3.3029411764705863E-2</v>
      </c>
      <c r="S1100" s="59">
        <f t="shared" si="455"/>
        <v>3.3029411764705863E-2</v>
      </c>
      <c r="T1100" s="59">
        <f t="shared" si="455"/>
        <v>3.3029411764705863E-2</v>
      </c>
      <c r="U1100" s="59">
        <f t="shared" si="455"/>
        <v>3.3029411764705863E-2</v>
      </c>
    </row>
    <row r="1101" spans="1:21" s="1333" customFormat="1" ht="12.75" hidden="1" customHeight="1" outlineLevel="2">
      <c r="A1101" s="1133"/>
      <c r="B1101" s="1133"/>
      <c r="C1101" s="1134"/>
      <c r="D1101" s="1285"/>
      <c r="E1101" s="1105" t="s">
        <v>5189</v>
      </c>
      <c r="F1101" s="1105"/>
      <c r="G1101" s="1105" t="s">
        <v>1616</v>
      </c>
      <c r="H1101" s="1105">
        <f xml:space="preserve"> SUM(J1101:U1101)</f>
        <v>429.0930623388553</v>
      </c>
      <c r="I1101" s="1105"/>
      <c r="J1101" s="1105">
        <f t="shared" ref="J1101:U1101" si="456" xml:space="preserve"> J1099 * J1100</f>
        <v>0</v>
      </c>
      <c r="K1101" s="1105">
        <f t="shared" si="456"/>
        <v>0</v>
      </c>
      <c r="L1101" s="1105">
        <f t="shared" si="456"/>
        <v>3.4299801091466011</v>
      </c>
      <c r="M1101" s="1105">
        <f t="shared" si="456"/>
        <v>11.738010980276051</v>
      </c>
      <c r="N1101" s="1105">
        <f t="shared" si="456"/>
        <v>22.411407788253104</v>
      </c>
      <c r="O1101" s="1105">
        <f t="shared" si="456"/>
        <v>33.960774061553607</v>
      </c>
      <c r="P1101" s="1105">
        <f t="shared" si="456"/>
        <v>43.023913904732936</v>
      </c>
      <c r="Q1101" s="1105">
        <f t="shared" si="456"/>
        <v>49.446706638433014</v>
      </c>
      <c r="R1101" s="1105">
        <f t="shared" si="456"/>
        <v>56.254259331757652</v>
      </c>
      <c r="S1101" s="1105">
        <f t="shared" si="456"/>
        <v>63.225764903953696</v>
      </c>
      <c r="T1101" s="1105">
        <f t="shared" si="456"/>
        <v>69.658725551138929</v>
      </c>
      <c r="U1101" s="1105">
        <f t="shared" si="456"/>
        <v>75.943519069609735</v>
      </c>
    </row>
    <row r="1102" spans="1:21" ht="12.75" hidden="1" customHeight="1" outlineLevel="2"/>
    <row r="1103" spans="1:21" ht="12.75" hidden="1" customHeight="1" outlineLevel="2">
      <c r="A1103" s="1117"/>
      <c r="B1103" s="1117"/>
      <c r="C1103" s="1118"/>
      <c r="D1103" s="1283"/>
      <c r="E1103" s="126" t="str">
        <f t="shared" ref="E1103:U1103" si="457" xml:space="preserve"> E$848</f>
        <v>Return on RCV - CPI(H) bf - WN - nominal</v>
      </c>
      <c r="F1103" s="126">
        <f t="shared" si="457"/>
        <v>0</v>
      </c>
      <c r="G1103" s="126" t="str">
        <f t="shared" si="457"/>
        <v>£m</v>
      </c>
      <c r="H1103" s="126">
        <f t="shared" si="457"/>
        <v>481.36209409802723</v>
      </c>
      <c r="I1103" s="126">
        <f t="shared" si="457"/>
        <v>0</v>
      </c>
      <c r="J1103" s="126">
        <f t="shared" si="457"/>
        <v>0</v>
      </c>
      <c r="K1103" s="126">
        <f t="shared" si="457"/>
        <v>0</v>
      </c>
      <c r="L1103" s="126">
        <f t="shared" si="457"/>
        <v>47.110612778641993</v>
      </c>
      <c r="M1103" s="126">
        <f t="shared" si="457"/>
        <v>46.15473844536335</v>
      </c>
      <c r="N1103" s="126">
        <f t="shared" si="457"/>
        <v>45.218258802306927</v>
      </c>
      <c r="O1103" s="126">
        <f t="shared" si="457"/>
        <v>44.300780331208117</v>
      </c>
      <c r="P1103" s="126">
        <f t="shared" si="457"/>
        <v>43.401917498287908</v>
      </c>
      <c r="Q1103" s="126">
        <f t="shared" si="457"/>
        <v>53.748129787233765</v>
      </c>
      <c r="R1103" s="126">
        <f t="shared" si="457"/>
        <v>52.356053225744411</v>
      </c>
      <c r="S1103" s="126">
        <f t="shared" si="457"/>
        <v>51.000031447197635</v>
      </c>
      <c r="T1103" s="126">
        <f t="shared" si="457"/>
        <v>49.679130632715207</v>
      </c>
      <c r="U1103" s="126">
        <f t="shared" si="457"/>
        <v>48.392441149327887</v>
      </c>
    </row>
    <row r="1104" spans="1:21" ht="12.75" hidden="1" customHeight="1" outlineLevel="2">
      <c r="A1104" s="1117"/>
      <c r="B1104" s="1117"/>
      <c r="C1104" s="1118"/>
      <c r="D1104" s="1283"/>
      <c r="E1104" s="126" t="str">
        <f t="shared" ref="E1104:U1104" si="458" xml:space="preserve"> E$968</f>
        <v>Return on RCV - CPI(H) + RPI wedge bf - WN - nominal</v>
      </c>
      <c r="F1104" s="126">
        <f t="shared" si="458"/>
        <v>0</v>
      </c>
      <c r="G1104" s="126" t="str">
        <f t="shared" si="458"/>
        <v>£m</v>
      </c>
      <c r="H1104" s="126">
        <f t="shared" si="458"/>
        <v>275.02224275914648</v>
      </c>
      <c r="I1104" s="126">
        <f t="shared" si="458"/>
        <v>0</v>
      </c>
      <c r="J1104" s="126">
        <f t="shared" si="458"/>
        <v>0</v>
      </c>
      <c r="K1104" s="126">
        <f t="shared" si="458"/>
        <v>0</v>
      </c>
      <c r="L1104" s="126">
        <f t="shared" si="458"/>
        <v>33.12705303431359</v>
      </c>
      <c r="M1104" s="126">
        <f t="shared" si="458"/>
        <v>32.773090472641947</v>
      </c>
      <c r="N1104" s="126">
        <f t="shared" si="458"/>
        <v>32.422910000941769</v>
      </c>
      <c r="O1104" s="126">
        <f t="shared" si="458"/>
        <v>32.076471207581704</v>
      </c>
      <c r="P1104" s="126">
        <f t="shared" si="458"/>
        <v>31.733734112728698</v>
      </c>
      <c r="Q1104" s="126">
        <f t="shared" si="458"/>
        <v>23.328260184501371</v>
      </c>
      <c r="R1104" s="126">
        <f t="shared" si="458"/>
        <v>22.946843130484776</v>
      </c>
      <c r="S1104" s="126">
        <f t="shared" si="458"/>
        <v>22.571662245301351</v>
      </c>
      <c r="T1104" s="126">
        <f t="shared" si="458"/>
        <v>22.202615567590673</v>
      </c>
      <c r="U1104" s="126">
        <f t="shared" si="458"/>
        <v>21.839602803060568</v>
      </c>
    </row>
    <row r="1105" spans="1:21" ht="12.75" hidden="1" customHeight="1" outlineLevel="2">
      <c r="A1105" s="1117"/>
      <c r="B1105" s="1117"/>
      <c r="C1105" s="1118"/>
      <c r="D1105" s="1283"/>
      <c r="E1105" s="126" t="str">
        <f t="shared" ref="E1105:U1105" si="459" xml:space="preserve"> E$1101</f>
        <v>Return on RCV additions - WN - nominal</v>
      </c>
      <c r="F1105" s="126">
        <f t="shared" si="459"/>
        <v>0</v>
      </c>
      <c r="G1105" s="126" t="str">
        <f t="shared" si="459"/>
        <v>£m</v>
      </c>
      <c r="H1105" s="126">
        <f t="shared" si="459"/>
        <v>429.0930623388553</v>
      </c>
      <c r="I1105" s="126">
        <f t="shared" si="459"/>
        <v>0</v>
      </c>
      <c r="J1105" s="126">
        <f t="shared" si="459"/>
        <v>0</v>
      </c>
      <c r="K1105" s="126">
        <f t="shared" si="459"/>
        <v>0</v>
      </c>
      <c r="L1105" s="126">
        <f t="shared" si="459"/>
        <v>3.4299801091466011</v>
      </c>
      <c r="M1105" s="126">
        <f t="shared" si="459"/>
        <v>11.738010980276051</v>
      </c>
      <c r="N1105" s="126">
        <f t="shared" si="459"/>
        <v>22.411407788253104</v>
      </c>
      <c r="O1105" s="126">
        <f t="shared" si="459"/>
        <v>33.960774061553607</v>
      </c>
      <c r="P1105" s="126">
        <f t="shared" si="459"/>
        <v>43.023913904732936</v>
      </c>
      <c r="Q1105" s="126">
        <f t="shared" si="459"/>
        <v>49.446706638433014</v>
      </c>
      <c r="R1105" s="126">
        <f t="shared" si="459"/>
        <v>56.254259331757652</v>
      </c>
      <c r="S1105" s="126">
        <f t="shared" si="459"/>
        <v>63.225764903953696</v>
      </c>
      <c r="T1105" s="126">
        <f t="shared" si="459"/>
        <v>69.658725551138929</v>
      </c>
      <c r="U1105" s="126">
        <f t="shared" si="459"/>
        <v>75.943519069609735</v>
      </c>
    </row>
    <row r="1106" spans="1:21" ht="12.75" hidden="1" customHeight="1" outlineLevel="2">
      <c r="A1106" s="1117"/>
      <c r="B1106" s="1117"/>
      <c r="C1106" s="1118"/>
      <c r="D1106" s="1283"/>
      <c r="E1106" s="126" t="str">
        <f xml:space="preserve"> E$859</f>
        <v>Return on RCV - CPI(H) other adjustments - WN - nominal</v>
      </c>
      <c r="F1106" s="126">
        <f t="shared" ref="F1106:U1106" si="460" xml:space="preserve"> F$859</f>
        <v>0</v>
      </c>
      <c r="G1106" s="126" t="str">
        <f t="shared" si="460"/>
        <v>£m</v>
      </c>
      <c r="H1106" s="126">
        <f t="shared" si="460"/>
        <v>0</v>
      </c>
      <c r="I1106" s="126">
        <f t="shared" si="460"/>
        <v>0</v>
      </c>
      <c r="J1106" s="126">
        <f t="shared" si="460"/>
        <v>0</v>
      </c>
      <c r="K1106" s="126">
        <f t="shared" si="460"/>
        <v>0</v>
      </c>
      <c r="L1106" s="126">
        <f t="shared" si="460"/>
        <v>0</v>
      </c>
      <c r="M1106" s="126">
        <f t="shared" si="460"/>
        <v>0</v>
      </c>
      <c r="N1106" s="126">
        <f t="shared" si="460"/>
        <v>0</v>
      </c>
      <c r="O1106" s="126">
        <f t="shared" si="460"/>
        <v>0</v>
      </c>
      <c r="P1106" s="126">
        <f t="shared" si="460"/>
        <v>0</v>
      </c>
      <c r="Q1106" s="126">
        <f t="shared" si="460"/>
        <v>0</v>
      </c>
      <c r="R1106" s="126">
        <f t="shared" si="460"/>
        <v>0</v>
      </c>
      <c r="S1106" s="126">
        <f t="shared" si="460"/>
        <v>0</v>
      </c>
      <c r="T1106" s="126">
        <f t="shared" si="460"/>
        <v>0</v>
      </c>
      <c r="U1106" s="126">
        <f t="shared" si="460"/>
        <v>0</v>
      </c>
    </row>
    <row r="1107" spans="1:21" s="1334" customFormat="1" ht="12.75" hidden="1" customHeight="1" outlineLevel="2">
      <c r="A1107" s="1127"/>
      <c r="B1107" s="1127"/>
      <c r="C1107" s="1128"/>
      <c r="D1107" s="1282"/>
      <c r="E1107" s="1108" t="s">
        <v>5190</v>
      </c>
      <c r="F1107" s="1108"/>
      <c r="G1107" s="1108" t="s">
        <v>1616</v>
      </c>
      <c r="H1107" s="1108">
        <f xml:space="preserve"> SUM(J1107:U1107)</f>
        <v>1185.477399196029</v>
      </c>
      <c r="I1107" s="1108"/>
      <c r="J1107" s="1108">
        <f xml:space="preserve"> SUM(J1103:J1106)</f>
        <v>0</v>
      </c>
      <c r="K1107" s="1108">
        <f t="shared" ref="K1107:U1107" si="461" xml:space="preserve"> SUM(K1103:K1106)</f>
        <v>0</v>
      </c>
      <c r="L1107" s="1108">
        <f t="shared" si="461"/>
        <v>83.667645922102182</v>
      </c>
      <c r="M1107" s="1108">
        <f t="shared" si="461"/>
        <v>90.665839898281348</v>
      </c>
      <c r="N1107" s="1108">
        <f t="shared" si="461"/>
        <v>100.05257659150179</v>
      </c>
      <c r="O1107" s="1108">
        <f t="shared" si="461"/>
        <v>110.33802560034343</v>
      </c>
      <c r="P1107" s="1108">
        <f t="shared" si="461"/>
        <v>118.15956551574955</v>
      </c>
      <c r="Q1107" s="1108">
        <f t="shared" si="461"/>
        <v>126.52309661016815</v>
      </c>
      <c r="R1107" s="1108">
        <f t="shared" si="461"/>
        <v>131.55715568798684</v>
      </c>
      <c r="S1107" s="1108">
        <f t="shared" si="461"/>
        <v>136.79745859645269</v>
      </c>
      <c r="T1107" s="1108">
        <f t="shared" si="461"/>
        <v>141.54047175144481</v>
      </c>
      <c r="U1107" s="1108">
        <f t="shared" si="461"/>
        <v>146.17556302199819</v>
      </c>
    </row>
    <row r="1108" spans="1:21" ht="12.75" hidden="1" customHeight="1" outlineLevel="2"/>
    <row r="1109" spans="1:21" ht="12.75" hidden="1" customHeight="1" outlineLevel="1"/>
    <row r="1110" spans="1:21" ht="12.75" hidden="1" customHeight="1" outlineLevel="1" collapsed="1">
      <c r="A1110" s="51" t="s">
        <v>4707</v>
      </c>
    </row>
    <row r="1111" spans="1:21" ht="12.75" hidden="1" customHeight="1" outlineLevel="2"/>
    <row r="1112" spans="1:21" ht="12.75" hidden="1" customHeight="1" outlineLevel="2">
      <c r="B1112" s="51" t="s">
        <v>4708</v>
      </c>
    </row>
    <row r="1113" spans="1:21" ht="12.75" hidden="1" customHeight="1" outlineLevel="2">
      <c r="C1113" s="50" t="s">
        <v>5191</v>
      </c>
    </row>
    <row r="1114" spans="1:21" ht="12.75" hidden="1" customHeight="1" outlineLevel="2">
      <c r="A1114" s="1117"/>
      <c r="B1114" s="1117"/>
      <c r="C1114" s="1118"/>
      <c r="D1114" s="1283"/>
      <c r="E1114" s="1104" t="str">
        <f xml:space="preserve"> InpActive!E$1608</f>
        <v>Fixed assets b/f - WN - active - nominal</v>
      </c>
      <c r="F1114" s="1104">
        <f xml:space="preserve"> InpActive!F$1608</f>
        <v>0</v>
      </c>
      <c r="G1114" s="1104" t="str">
        <f xml:space="preserve"> InpActive!G$1608</f>
        <v>£m</v>
      </c>
      <c r="H1114" s="1104">
        <f xml:space="preserve"> InpActive!H$1608</f>
        <v>0</v>
      </c>
      <c r="I1114" s="1104">
        <f xml:space="preserve"> InpActive!I$1608</f>
        <v>0</v>
      </c>
      <c r="J1114" s="1104">
        <f xml:space="preserve"> InpActive!J$1608</f>
        <v>5698.0775978400015</v>
      </c>
      <c r="K1114" s="1104">
        <f xml:space="preserve"> InpActive!K$1608</f>
        <v>5698.0775978400015</v>
      </c>
      <c r="L1114" s="1104">
        <f xml:space="preserve"> InpActive!L$1608</f>
        <v>5698.0775978400015</v>
      </c>
      <c r="M1114" s="1104">
        <f xml:space="preserve"> InpActive!M$1608</f>
        <v>5698.0775978400015</v>
      </c>
      <c r="N1114" s="1104">
        <f xml:space="preserve"> InpActive!N$1608</f>
        <v>5698.0775978400015</v>
      </c>
      <c r="O1114" s="1104">
        <f xml:space="preserve"> InpActive!O$1608</f>
        <v>5698.0775978400015</v>
      </c>
      <c r="P1114" s="1104">
        <f xml:space="preserve"> InpActive!P$1608</f>
        <v>5698.0775978400015</v>
      </c>
      <c r="Q1114" s="1104">
        <f xml:space="preserve"> InpActive!Q$1608</f>
        <v>5698.0775978400015</v>
      </c>
      <c r="R1114" s="1104">
        <f xml:space="preserve"> InpActive!R$1608</f>
        <v>5698.0775978400015</v>
      </c>
      <c r="S1114" s="1104">
        <f xml:space="preserve"> InpActive!S$1608</f>
        <v>5698.0775978400015</v>
      </c>
      <c r="T1114" s="1104">
        <f xml:space="preserve"> InpActive!T$1608</f>
        <v>5698.0775978400015</v>
      </c>
      <c r="U1114" s="1104">
        <f xml:space="preserve"> InpActive!U$1608</f>
        <v>5698.0775978400015</v>
      </c>
    </row>
    <row r="1115" spans="1:21" ht="12.75" hidden="1" customHeight="1" outlineLevel="2">
      <c r="D1115" s="147"/>
      <c r="E1115" s="112" t="str">
        <f xml:space="preserve"> Time!E$63</f>
        <v>Last pre-forecast period flag</v>
      </c>
      <c r="F1115" s="112">
        <f xml:space="preserve"> Time!F$63</f>
        <v>0</v>
      </c>
      <c r="G1115" s="112" t="str">
        <f xml:space="preserve"> Time!G$63</f>
        <v>flag</v>
      </c>
      <c r="H1115" s="112">
        <f xml:space="preserve"> Time!H$63</f>
        <v>1</v>
      </c>
      <c r="I1115" s="112">
        <f xml:space="preserve"> Time!I$63</f>
        <v>0</v>
      </c>
      <c r="J1115" s="112">
        <f xml:space="preserve"> Time!J$63</f>
        <v>0</v>
      </c>
      <c r="K1115" s="112">
        <f xml:space="preserve"> Time!K$63</f>
        <v>1</v>
      </c>
      <c r="L1115" s="112">
        <f xml:space="preserve"> Time!L$63</f>
        <v>0</v>
      </c>
      <c r="M1115" s="112">
        <f xml:space="preserve"> Time!M$63</f>
        <v>0</v>
      </c>
      <c r="N1115" s="112">
        <f xml:space="preserve"> Time!N$63</f>
        <v>0</v>
      </c>
      <c r="O1115" s="112">
        <f xml:space="preserve"> Time!O$63</f>
        <v>0</v>
      </c>
      <c r="P1115" s="112">
        <f xml:space="preserve"> Time!P$63</f>
        <v>0</v>
      </c>
      <c r="Q1115" s="112">
        <f xml:space="preserve"> Time!Q$63</f>
        <v>0</v>
      </c>
      <c r="R1115" s="112">
        <f xml:space="preserve"> Time!R$63</f>
        <v>0</v>
      </c>
      <c r="S1115" s="112">
        <f xml:space="preserve"> Time!S$63</f>
        <v>0</v>
      </c>
      <c r="T1115" s="112">
        <f xml:space="preserve"> Time!T$63</f>
        <v>0</v>
      </c>
      <c r="U1115" s="112">
        <f xml:space="preserve"> Time!U$63</f>
        <v>0</v>
      </c>
    </row>
    <row r="1116" spans="1:21" ht="12.75" hidden="1" customHeight="1" outlineLevel="2">
      <c r="A1116" s="1117"/>
      <c r="B1116" s="1117"/>
      <c r="C1116" s="1118"/>
      <c r="D1116" s="1283"/>
      <c r="E1116" s="126" t="s">
        <v>5192</v>
      </c>
      <c r="F1116" s="126"/>
      <c r="G1116" s="126" t="s">
        <v>1616</v>
      </c>
      <c r="H1116" s="126"/>
      <c r="I1116" s="126"/>
      <c r="J1116" s="126">
        <f t="shared" ref="J1116:U1116" si="462" xml:space="preserve"> J1114 * J1115</f>
        <v>0</v>
      </c>
      <c r="K1116" s="126">
        <f t="shared" si="462"/>
        <v>5698.0775978400015</v>
      </c>
      <c r="L1116" s="126">
        <f t="shared" si="462"/>
        <v>0</v>
      </c>
      <c r="M1116" s="126">
        <f t="shared" si="462"/>
        <v>0</v>
      </c>
      <c r="N1116" s="126">
        <f t="shared" si="462"/>
        <v>0</v>
      </c>
      <c r="O1116" s="126">
        <f t="shared" si="462"/>
        <v>0</v>
      </c>
      <c r="P1116" s="126">
        <f t="shared" si="462"/>
        <v>0</v>
      </c>
      <c r="Q1116" s="126">
        <f t="shared" si="462"/>
        <v>0</v>
      </c>
      <c r="R1116" s="126">
        <f t="shared" si="462"/>
        <v>0</v>
      </c>
      <c r="S1116" s="126">
        <f t="shared" si="462"/>
        <v>0</v>
      </c>
      <c r="T1116" s="126">
        <f t="shared" si="462"/>
        <v>0</v>
      </c>
      <c r="U1116" s="126">
        <f t="shared" si="462"/>
        <v>0</v>
      </c>
    </row>
    <row r="1117" spans="1:21" ht="12.75" hidden="1" customHeight="1" outlineLevel="2"/>
    <row r="1118" spans="1:21" ht="12.75" hidden="1" customHeight="1" outlineLevel="2">
      <c r="D1118" s="120"/>
      <c r="E1118" s="112" t="str">
        <f xml:space="preserve"> InpActive!E$1151</f>
        <v>Include accumulated depreciation bf when calculating depreciation on bf assets?</v>
      </c>
      <c r="F1118" s="112">
        <f xml:space="preserve"> InpActive!F$1151</f>
        <v>0</v>
      </c>
      <c r="G1118" s="112" t="str">
        <f xml:space="preserve"> InpActive!G$1151</f>
        <v>1 = Yes, 0 = No</v>
      </c>
    </row>
    <row r="1119" spans="1:21" ht="12.75" hidden="1" customHeight="1" outlineLevel="2">
      <c r="A1119" s="1117"/>
      <c r="B1119" s="1117"/>
      <c r="C1119" s="1118"/>
      <c r="D1119" s="1283"/>
      <c r="E1119" s="126" t="str">
        <f t="shared" ref="E1119:U1119" si="463" xml:space="preserve"> E$1116</f>
        <v>At cost wholesale fixed assets initial balance - WN - nominal</v>
      </c>
      <c r="F1119" s="126">
        <f t="shared" si="463"/>
        <v>0</v>
      </c>
      <c r="G1119" s="126" t="str">
        <f t="shared" si="463"/>
        <v>£m</v>
      </c>
      <c r="H1119" s="126">
        <f t="shared" si="463"/>
        <v>0</v>
      </c>
      <c r="I1119" s="126">
        <f t="shared" si="463"/>
        <v>0</v>
      </c>
      <c r="J1119" s="126">
        <f t="shared" si="463"/>
        <v>0</v>
      </c>
      <c r="K1119" s="126">
        <f t="shared" si="463"/>
        <v>5698.0775978400015</v>
      </c>
      <c r="L1119" s="126">
        <f t="shared" si="463"/>
        <v>0</v>
      </c>
      <c r="M1119" s="126">
        <f t="shared" si="463"/>
        <v>0</v>
      </c>
      <c r="N1119" s="126">
        <f t="shared" si="463"/>
        <v>0</v>
      </c>
      <c r="O1119" s="126">
        <f t="shared" si="463"/>
        <v>0</v>
      </c>
      <c r="P1119" s="126">
        <f t="shared" si="463"/>
        <v>0</v>
      </c>
      <c r="Q1119" s="126">
        <f t="shared" si="463"/>
        <v>0</v>
      </c>
      <c r="R1119" s="126">
        <f t="shared" si="463"/>
        <v>0</v>
      </c>
      <c r="S1119" s="126">
        <f t="shared" si="463"/>
        <v>0</v>
      </c>
      <c r="T1119" s="126">
        <f t="shared" si="463"/>
        <v>0</v>
      </c>
      <c r="U1119" s="126">
        <f t="shared" si="463"/>
        <v>0</v>
      </c>
    </row>
    <row r="1120" spans="1:21" ht="12.75" hidden="1" customHeight="1" outlineLevel="2">
      <c r="A1120" s="1117"/>
      <c r="B1120" s="1117"/>
      <c r="C1120" s="1118"/>
      <c r="D1120" s="1283"/>
      <c r="E1120" s="1119" t="str">
        <f t="shared" ref="E1120:U1120" si="464" xml:space="preserve"> E$1126</f>
        <v>Wholesale fixed assets acc. dep. initial balance - WN POS - nominal</v>
      </c>
      <c r="F1120" s="1119">
        <f t="shared" si="464"/>
        <v>0</v>
      </c>
      <c r="G1120" s="1119" t="str">
        <f t="shared" si="464"/>
        <v>£m</v>
      </c>
      <c r="H1120" s="1119">
        <f t="shared" si="464"/>
        <v>0</v>
      </c>
      <c r="I1120" s="1119">
        <f t="shared" si="464"/>
        <v>0</v>
      </c>
      <c r="J1120" s="1119">
        <f t="shared" si="464"/>
        <v>0</v>
      </c>
      <c r="K1120" s="1119">
        <f t="shared" si="464"/>
        <v>1552.2707197799998</v>
      </c>
      <c r="L1120" s="1119">
        <f t="shared" si="464"/>
        <v>0</v>
      </c>
      <c r="M1120" s="1119">
        <f t="shared" si="464"/>
        <v>0</v>
      </c>
      <c r="N1120" s="1119">
        <f t="shared" si="464"/>
        <v>0</v>
      </c>
      <c r="O1120" s="1119">
        <f t="shared" si="464"/>
        <v>0</v>
      </c>
      <c r="P1120" s="1119">
        <f t="shared" si="464"/>
        <v>0</v>
      </c>
      <c r="Q1120" s="1119">
        <f t="shared" si="464"/>
        <v>0</v>
      </c>
      <c r="R1120" s="1119">
        <f t="shared" si="464"/>
        <v>0</v>
      </c>
      <c r="S1120" s="1119">
        <f t="shared" si="464"/>
        <v>0</v>
      </c>
      <c r="T1120" s="1119">
        <f t="shared" si="464"/>
        <v>0</v>
      </c>
      <c r="U1120" s="1119">
        <f t="shared" si="464"/>
        <v>0</v>
      </c>
    </row>
    <row r="1121" spans="1:21" ht="12.75" hidden="1" customHeight="1" outlineLevel="2">
      <c r="A1121" s="1117"/>
      <c r="B1121" s="1117"/>
      <c r="C1121" s="1118"/>
      <c r="D1121" s="1283"/>
      <c r="E1121" s="126" t="s">
        <v>5193</v>
      </c>
      <c r="F1121" s="126"/>
      <c r="G1121" s="126" t="s">
        <v>1616</v>
      </c>
      <c r="H1121" s="126"/>
      <c r="I1121" s="126"/>
      <c r="J1121" s="126">
        <f t="shared" ref="J1121:U1121" si="465" xml:space="preserve"> J1119 - $F1118 * J1120</f>
        <v>0</v>
      </c>
      <c r="K1121" s="126">
        <f t="shared" si="465"/>
        <v>5698.0775978400015</v>
      </c>
      <c r="L1121" s="126">
        <f t="shared" si="465"/>
        <v>0</v>
      </c>
      <c r="M1121" s="126">
        <f t="shared" si="465"/>
        <v>0</v>
      </c>
      <c r="N1121" s="126">
        <f t="shared" si="465"/>
        <v>0</v>
      </c>
      <c r="O1121" s="126">
        <f t="shared" si="465"/>
        <v>0</v>
      </c>
      <c r="P1121" s="126">
        <f t="shared" si="465"/>
        <v>0</v>
      </c>
      <c r="Q1121" s="126">
        <f t="shared" si="465"/>
        <v>0</v>
      </c>
      <c r="R1121" s="126">
        <f t="shared" si="465"/>
        <v>0</v>
      </c>
      <c r="S1121" s="126">
        <f t="shared" si="465"/>
        <v>0</v>
      </c>
      <c r="T1121" s="126">
        <f t="shared" si="465"/>
        <v>0</v>
      </c>
      <c r="U1121" s="126">
        <f t="shared" si="465"/>
        <v>0</v>
      </c>
    </row>
    <row r="1122" spans="1:21" ht="12.75" hidden="1" customHeight="1" outlineLevel="2"/>
    <row r="1123" spans="1:21" ht="12.75" hidden="1" customHeight="1" outlineLevel="2">
      <c r="C1123" s="50" t="s">
        <v>5194</v>
      </c>
    </row>
    <row r="1124" spans="1:21" ht="12.75" hidden="1" customHeight="1" outlineLevel="2">
      <c r="A1124" s="1117"/>
      <c r="B1124" s="1117"/>
      <c r="C1124" s="1118"/>
      <c r="D1124" s="1283"/>
      <c r="E1124" s="1104" t="str">
        <f xml:space="preserve"> InpActive!E$1609</f>
        <v>Depreciation b/f - WN - active - nominal</v>
      </c>
      <c r="F1124" s="1104">
        <f xml:space="preserve"> InpActive!F$1609</f>
        <v>0</v>
      </c>
      <c r="G1124" s="1104" t="str">
        <f xml:space="preserve"> InpActive!G$1609</f>
        <v>£m</v>
      </c>
      <c r="H1124" s="1104">
        <f xml:space="preserve"> InpActive!H$1609</f>
        <v>0</v>
      </c>
      <c r="I1124" s="1104">
        <f xml:space="preserve"> InpActive!I$1609</f>
        <v>0</v>
      </c>
      <c r="J1124" s="1104">
        <f xml:space="preserve"> InpActive!J$1609</f>
        <v>1552.2707197799998</v>
      </c>
      <c r="K1124" s="1104">
        <f xml:space="preserve"> InpActive!K$1609</f>
        <v>1552.2707197799998</v>
      </c>
      <c r="L1124" s="1104">
        <f xml:space="preserve"> InpActive!L$1609</f>
        <v>1552.2707197799998</v>
      </c>
      <c r="M1124" s="1104">
        <f xml:space="preserve"> InpActive!M$1609</f>
        <v>1552.2707197799998</v>
      </c>
      <c r="N1124" s="1104">
        <f xml:space="preserve"> InpActive!N$1609</f>
        <v>1552.2707197799998</v>
      </c>
      <c r="O1124" s="1104">
        <f xml:space="preserve"> InpActive!O$1609</f>
        <v>1552.2707197799998</v>
      </c>
      <c r="P1124" s="1104">
        <f xml:space="preserve"> InpActive!P$1609</f>
        <v>1552.2707197799998</v>
      </c>
      <c r="Q1124" s="1104">
        <f xml:space="preserve"> InpActive!Q$1609</f>
        <v>1552.2707197799998</v>
      </c>
      <c r="R1124" s="1104">
        <f xml:space="preserve"> InpActive!R$1609</f>
        <v>1552.2707197799998</v>
      </c>
      <c r="S1124" s="1104">
        <f xml:space="preserve"> InpActive!S$1609</f>
        <v>1552.2707197799998</v>
      </c>
      <c r="T1124" s="1104">
        <f xml:space="preserve"> InpActive!T$1609</f>
        <v>1552.2707197799998</v>
      </c>
      <c r="U1124" s="1104">
        <f xml:space="preserve"> InpActive!U$1609</f>
        <v>1552.2707197799998</v>
      </c>
    </row>
    <row r="1125" spans="1:21" ht="12.75" hidden="1" customHeight="1" outlineLevel="2">
      <c r="D1125" s="147"/>
      <c r="E1125" s="112" t="str">
        <f xml:space="preserve"> Time!E$63</f>
        <v>Last pre-forecast period flag</v>
      </c>
      <c r="F1125" s="112">
        <f xml:space="preserve"> Time!F$63</f>
        <v>0</v>
      </c>
      <c r="G1125" s="112" t="str">
        <f xml:space="preserve"> Time!G$63</f>
        <v>flag</v>
      </c>
      <c r="H1125" s="112">
        <f xml:space="preserve"> Time!H$63</f>
        <v>1</v>
      </c>
      <c r="I1125" s="112">
        <f xml:space="preserve"> Time!I$63</f>
        <v>0</v>
      </c>
      <c r="J1125" s="112">
        <f xml:space="preserve"> Time!J$63</f>
        <v>0</v>
      </c>
      <c r="K1125" s="112">
        <f xml:space="preserve"> Time!K$63</f>
        <v>1</v>
      </c>
      <c r="L1125" s="112">
        <f xml:space="preserve"> Time!L$63</f>
        <v>0</v>
      </c>
      <c r="M1125" s="112">
        <f xml:space="preserve"> Time!M$63</f>
        <v>0</v>
      </c>
      <c r="N1125" s="112">
        <f xml:space="preserve"> Time!N$63</f>
        <v>0</v>
      </c>
      <c r="O1125" s="112">
        <f xml:space="preserve"> Time!O$63</f>
        <v>0</v>
      </c>
      <c r="P1125" s="112">
        <f xml:space="preserve"> Time!P$63</f>
        <v>0</v>
      </c>
      <c r="Q1125" s="112">
        <f xml:space="preserve"> Time!Q$63</f>
        <v>0</v>
      </c>
      <c r="R1125" s="112">
        <f xml:space="preserve"> Time!R$63</f>
        <v>0</v>
      </c>
      <c r="S1125" s="112">
        <f xml:space="preserve"> Time!S$63</f>
        <v>0</v>
      </c>
      <c r="T1125" s="112">
        <f xml:space="preserve"> Time!T$63</f>
        <v>0</v>
      </c>
      <c r="U1125" s="112">
        <f xml:space="preserve"> Time!U$63</f>
        <v>0</v>
      </c>
    </row>
    <row r="1126" spans="1:21" ht="12.75" hidden="1" customHeight="1" outlineLevel="2">
      <c r="A1126" s="1117"/>
      <c r="B1126" s="1117"/>
      <c r="C1126" s="1118"/>
      <c r="D1126" s="1283"/>
      <c r="E1126" s="126" t="s">
        <v>5195</v>
      </c>
      <c r="F1126" s="126"/>
      <c r="G1126" s="126" t="s">
        <v>1616</v>
      </c>
      <c r="H1126" s="126"/>
      <c r="I1126" s="126"/>
      <c r="J1126" s="126">
        <f t="shared" ref="J1126:U1126" si="466" xml:space="preserve"> J1124 * J1125</f>
        <v>0</v>
      </c>
      <c r="K1126" s="126">
        <f t="shared" si="466"/>
        <v>1552.2707197799998</v>
      </c>
      <c r="L1126" s="126">
        <f t="shared" si="466"/>
        <v>0</v>
      </c>
      <c r="M1126" s="126">
        <f t="shared" si="466"/>
        <v>0</v>
      </c>
      <c r="N1126" s="126">
        <f t="shared" si="466"/>
        <v>0</v>
      </c>
      <c r="O1126" s="126">
        <f t="shared" si="466"/>
        <v>0</v>
      </c>
      <c r="P1126" s="126">
        <f t="shared" si="466"/>
        <v>0</v>
      </c>
      <c r="Q1126" s="126">
        <f t="shared" si="466"/>
        <v>0</v>
      </c>
      <c r="R1126" s="126">
        <f t="shared" si="466"/>
        <v>0</v>
      </c>
      <c r="S1126" s="126">
        <f t="shared" si="466"/>
        <v>0</v>
      </c>
      <c r="T1126" s="126">
        <f t="shared" si="466"/>
        <v>0</v>
      </c>
      <c r="U1126" s="126">
        <f t="shared" si="466"/>
        <v>0</v>
      </c>
    </row>
    <row r="1127" spans="1:21" ht="12.75" hidden="1" customHeight="1" outlineLevel="2"/>
    <row r="1128" spans="1:21" ht="12.75" hidden="1" customHeight="1" outlineLevel="2">
      <c r="C1128" s="50" t="s">
        <v>5196</v>
      </c>
    </row>
    <row r="1129" spans="1:21" ht="12.75" hidden="1" customHeight="1" outlineLevel="2">
      <c r="A1129" s="1117"/>
      <c r="B1129" s="1117"/>
      <c r="C1129" s="1118"/>
      <c r="D1129" s="1283"/>
      <c r="E1129" s="126" t="str">
        <f t="shared" ref="E1129:U1129" si="467" xml:space="preserve"> E$1116</f>
        <v>At cost wholesale fixed assets initial balance - WN - nominal</v>
      </c>
      <c r="F1129" s="126">
        <f t="shared" si="467"/>
        <v>0</v>
      </c>
      <c r="G1129" s="126" t="str">
        <f t="shared" si="467"/>
        <v>£m</v>
      </c>
      <c r="H1129" s="126">
        <f t="shared" si="467"/>
        <v>0</v>
      </c>
      <c r="I1129" s="126">
        <f t="shared" si="467"/>
        <v>0</v>
      </c>
      <c r="J1129" s="126">
        <f t="shared" si="467"/>
        <v>0</v>
      </c>
      <c r="K1129" s="126">
        <f t="shared" si="467"/>
        <v>5698.0775978400015</v>
      </c>
      <c r="L1129" s="126">
        <f t="shared" si="467"/>
        <v>0</v>
      </c>
      <c r="M1129" s="126">
        <f t="shared" si="467"/>
        <v>0</v>
      </c>
      <c r="N1129" s="126">
        <f t="shared" si="467"/>
        <v>0</v>
      </c>
      <c r="O1129" s="126">
        <f t="shared" si="467"/>
        <v>0</v>
      </c>
      <c r="P1129" s="126">
        <f t="shared" si="467"/>
        <v>0</v>
      </c>
      <c r="Q1129" s="126">
        <f t="shared" si="467"/>
        <v>0</v>
      </c>
      <c r="R1129" s="126">
        <f t="shared" si="467"/>
        <v>0</v>
      </c>
      <c r="S1129" s="126">
        <f t="shared" si="467"/>
        <v>0</v>
      </c>
      <c r="T1129" s="126">
        <f t="shared" si="467"/>
        <v>0</v>
      </c>
      <c r="U1129" s="126">
        <f t="shared" si="467"/>
        <v>0</v>
      </c>
    </row>
    <row r="1130" spans="1:21" ht="12.75" hidden="1" customHeight="1" outlineLevel="2">
      <c r="A1130" s="1117"/>
      <c r="B1130" s="1117"/>
      <c r="C1130" s="1118"/>
      <c r="D1130" s="1283" t="s">
        <v>4437</v>
      </c>
      <c r="E1130" s="126" t="str">
        <f t="shared" ref="E1130:U1130" si="468" xml:space="preserve"> E$1126</f>
        <v>Wholesale fixed assets acc. dep. initial balance - WN POS - nominal</v>
      </c>
      <c r="F1130" s="126">
        <f t="shared" si="468"/>
        <v>0</v>
      </c>
      <c r="G1130" s="126" t="str">
        <f t="shared" si="468"/>
        <v>£m</v>
      </c>
      <c r="H1130" s="126">
        <f t="shared" si="468"/>
        <v>0</v>
      </c>
      <c r="I1130" s="126">
        <f t="shared" si="468"/>
        <v>0</v>
      </c>
      <c r="J1130" s="126">
        <f t="shared" si="468"/>
        <v>0</v>
      </c>
      <c r="K1130" s="126">
        <f t="shared" si="468"/>
        <v>1552.2707197799998</v>
      </c>
      <c r="L1130" s="126">
        <f t="shared" si="468"/>
        <v>0</v>
      </c>
      <c r="M1130" s="126">
        <f t="shared" si="468"/>
        <v>0</v>
      </c>
      <c r="N1130" s="126">
        <f t="shared" si="468"/>
        <v>0</v>
      </c>
      <c r="O1130" s="126">
        <f t="shared" si="468"/>
        <v>0</v>
      </c>
      <c r="P1130" s="126">
        <f t="shared" si="468"/>
        <v>0</v>
      </c>
      <c r="Q1130" s="126">
        <f t="shared" si="468"/>
        <v>0</v>
      </c>
      <c r="R1130" s="126">
        <f t="shared" si="468"/>
        <v>0</v>
      </c>
      <c r="S1130" s="126">
        <f t="shared" si="468"/>
        <v>0</v>
      </c>
      <c r="T1130" s="126">
        <f t="shared" si="468"/>
        <v>0</v>
      </c>
      <c r="U1130" s="126">
        <f t="shared" si="468"/>
        <v>0</v>
      </c>
    </row>
    <row r="1131" spans="1:21" ht="12.75" hidden="1" customHeight="1" outlineLevel="2">
      <c r="A1131" s="1117"/>
      <c r="B1131" s="1117"/>
      <c r="C1131" s="1118"/>
      <c r="D1131" s="1283"/>
      <c r="E1131" s="126" t="s">
        <v>5197</v>
      </c>
      <c r="F1131" s="126"/>
      <c r="G1131" s="126" t="s">
        <v>1616</v>
      </c>
      <c r="H1131" s="126"/>
      <c r="I1131" s="126"/>
      <c r="J1131" s="126">
        <f t="shared" ref="J1131:U1131" si="469" xml:space="preserve"> J1129 - J1130</f>
        <v>0</v>
      </c>
      <c r="K1131" s="126">
        <f t="shared" si="469"/>
        <v>4145.8068780600015</v>
      </c>
      <c r="L1131" s="126">
        <f t="shared" si="469"/>
        <v>0</v>
      </c>
      <c r="M1131" s="126">
        <f t="shared" si="469"/>
        <v>0</v>
      </c>
      <c r="N1131" s="126">
        <f t="shared" si="469"/>
        <v>0</v>
      </c>
      <c r="O1131" s="126">
        <f t="shared" si="469"/>
        <v>0</v>
      </c>
      <c r="P1131" s="126">
        <f t="shared" si="469"/>
        <v>0</v>
      </c>
      <c r="Q1131" s="126">
        <f t="shared" si="469"/>
        <v>0</v>
      </c>
      <c r="R1131" s="126">
        <f t="shared" si="469"/>
        <v>0</v>
      </c>
      <c r="S1131" s="126">
        <f t="shared" si="469"/>
        <v>0</v>
      </c>
      <c r="T1131" s="126">
        <f t="shared" si="469"/>
        <v>0</v>
      </c>
      <c r="U1131" s="126">
        <f t="shared" si="469"/>
        <v>0</v>
      </c>
    </row>
    <row r="1132" spans="1:21" ht="12.75" hidden="1" customHeight="1" outlineLevel="2"/>
    <row r="1133" spans="1:21" ht="12.75" hidden="1" customHeight="1" outlineLevel="2">
      <c r="B1133" s="51" t="s">
        <v>1017</v>
      </c>
    </row>
    <row r="1134" spans="1:21" s="1012" customFormat="1" ht="12.75" hidden="1" customHeight="1" outlineLevel="2">
      <c r="A1134" s="1127"/>
      <c r="B1134" s="1127"/>
      <c r="C1134" s="1128"/>
      <c r="D1134" s="1282"/>
      <c r="E1134" s="126" t="str">
        <f t="shared" ref="E1134:U1134" si="470" xml:space="preserve"> E$438</f>
        <v>Total net capital expenditure (post sensi adj) - WN - nominal</v>
      </c>
      <c r="F1134" s="126">
        <f t="shared" si="470"/>
        <v>0</v>
      </c>
      <c r="G1134" s="126" t="str">
        <f t="shared" si="470"/>
        <v>£m</v>
      </c>
      <c r="H1134" s="126">
        <f t="shared" si="470"/>
        <v>2715.0203792700459</v>
      </c>
      <c r="I1134" s="126">
        <f t="shared" si="470"/>
        <v>0</v>
      </c>
      <c r="J1134" s="126">
        <f t="shared" si="470"/>
        <v>0</v>
      </c>
      <c r="K1134" s="126">
        <f t="shared" si="470"/>
        <v>0</v>
      </c>
      <c r="L1134" s="126">
        <f t="shared" si="470"/>
        <v>211.87704485218782</v>
      </c>
      <c r="M1134" s="126">
        <f t="shared" si="470"/>
        <v>301.3888419368788</v>
      </c>
      <c r="N1134" s="126">
        <f t="shared" si="470"/>
        <v>366.61332792746509</v>
      </c>
      <c r="O1134" s="126">
        <f t="shared" si="470"/>
        <v>367.57238120443623</v>
      </c>
      <c r="P1134" s="126">
        <f t="shared" si="470"/>
        <v>227.49020499523925</v>
      </c>
      <c r="Q1134" s="126">
        <f t="shared" si="470"/>
        <v>227.22661569354921</v>
      </c>
      <c r="R1134" s="126">
        <f t="shared" si="470"/>
        <v>269.26086377840591</v>
      </c>
      <c r="S1134" s="126">
        <f t="shared" si="470"/>
        <v>247.46416023379209</v>
      </c>
      <c r="T1134" s="126">
        <f t="shared" si="470"/>
        <v>247.52123204708175</v>
      </c>
      <c r="U1134" s="126">
        <f t="shared" si="470"/>
        <v>248.60570660100927</v>
      </c>
    </row>
    <row r="1135" spans="1:21" ht="12.75" hidden="1" customHeight="1" outlineLevel="2">
      <c r="A1135" s="1117"/>
      <c r="B1135" s="1117"/>
      <c r="C1135" s="1118"/>
      <c r="D1135" s="1283"/>
      <c r="E1135" s="1105" t="s">
        <v>5198</v>
      </c>
      <c r="F1135" s="1105"/>
      <c r="G1135" s="1105" t="s">
        <v>1616</v>
      </c>
      <c r="H1135" s="1105">
        <f xml:space="preserve"> SUM(J1135:U1135)</f>
        <v>2715.0203792700459</v>
      </c>
      <c r="I1135" s="1105"/>
      <c r="J1135" s="1105">
        <f t="shared" ref="J1135:U1135" si="471" xml:space="preserve"> J1134</f>
        <v>0</v>
      </c>
      <c r="K1135" s="1105">
        <f t="shared" si="471"/>
        <v>0</v>
      </c>
      <c r="L1135" s="1105">
        <f t="shared" si="471"/>
        <v>211.87704485218782</v>
      </c>
      <c r="M1135" s="1105">
        <f t="shared" si="471"/>
        <v>301.3888419368788</v>
      </c>
      <c r="N1135" s="1105">
        <f t="shared" si="471"/>
        <v>366.61332792746509</v>
      </c>
      <c r="O1135" s="1105">
        <f t="shared" si="471"/>
        <v>367.57238120443623</v>
      </c>
      <c r="P1135" s="1105">
        <f t="shared" si="471"/>
        <v>227.49020499523925</v>
      </c>
      <c r="Q1135" s="1105">
        <f t="shared" si="471"/>
        <v>227.22661569354921</v>
      </c>
      <c r="R1135" s="1105">
        <f t="shared" si="471"/>
        <v>269.26086377840591</v>
      </c>
      <c r="S1135" s="1105">
        <f t="shared" si="471"/>
        <v>247.46416023379209</v>
      </c>
      <c r="T1135" s="1105">
        <f t="shared" si="471"/>
        <v>247.52123204708175</v>
      </c>
      <c r="U1135" s="1105">
        <f t="shared" si="471"/>
        <v>248.60570660100927</v>
      </c>
    </row>
    <row r="1136" spans="1:21" ht="13" hidden="1" outlineLevel="2">
      <c r="A1136" s="1117"/>
      <c r="B1136" s="1117"/>
      <c r="C1136" s="1118"/>
      <c r="D1136" s="1283"/>
      <c r="E1136" s="1105" t="str">
        <f xml:space="preserve"> LEFT(E1135, LEN(E1135) - 4)</f>
        <v>Wholesale fixed assets ongoing capex - WN - nominal</v>
      </c>
      <c r="F1136" s="1105" t="s">
        <v>167</v>
      </c>
      <c r="G1136" s="1105" t="str">
        <f xml:space="preserve"> G1135</f>
        <v>£m</v>
      </c>
      <c r="H1136" s="1105">
        <f xml:space="preserve"> SUM(J1136:U1136)</f>
        <v>-2715.0203792700459</v>
      </c>
      <c r="I1136" s="1105"/>
      <c r="J1136" s="1105">
        <f t="shared" ref="J1136:U1136" si="472" xml:space="preserve"> -1 * J1135</f>
        <v>0</v>
      </c>
      <c r="K1136" s="1105">
        <f t="shared" si="472"/>
        <v>0</v>
      </c>
      <c r="L1136" s="1105">
        <f t="shared" si="472"/>
        <v>-211.87704485218782</v>
      </c>
      <c r="M1136" s="1105">
        <f t="shared" si="472"/>
        <v>-301.3888419368788</v>
      </c>
      <c r="N1136" s="1105">
        <f t="shared" si="472"/>
        <v>-366.61332792746509</v>
      </c>
      <c r="O1136" s="1105">
        <f t="shared" si="472"/>
        <v>-367.57238120443623</v>
      </c>
      <c r="P1136" s="1105">
        <f t="shared" si="472"/>
        <v>-227.49020499523925</v>
      </c>
      <c r="Q1136" s="1105">
        <f t="shared" si="472"/>
        <v>-227.22661569354921</v>
      </c>
      <c r="R1136" s="1105">
        <f t="shared" si="472"/>
        <v>-269.26086377840591</v>
      </c>
      <c r="S1136" s="1105">
        <f t="shared" si="472"/>
        <v>-247.46416023379209</v>
      </c>
      <c r="T1136" s="1105">
        <f t="shared" si="472"/>
        <v>-247.52123204708175</v>
      </c>
      <c r="U1136" s="1105">
        <f t="shared" si="472"/>
        <v>-248.60570660100927</v>
      </c>
    </row>
    <row r="1137" spans="1:21" ht="12.75" hidden="1" customHeight="1" outlineLevel="2">
      <c r="J1137" s="112"/>
      <c r="K1137" s="112"/>
      <c r="L1137" s="112"/>
      <c r="M1137" s="112"/>
      <c r="N1137" s="112"/>
      <c r="O1137" s="112"/>
      <c r="P1137" s="112"/>
      <c r="Q1137" s="112"/>
      <c r="R1137" s="112"/>
      <c r="S1137" s="112"/>
      <c r="T1137" s="112"/>
      <c r="U1137" s="112"/>
    </row>
    <row r="1138" spans="1:21" ht="12.75" hidden="1" customHeight="1" outlineLevel="2">
      <c r="E1138" s="47" t="str">
        <f xml:space="preserve"> InpActive!E$1149</f>
        <v>Proportion of capex that is subject to depreciation in year of acquisition</v>
      </c>
      <c r="F1138" s="47">
        <f xml:space="preserve"> InpActive!F$1149</f>
        <v>0.5</v>
      </c>
      <c r="G1138" s="47" t="str">
        <f xml:space="preserve"> InpActive!G$1149</f>
        <v>%</v>
      </c>
      <c r="H1138" s="47"/>
      <c r="I1138" s="59"/>
      <c r="J1138" s="59"/>
      <c r="K1138" s="59"/>
      <c r="L1138" s="59"/>
      <c r="M1138" s="59"/>
      <c r="N1138" s="59"/>
      <c r="O1138" s="59"/>
      <c r="P1138" s="59"/>
      <c r="Q1138" s="59"/>
      <c r="R1138" s="59"/>
      <c r="S1138" s="59"/>
      <c r="T1138" s="59"/>
      <c r="U1138" s="59"/>
    </row>
    <row r="1139" spans="1:21" ht="12.75" hidden="1" customHeight="1" outlineLevel="2">
      <c r="A1139" s="1117"/>
      <c r="B1139" s="1117"/>
      <c r="C1139" s="1118"/>
      <c r="D1139" s="1283"/>
      <c r="E1139" s="126" t="str">
        <f t="shared" ref="E1139:U1139" si="473" xml:space="preserve"> E$1135</f>
        <v>Wholesale fixed assets ongoing capex - WN - nominal POS</v>
      </c>
      <c r="F1139" s="126">
        <f t="shared" si="473"/>
        <v>0</v>
      </c>
      <c r="G1139" s="126" t="str">
        <f t="shared" si="473"/>
        <v>£m</v>
      </c>
      <c r="H1139" s="126">
        <f t="shared" si="473"/>
        <v>2715.0203792700459</v>
      </c>
      <c r="I1139" s="126">
        <f t="shared" si="473"/>
        <v>0</v>
      </c>
      <c r="J1139" s="126">
        <f t="shared" si="473"/>
        <v>0</v>
      </c>
      <c r="K1139" s="126">
        <f t="shared" si="473"/>
        <v>0</v>
      </c>
      <c r="L1139" s="126">
        <f t="shared" si="473"/>
        <v>211.87704485218782</v>
      </c>
      <c r="M1139" s="126">
        <f t="shared" si="473"/>
        <v>301.3888419368788</v>
      </c>
      <c r="N1139" s="126">
        <f t="shared" si="473"/>
        <v>366.61332792746509</v>
      </c>
      <c r="O1139" s="126">
        <f t="shared" si="473"/>
        <v>367.57238120443623</v>
      </c>
      <c r="P1139" s="126">
        <f t="shared" si="473"/>
        <v>227.49020499523925</v>
      </c>
      <c r="Q1139" s="126">
        <f t="shared" si="473"/>
        <v>227.22661569354921</v>
      </c>
      <c r="R1139" s="126">
        <f t="shared" si="473"/>
        <v>269.26086377840591</v>
      </c>
      <c r="S1139" s="126">
        <f t="shared" si="473"/>
        <v>247.46416023379209</v>
      </c>
      <c r="T1139" s="126">
        <f t="shared" si="473"/>
        <v>247.52123204708175</v>
      </c>
      <c r="U1139" s="126">
        <f t="shared" si="473"/>
        <v>248.60570660100927</v>
      </c>
    </row>
    <row r="1140" spans="1:21" ht="12.75" hidden="1" customHeight="1" outlineLevel="2">
      <c r="A1140" s="1117"/>
      <c r="B1140" s="1117"/>
      <c r="C1140" s="1118"/>
      <c r="D1140" s="1283"/>
      <c r="E1140" s="126" t="s">
        <v>5199</v>
      </c>
      <c r="F1140" s="126"/>
      <c r="G1140" s="126" t="s">
        <v>1616</v>
      </c>
      <c r="H1140" s="126">
        <f xml:space="preserve"> SUM(J1140:U1140)</f>
        <v>1357.5101896350229</v>
      </c>
      <c r="I1140" s="126"/>
      <c r="J1140" s="126">
        <f t="shared" ref="J1140:U1140" si="474" xml:space="preserve"> $F1138 * J1139</f>
        <v>0</v>
      </c>
      <c r="K1140" s="126">
        <f t="shared" si="474"/>
        <v>0</v>
      </c>
      <c r="L1140" s="126">
        <f t="shared" si="474"/>
        <v>105.93852242609391</v>
      </c>
      <c r="M1140" s="126">
        <f t="shared" si="474"/>
        <v>150.6944209684394</v>
      </c>
      <c r="N1140" s="126">
        <f t="shared" si="474"/>
        <v>183.30666396373255</v>
      </c>
      <c r="O1140" s="126">
        <f t="shared" si="474"/>
        <v>183.78619060221811</v>
      </c>
      <c r="P1140" s="126">
        <f t="shared" si="474"/>
        <v>113.74510249761963</v>
      </c>
      <c r="Q1140" s="126">
        <f t="shared" si="474"/>
        <v>113.6133078467746</v>
      </c>
      <c r="R1140" s="126">
        <f t="shared" si="474"/>
        <v>134.63043188920295</v>
      </c>
      <c r="S1140" s="126">
        <f t="shared" si="474"/>
        <v>123.73208011689604</v>
      </c>
      <c r="T1140" s="126">
        <f t="shared" si="474"/>
        <v>123.76061602354088</v>
      </c>
      <c r="U1140" s="126">
        <f t="shared" si="474"/>
        <v>124.30285330050464</v>
      </c>
    </row>
    <row r="1141" spans="1:21" ht="12.75" hidden="1" customHeight="1" outlineLevel="2"/>
    <row r="1142" spans="1:21" ht="12.75" hidden="1" customHeight="1" outlineLevel="2">
      <c r="E1142" s="118" t="str">
        <f xml:space="preserve"> InpActive!E$478</f>
        <v>Wholesale fixed asset life (post override) - WN</v>
      </c>
      <c r="F1142" s="118">
        <f xml:space="preserve"> InpActive!F$478</f>
        <v>49.751368344619685</v>
      </c>
      <c r="G1142" s="118" t="str">
        <f xml:space="preserve"> InpActive!G$478</f>
        <v>years</v>
      </c>
      <c r="H1142" s="108"/>
      <c r="I1142" s="108"/>
      <c r="J1142" s="108"/>
      <c r="K1142" s="108"/>
      <c r="L1142" s="108"/>
      <c r="M1142" s="108"/>
      <c r="N1142" s="108"/>
      <c r="O1142" s="108"/>
      <c r="P1142" s="108"/>
      <c r="Q1142" s="108"/>
      <c r="R1142" s="108"/>
      <c r="S1142" s="108"/>
      <c r="T1142" s="108"/>
      <c r="U1142" s="108"/>
    </row>
    <row r="1143" spans="1:21" ht="12.75" hidden="1" customHeight="1" outlineLevel="2">
      <c r="E1143" s="112" t="str">
        <f xml:space="preserve"> Time!E$53</f>
        <v>Forecast period flag</v>
      </c>
      <c r="F1143" s="112">
        <f xml:space="preserve"> Time!F$53</f>
        <v>0</v>
      </c>
      <c r="G1143" s="112" t="str">
        <f xml:space="preserve"> Time!G$53</f>
        <v>flag</v>
      </c>
      <c r="H1143" s="112">
        <f xml:space="preserve"> Time!H$53</f>
        <v>10</v>
      </c>
      <c r="I1143" s="112">
        <f xml:space="preserve"> Time!I$53</f>
        <v>0</v>
      </c>
      <c r="J1143" s="112">
        <f xml:space="preserve"> Time!J$53</f>
        <v>0</v>
      </c>
      <c r="K1143" s="112">
        <f xml:space="preserve"> Time!K$53</f>
        <v>0</v>
      </c>
      <c r="L1143" s="112">
        <f xml:space="preserve"> Time!L$53</f>
        <v>1</v>
      </c>
      <c r="M1143" s="112">
        <f xml:space="preserve"> Time!M$53</f>
        <v>1</v>
      </c>
      <c r="N1143" s="112">
        <f xml:space="preserve"> Time!N$53</f>
        <v>1</v>
      </c>
      <c r="O1143" s="112">
        <f xml:space="preserve"> Time!O$53</f>
        <v>1</v>
      </c>
      <c r="P1143" s="112">
        <f xml:space="preserve"> Time!P$53</f>
        <v>1</v>
      </c>
      <c r="Q1143" s="112">
        <f xml:space="preserve"> Time!Q$53</f>
        <v>1</v>
      </c>
      <c r="R1143" s="112">
        <f xml:space="preserve"> Time!R$53</f>
        <v>1</v>
      </c>
      <c r="S1143" s="112">
        <f xml:space="preserve"> Time!S$53</f>
        <v>1</v>
      </c>
      <c r="T1143" s="112">
        <f xml:space="preserve"> Time!T$53</f>
        <v>1</v>
      </c>
      <c r="U1143" s="112">
        <f xml:space="preserve"> Time!U$53</f>
        <v>1</v>
      </c>
    </row>
    <row r="1144" spans="1:21" ht="12.75" hidden="1" customHeight="1" outlineLevel="2">
      <c r="E1144" s="108" t="s">
        <v>5200</v>
      </c>
      <c r="F1144" s="108"/>
      <c r="G1144" s="108" t="s">
        <v>2036</v>
      </c>
      <c r="H1144" s="108"/>
      <c r="I1144" s="108"/>
      <c r="J1144" s="108">
        <f t="shared" ref="J1144:U1144" si="475" xml:space="preserve"> ROUNDUP($F1142, 0) * J1143</f>
        <v>0</v>
      </c>
      <c r="K1144" s="108">
        <f t="shared" si="475"/>
        <v>0</v>
      </c>
      <c r="L1144" s="108">
        <f t="shared" si="475"/>
        <v>50</v>
      </c>
      <c r="M1144" s="108">
        <f t="shared" si="475"/>
        <v>50</v>
      </c>
      <c r="N1144" s="108">
        <f t="shared" si="475"/>
        <v>50</v>
      </c>
      <c r="O1144" s="108">
        <f t="shared" si="475"/>
        <v>50</v>
      </c>
      <c r="P1144" s="108">
        <f t="shared" si="475"/>
        <v>50</v>
      </c>
      <c r="Q1144" s="108">
        <f t="shared" si="475"/>
        <v>50</v>
      </c>
      <c r="R1144" s="108">
        <f t="shared" si="475"/>
        <v>50</v>
      </c>
      <c r="S1144" s="108">
        <f t="shared" si="475"/>
        <v>50</v>
      </c>
      <c r="T1144" s="108">
        <f t="shared" si="475"/>
        <v>50</v>
      </c>
      <c r="U1144" s="108">
        <f t="shared" si="475"/>
        <v>50</v>
      </c>
    </row>
    <row r="1145" spans="1:21" ht="12.75" hidden="1" customHeight="1" outlineLevel="2"/>
    <row r="1146" spans="1:21" ht="12.75" hidden="1" customHeight="1" outlineLevel="2">
      <c r="E1146" s="108" t="str">
        <f t="shared" ref="E1146:U1146" si="476" xml:space="preserve"> E$1144</f>
        <v>Useful life of wholesale fixed assets roundup - WN</v>
      </c>
      <c r="F1146" s="108">
        <f t="shared" si="476"/>
        <v>0</v>
      </c>
      <c r="G1146" s="108" t="str">
        <f t="shared" si="476"/>
        <v>years</v>
      </c>
      <c r="H1146" s="108">
        <f t="shared" si="476"/>
        <v>0</v>
      </c>
      <c r="I1146" s="108">
        <f t="shared" si="476"/>
        <v>0</v>
      </c>
      <c r="J1146" s="108">
        <f t="shared" si="476"/>
        <v>0</v>
      </c>
      <c r="K1146" s="108">
        <f t="shared" si="476"/>
        <v>0</v>
      </c>
      <c r="L1146" s="108">
        <f t="shared" si="476"/>
        <v>50</v>
      </c>
      <c r="M1146" s="108">
        <f t="shared" si="476"/>
        <v>50</v>
      </c>
      <c r="N1146" s="108">
        <f t="shared" si="476"/>
        <v>50</v>
      </c>
      <c r="O1146" s="108">
        <f t="shared" si="476"/>
        <v>50</v>
      </c>
      <c r="P1146" s="108">
        <f t="shared" si="476"/>
        <v>50</v>
      </c>
      <c r="Q1146" s="108">
        <f t="shared" si="476"/>
        <v>50</v>
      </c>
      <c r="R1146" s="108">
        <f t="shared" si="476"/>
        <v>50</v>
      </c>
      <c r="S1146" s="108">
        <f t="shared" si="476"/>
        <v>50</v>
      </c>
      <c r="T1146" s="108">
        <f t="shared" si="476"/>
        <v>50</v>
      </c>
      <c r="U1146" s="108">
        <f t="shared" si="476"/>
        <v>50</v>
      </c>
    </row>
    <row r="1147" spans="1:21" ht="12.75" hidden="1" customHeight="1" outlineLevel="2">
      <c r="A1147" s="1117"/>
      <c r="B1147" s="1117"/>
      <c r="C1147" s="1118"/>
      <c r="D1147" s="1283"/>
      <c r="E1147" s="126" t="str">
        <f t="shared" ref="E1147:U1147" si="477" xml:space="preserve"> E$1135</f>
        <v>Wholesale fixed assets ongoing capex - WN - nominal POS</v>
      </c>
      <c r="F1147" s="126">
        <f t="shared" si="477"/>
        <v>0</v>
      </c>
      <c r="G1147" s="126" t="str">
        <f t="shared" si="477"/>
        <v>£m</v>
      </c>
      <c r="H1147" s="126">
        <f t="shared" si="477"/>
        <v>2715.0203792700459</v>
      </c>
      <c r="I1147" s="126">
        <f t="shared" si="477"/>
        <v>0</v>
      </c>
      <c r="J1147" s="126">
        <f t="shared" si="477"/>
        <v>0</v>
      </c>
      <c r="K1147" s="126">
        <f t="shared" si="477"/>
        <v>0</v>
      </c>
      <c r="L1147" s="126">
        <f t="shared" si="477"/>
        <v>211.87704485218782</v>
      </c>
      <c r="M1147" s="126">
        <f t="shared" si="477"/>
        <v>301.3888419368788</v>
      </c>
      <c r="N1147" s="126">
        <f t="shared" si="477"/>
        <v>366.61332792746509</v>
      </c>
      <c r="O1147" s="126">
        <f t="shared" si="477"/>
        <v>367.57238120443623</v>
      </c>
      <c r="P1147" s="126">
        <f t="shared" si="477"/>
        <v>227.49020499523925</v>
      </c>
      <c r="Q1147" s="126">
        <f t="shared" si="477"/>
        <v>227.22661569354921</v>
      </c>
      <c r="R1147" s="126">
        <f t="shared" si="477"/>
        <v>269.26086377840591</v>
      </c>
      <c r="S1147" s="126">
        <f t="shared" si="477"/>
        <v>247.46416023379209</v>
      </c>
      <c r="T1147" s="126">
        <f t="shared" si="477"/>
        <v>247.52123204708175</v>
      </c>
      <c r="U1147" s="126">
        <f t="shared" si="477"/>
        <v>248.60570660100927</v>
      </c>
    </row>
    <row r="1148" spans="1:21" ht="12.75" hidden="1" customHeight="1" outlineLevel="2">
      <c r="E1148" s="130" t="str">
        <f xml:space="preserve"> Time!E$10</f>
        <v>Model column counter</v>
      </c>
      <c r="F1148" s="130">
        <f xml:space="preserve"> Time!F$10</f>
        <v>0</v>
      </c>
      <c r="G1148" s="130" t="str">
        <f xml:space="preserve"> Time!G$10</f>
        <v>counter</v>
      </c>
      <c r="H1148" s="130">
        <f xml:space="preserve"> Time!H$10</f>
        <v>0</v>
      </c>
      <c r="I1148" s="130">
        <f xml:space="preserve"> Time!I$10</f>
        <v>0</v>
      </c>
      <c r="J1148" s="130">
        <f xml:space="preserve"> Time!J$10</f>
        <v>1</v>
      </c>
      <c r="K1148" s="130">
        <f xml:space="preserve"> Time!K$10</f>
        <v>2</v>
      </c>
      <c r="L1148" s="130">
        <f xml:space="preserve"> Time!L$10</f>
        <v>3</v>
      </c>
      <c r="M1148" s="130">
        <f xml:space="preserve"> Time!M$10</f>
        <v>4</v>
      </c>
      <c r="N1148" s="130">
        <f xml:space="preserve"> Time!N$10</f>
        <v>5</v>
      </c>
      <c r="O1148" s="130">
        <f xml:space="preserve"> Time!O$10</f>
        <v>6</v>
      </c>
      <c r="P1148" s="130">
        <f xml:space="preserve"> Time!P$10</f>
        <v>7</v>
      </c>
      <c r="Q1148" s="130">
        <f xml:space="preserve"> Time!Q$10</f>
        <v>8</v>
      </c>
      <c r="R1148" s="130">
        <f xml:space="preserve"> Time!R$10</f>
        <v>9</v>
      </c>
      <c r="S1148" s="130">
        <f xml:space="preserve"> Time!S$10</f>
        <v>10</v>
      </c>
      <c r="T1148" s="130">
        <f xml:space="preserve"> Time!T$10</f>
        <v>11</v>
      </c>
      <c r="U1148" s="130">
        <f xml:space="preserve"> Time!U$10</f>
        <v>12</v>
      </c>
    </row>
    <row r="1149" spans="1:21" ht="12.75" hidden="1" customHeight="1" outlineLevel="2">
      <c r="A1149" s="1117"/>
      <c r="B1149" s="1117"/>
      <c r="C1149" s="1118"/>
      <c r="D1149" s="1283"/>
      <c r="E1149" s="126" t="s">
        <v>5201</v>
      </c>
      <c r="F1149" s="126"/>
      <c r="G1149" s="126" t="s">
        <v>1616</v>
      </c>
      <c r="H1149" s="126">
        <f xml:space="preserve"> SUM(J1149:U1149)</f>
        <v>0</v>
      </c>
      <c r="I1149" s="126"/>
      <c r="J1149" s="126">
        <f xml:space="preserve"> SUMIF($J1148:J1148, J1148 - J1146, $J1147:J1147)</f>
        <v>0</v>
      </c>
      <c r="K1149" s="126">
        <f xml:space="preserve"> SUMIF($J1148:K1148, K1148 - K1146, $J1147:K1147)</f>
        <v>0</v>
      </c>
      <c r="L1149" s="126">
        <f xml:space="preserve"> SUMIF($J1148:L1148, L1148 - L1146, $J1147:L1147)</f>
        <v>0</v>
      </c>
      <c r="M1149" s="126">
        <f xml:space="preserve"> SUMIF($J1148:M1148, M1148 - M1146, $J1147:M1147)</f>
        <v>0</v>
      </c>
      <c r="N1149" s="126">
        <f xml:space="preserve"> SUMIF($J1148:N1148, N1148 - N1146, $J1147:N1147)</f>
        <v>0</v>
      </c>
      <c r="O1149" s="126">
        <f xml:space="preserve"> SUMIF($J1148:O1148, O1148 - O1146, $J1147:O1147)</f>
        <v>0</v>
      </c>
      <c r="P1149" s="126">
        <f xml:space="preserve"> SUMIF($J1148:P1148, P1148 - P1146, $J1147:P1147)</f>
        <v>0</v>
      </c>
      <c r="Q1149" s="126">
        <f xml:space="preserve"> SUMIF($J1148:Q1148, Q1148 - Q1146, $J1147:Q1147)</f>
        <v>0</v>
      </c>
      <c r="R1149" s="126">
        <f xml:space="preserve"> SUMIF($J1148:R1148, R1148 - R1146, $J1147:R1147)</f>
        <v>0</v>
      </c>
      <c r="S1149" s="126">
        <f xml:space="preserve"> SUMIF($J1148:S1148, S1148 - S1146, $J1147:S1147)</f>
        <v>0</v>
      </c>
      <c r="T1149" s="126">
        <f xml:space="preserve"> SUMIF($J1148:T1148, T1148 - T1146, $J1147:T1147)</f>
        <v>0</v>
      </c>
      <c r="U1149" s="126">
        <f xml:space="preserve"> SUMIF($J1148:U1148, U1148 - U1146, $J1147:U1147)</f>
        <v>0</v>
      </c>
    </row>
    <row r="1150" spans="1:21" ht="12.75" hidden="1" customHeight="1" outlineLevel="2"/>
    <row r="1151" spans="1:21" ht="12.75" hidden="1" customHeight="1" outlineLevel="2">
      <c r="B1151" s="51" t="s">
        <v>4720</v>
      </c>
    </row>
    <row r="1152" spans="1:21" ht="12.75" hidden="1" customHeight="1" outlineLevel="2">
      <c r="A1152" s="1130"/>
      <c r="B1152" s="1130"/>
      <c r="C1152" s="1131"/>
      <c r="D1152" s="1286"/>
      <c r="E1152" s="1132" t="str">
        <f t="shared" ref="E1152:U1152" si="478" xml:space="preserve"> E$1121</f>
        <v>At cost wholesale fixed assets initial balance adj. - WN - nominal</v>
      </c>
      <c r="F1152" s="1132">
        <f t="shared" si="478"/>
        <v>0</v>
      </c>
      <c r="G1152" s="1132" t="str">
        <f t="shared" si="478"/>
        <v>£m</v>
      </c>
      <c r="H1152" s="1132">
        <f t="shared" si="478"/>
        <v>0</v>
      </c>
      <c r="I1152" s="1132">
        <f t="shared" si="478"/>
        <v>0</v>
      </c>
      <c r="J1152" s="1132">
        <f t="shared" si="478"/>
        <v>0</v>
      </c>
      <c r="K1152" s="1132">
        <f t="shared" si="478"/>
        <v>5698.0775978400015</v>
      </c>
      <c r="L1152" s="1132">
        <f t="shared" si="478"/>
        <v>0</v>
      </c>
      <c r="M1152" s="1132">
        <f t="shared" si="478"/>
        <v>0</v>
      </c>
      <c r="N1152" s="1132">
        <f t="shared" si="478"/>
        <v>0</v>
      </c>
      <c r="O1152" s="1132">
        <f t="shared" si="478"/>
        <v>0</v>
      </c>
      <c r="P1152" s="1132">
        <f t="shared" si="478"/>
        <v>0</v>
      </c>
      <c r="Q1152" s="1132">
        <f t="shared" si="478"/>
        <v>0</v>
      </c>
      <c r="R1152" s="1132">
        <f t="shared" si="478"/>
        <v>0</v>
      </c>
      <c r="S1152" s="1132">
        <f t="shared" si="478"/>
        <v>0</v>
      </c>
      <c r="T1152" s="1132">
        <f t="shared" si="478"/>
        <v>0</v>
      </c>
      <c r="U1152" s="1132">
        <f t="shared" si="478"/>
        <v>0</v>
      </c>
    </row>
    <row r="1153" spans="1:21" ht="12.75" hidden="1" customHeight="1" outlineLevel="2">
      <c r="D1153" s="147"/>
      <c r="E1153" s="112" t="str">
        <f xml:space="preserve"> Time!E$63</f>
        <v>Last pre-forecast period flag</v>
      </c>
      <c r="F1153" s="112">
        <f xml:space="preserve"> Time!F$63</f>
        <v>0</v>
      </c>
      <c r="G1153" s="112" t="str">
        <f xml:space="preserve"> Time!G$63</f>
        <v>flag</v>
      </c>
      <c r="H1153" s="112">
        <f xml:space="preserve"> Time!H$63</f>
        <v>1</v>
      </c>
      <c r="I1153" s="112">
        <f xml:space="preserve"> Time!I$63</f>
        <v>0</v>
      </c>
      <c r="J1153" s="112">
        <f xml:space="preserve"> Time!J$63</f>
        <v>0</v>
      </c>
      <c r="K1153" s="112">
        <f xml:space="preserve"> Time!K$63</f>
        <v>1</v>
      </c>
      <c r="L1153" s="112">
        <f xml:space="preserve"> Time!L$63</f>
        <v>0</v>
      </c>
      <c r="M1153" s="112">
        <f xml:space="preserve"> Time!M$63</f>
        <v>0</v>
      </c>
      <c r="N1153" s="112">
        <f xml:space="preserve"> Time!N$63</f>
        <v>0</v>
      </c>
      <c r="O1153" s="112">
        <f xml:space="preserve"> Time!O$63</f>
        <v>0</v>
      </c>
      <c r="P1153" s="112">
        <f xml:space="preserve"> Time!P$63</f>
        <v>0</v>
      </c>
      <c r="Q1153" s="112">
        <f xml:space="preserve"> Time!Q$63</f>
        <v>0</v>
      </c>
      <c r="R1153" s="112">
        <f xml:space="preserve"> Time!R$63</f>
        <v>0</v>
      </c>
      <c r="S1153" s="112">
        <f xml:space="preserve"> Time!S$63</f>
        <v>0</v>
      </c>
      <c r="T1153" s="112">
        <f xml:space="preserve"> Time!T$63</f>
        <v>0</v>
      </c>
      <c r="U1153" s="112">
        <f xml:space="preserve"> Time!U$63</f>
        <v>0</v>
      </c>
    </row>
    <row r="1154" spans="1:21" ht="12.75" hidden="1" customHeight="1" outlineLevel="2"/>
    <row r="1155" spans="1:21" ht="12.75" hidden="1" customHeight="1" outlineLevel="2">
      <c r="A1155" s="1117"/>
      <c r="B1155" s="1117"/>
      <c r="C1155" s="1118"/>
      <c r="D1155" s="1283"/>
      <c r="E1155" s="126" t="s">
        <v>5202</v>
      </c>
      <c r="F1155" s="126"/>
      <c r="G1155" s="126" t="s">
        <v>1616</v>
      </c>
      <c r="H1155" s="126"/>
      <c r="I1155" s="126"/>
      <c r="J1155" s="126">
        <f t="shared" ref="J1155:U1155" si="479" xml:space="preserve"> I1158</f>
        <v>0</v>
      </c>
      <c r="K1155" s="126">
        <f t="shared" si="479"/>
        <v>0</v>
      </c>
      <c r="L1155" s="126">
        <f t="shared" si="479"/>
        <v>5698.0775978400015</v>
      </c>
      <c r="M1155" s="126">
        <f t="shared" si="479"/>
        <v>5909.9546426921897</v>
      </c>
      <c r="N1155" s="126">
        <f t="shared" si="479"/>
        <v>6211.3434846290684</v>
      </c>
      <c r="O1155" s="126">
        <f t="shared" si="479"/>
        <v>6577.9568125565338</v>
      </c>
      <c r="P1155" s="126">
        <f t="shared" si="479"/>
        <v>6945.52919376097</v>
      </c>
      <c r="Q1155" s="126">
        <f t="shared" si="479"/>
        <v>7173.0193987562088</v>
      </c>
      <c r="R1155" s="126">
        <f t="shared" si="479"/>
        <v>7400.2460144497581</v>
      </c>
      <c r="S1155" s="126">
        <f t="shared" si="479"/>
        <v>7669.5068782281642</v>
      </c>
      <c r="T1155" s="126">
        <f t="shared" si="479"/>
        <v>7916.9710384619566</v>
      </c>
      <c r="U1155" s="126">
        <f t="shared" si="479"/>
        <v>8164.4922705090385</v>
      </c>
    </row>
    <row r="1156" spans="1:21" ht="12.75" hidden="1" customHeight="1" outlineLevel="2">
      <c r="A1156" s="1117"/>
      <c r="B1156" s="1117"/>
      <c r="C1156" s="1118"/>
      <c r="D1156" s="1283" t="s">
        <v>3937</v>
      </c>
      <c r="E1156" s="126" t="str">
        <f t="shared" ref="E1156:U1156" si="480" xml:space="preserve"> E$1135</f>
        <v>Wholesale fixed assets ongoing capex - WN - nominal POS</v>
      </c>
      <c r="F1156" s="126">
        <f t="shared" si="480"/>
        <v>0</v>
      </c>
      <c r="G1156" s="126" t="str">
        <f t="shared" si="480"/>
        <v>£m</v>
      </c>
      <c r="H1156" s="126">
        <f t="shared" si="480"/>
        <v>2715.0203792700459</v>
      </c>
      <c r="I1156" s="126">
        <f t="shared" si="480"/>
        <v>0</v>
      </c>
      <c r="J1156" s="126">
        <f t="shared" si="480"/>
        <v>0</v>
      </c>
      <c r="K1156" s="126">
        <f t="shared" si="480"/>
        <v>0</v>
      </c>
      <c r="L1156" s="126">
        <f t="shared" si="480"/>
        <v>211.87704485218782</v>
      </c>
      <c r="M1156" s="126">
        <f t="shared" si="480"/>
        <v>301.3888419368788</v>
      </c>
      <c r="N1156" s="126">
        <f t="shared" si="480"/>
        <v>366.61332792746509</v>
      </c>
      <c r="O1156" s="126">
        <f t="shared" si="480"/>
        <v>367.57238120443623</v>
      </c>
      <c r="P1156" s="126">
        <f t="shared" si="480"/>
        <v>227.49020499523925</v>
      </c>
      <c r="Q1156" s="126">
        <f t="shared" si="480"/>
        <v>227.22661569354921</v>
      </c>
      <c r="R1156" s="126">
        <f t="shared" si="480"/>
        <v>269.26086377840591</v>
      </c>
      <c r="S1156" s="126">
        <f t="shared" si="480"/>
        <v>247.46416023379209</v>
      </c>
      <c r="T1156" s="126">
        <f t="shared" si="480"/>
        <v>247.52123204708175</v>
      </c>
      <c r="U1156" s="126">
        <f t="shared" si="480"/>
        <v>248.60570660100927</v>
      </c>
    </row>
    <row r="1157" spans="1:21" ht="12.75" hidden="1" customHeight="1" outlineLevel="2">
      <c r="A1157" s="1117"/>
      <c r="B1157" s="1117"/>
      <c r="C1157" s="1118"/>
      <c r="D1157" s="1283" t="s">
        <v>4437</v>
      </c>
      <c r="E1157" s="126" t="str">
        <f t="shared" ref="E1157:U1157" si="481" xml:space="preserve"> E$1149</f>
        <v>Redn. in at cost wholesale fixed assets - WN - nominal</v>
      </c>
      <c r="F1157" s="126">
        <f t="shared" si="481"/>
        <v>0</v>
      </c>
      <c r="G1157" s="126" t="str">
        <f t="shared" si="481"/>
        <v>£m</v>
      </c>
      <c r="H1157" s="126">
        <f t="shared" si="481"/>
        <v>0</v>
      </c>
      <c r="I1157" s="126">
        <f t="shared" si="481"/>
        <v>0</v>
      </c>
      <c r="J1157" s="126">
        <f t="shared" si="481"/>
        <v>0</v>
      </c>
      <c r="K1157" s="126">
        <f t="shared" si="481"/>
        <v>0</v>
      </c>
      <c r="L1157" s="126">
        <f t="shared" si="481"/>
        <v>0</v>
      </c>
      <c r="M1157" s="126">
        <f t="shared" si="481"/>
        <v>0</v>
      </c>
      <c r="N1157" s="126">
        <f t="shared" si="481"/>
        <v>0</v>
      </c>
      <c r="O1157" s="126">
        <f t="shared" si="481"/>
        <v>0</v>
      </c>
      <c r="P1157" s="126">
        <f t="shared" si="481"/>
        <v>0</v>
      </c>
      <c r="Q1157" s="126">
        <f t="shared" si="481"/>
        <v>0</v>
      </c>
      <c r="R1157" s="126">
        <f t="shared" si="481"/>
        <v>0</v>
      </c>
      <c r="S1157" s="126">
        <f t="shared" si="481"/>
        <v>0</v>
      </c>
      <c r="T1157" s="126">
        <f t="shared" si="481"/>
        <v>0</v>
      </c>
      <c r="U1157" s="126">
        <f t="shared" si="481"/>
        <v>0</v>
      </c>
    </row>
    <row r="1158" spans="1:21" ht="12.75" hidden="1" customHeight="1" outlineLevel="2">
      <c r="A1158" s="1219"/>
      <c r="B1158" s="1219"/>
      <c r="C1158" s="1220"/>
      <c r="D1158" s="1287"/>
      <c r="E1158" s="1183" t="s">
        <v>5203</v>
      </c>
      <c r="F1158" s="1183"/>
      <c r="G1158" s="1183" t="s">
        <v>1616</v>
      </c>
      <c r="H1158" s="1183"/>
      <c r="I1158" s="1221"/>
      <c r="J1158" s="1183">
        <f t="shared" ref="J1158:U1158" si="482" xml:space="preserve"> IF(J1153 = 1, J1152, SUM(J1155:J1156) - J1157)</f>
        <v>0</v>
      </c>
      <c r="K1158" s="1183">
        <f t="shared" si="482"/>
        <v>5698.0775978400015</v>
      </c>
      <c r="L1158" s="1183">
        <f t="shared" si="482"/>
        <v>5909.9546426921897</v>
      </c>
      <c r="M1158" s="1183">
        <f t="shared" si="482"/>
        <v>6211.3434846290684</v>
      </c>
      <c r="N1158" s="1183">
        <f t="shared" si="482"/>
        <v>6577.9568125565338</v>
      </c>
      <c r="O1158" s="1183">
        <f t="shared" si="482"/>
        <v>6945.52919376097</v>
      </c>
      <c r="P1158" s="1183">
        <f t="shared" si="482"/>
        <v>7173.0193987562088</v>
      </c>
      <c r="Q1158" s="1183">
        <f t="shared" si="482"/>
        <v>7400.2460144497581</v>
      </c>
      <c r="R1158" s="1183">
        <f t="shared" si="482"/>
        <v>7669.5068782281642</v>
      </c>
      <c r="S1158" s="1183">
        <f t="shared" si="482"/>
        <v>7916.9710384619566</v>
      </c>
      <c r="T1158" s="1183">
        <f t="shared" si="482"/>
        <v>8164.4922705090385</v>
      </c>
      <c r="U1158" s="1183">
        <f t="shared" si="482"/>
        <v>8413.0979771100483</v>
      </c>
    </row>
    <row r="1159" spans="1:21" ht="12.75" hidden="1" customHeight="1" outlineLevel="2"/>
    <row r="1160" spans="1:21" ht="12.75" hidden="1" customHeight="1" outlineLevel="2">
      <c r="B1160" s="51" t="s">
        <v>4723</v>
      </c>
    </row>
    <row r="1161" spans="1:21" ht="12.75" hidden="1" customHeight="1" outlineLevel="2">
      <c r="E1161" s="118" t="str">
        <f xml:space="preserve"> InpActive!E$478</f>
        <v>Wholesale fixed asset life (post override) - WN</v>
      </c>
      <c r="F1161" s="118">
        <f xml:space="preserve"> InpActive!F$478</f>
        <v>49.751368344619685</v>
      </c>
      <c r="G1161" s="118" t="str">
        <f xml:space="preserve"> InpActive!G$478</f>
        <v>years</v>
      </c>
      <c r="H1161" s="108"/>
      <c r="I1161" s="108"/>
      <c r="J1161" s="108"/>
      <c r="K1161" s="108"/>
      <c r="L1161" s="108"/>
      <c r="M1161" s="108"/>
      <c r="N1161" s="108"/>
      <c r="O1161" s="108"/>
      <c r="P1161" s="108"/>
      <c r="Q1161" s="108"/>
      <c r="R1161" s="108"/>
      <c r="S1161" s="108"/>
      <c r="T1161" s="108"/>
      <c r="U1161" s="108"/>
    </row>
    <row r="1162" spans="1:21" ht="12.75" hidden="1" customHeight="1" outlineLevel="2">
      <c r="E1162" s="112" t="str">
        <f xml:space="preserve"> Time!E$53</f>
        <v>Forecast period flag</v>
      </c>
      <c r="F1162" s="112">
        <f xml:space="preserve"> Time!F$53</f>
        <v>0</v>
      </c>
      <c r="G1162" s="112" t="str">
        <f xml:space="preserve"> Time!G$53</f>
        <v>flag</v>
      </c>
      <c r="H1162" s="112">
        <f xml:space="preserve"> Time!H$53</f>
        <v>10</v>
      </c>
      <c r="I1162" s="112">
        <f xml:space="preserve"> Time!I$53</f>
        <v>0</v>
      </c>
      <c r="J1162" s="112">
        <f xml:space="preserve"> Time!J$53</f>
        <v>0</v>
      </c>
      <c r="K1162" s="112">
        <f xml:space="preserve"> Time!K$53</f>
        <v>0</v>
      </c>
      <c r="L1162" s="112">
        <f xml:space="preserve"> Time!L$53</f>
        <v>1</v>
      </c>
      <c r="M1162" s="112">
        <f xml:space="preserve"> Time!M$53</f>
        <v>1</v>
      </c>
      <c r="N1162" s="112">
        <f xml:space="preserve"> Time!N$53</f>
        <v>1</v>
      </c>
      <c r="O1162" s="112">
        <f xml:space="preserve"> Time!O$53</f>
        <v>1</v>
      </c>
      <c r="P1162" s="112">
        <f xml:space="preserve"> Time!P$53</f>
        <v>1</v>
      </c>
      <c r="Q1162" s="112">
        <f xml:space="preserve"> Time!Q$53</f>
        <v>1</v>
      </c>
      <c r="R1162" s="112">
        <f xml:space="preserve"> Time!R$53</f>
        <v>1</v>
      </c>
      <c r="S1162" s="112">
        <f xml:space="preserve"> Time!S$53</f>
        <v>1</v>
      </c>
      <c r="T1162" s="112">
        <f xml:space="preserve"> Time!T$53</f>
        <v>1</v>
      </c>
      <c r="U1162" s="112">
        <f xml:space="preserve"> Time!U$53</f>
        <v>1</v>
      </c>
    </row>
    <row r="1163" spans="1:21" ht="12.75" hidden="1" customHeight="1" outlineLevel="2">
      <c r="E1163" s="59" t="s">
        <v>5204</v>
      </c>
      <c r="F1163" s="59"/>
      <c r="G1163" s="59" t="s">
        <v>1547</v>
      </c>
      <c r="H1163" s="59"/>
      <c r="I1163" s="59"/>
      <c r="J1163" s="59">
        <f t="shared" ref="J1163:U1163" si="483" xml:space="preserve"> IF($F1161 &lt;&gt; 0, 1 / $F1161, 0) * J1162</f>
        <v>0</v>
      </c>
      <c r="K1163" s="59">
        <f t="shared" si="483"/>
        <v>0</v>
      </c>
      <c r="L1163" s="59">
        <f t="shared" si="483"/>
        <v>2.0099949675216201E-2</v>
      </c>
      <c r="M1163" s="59">
        <f t="shared" si="483"/>
        <v>2.0099949675216201E-2</v>
      </c>
      <c r="N1163" s="59">
        <f t="shared" si="483"/>
        <v>2.0099949675216201E-2</v>
      </c>
      <c r="O1163" s="59">
        <f t="shared" si="483"/>
        <v>2.0099949675216201E-2</v>
      </c>
      <c r="P1163" s="59">
        <f t="shared" si="483"/>
        <v>2.0099949675216201E-2</v>
      </c>
      <c r="Q1163" s="59">
        <f t="shared" si="483"/>
        <v>2.0099949675216201E-2</v>
      </c>
      <c r="R1163" s="59">
        <f t="shared" si="483"/>
        <v>2.0099949675216201E-2</v>
      </c>
      <c r="S1163" s="59">
        <f t="shared" si="483"/>
        <v>2.0099949675216201E-2</v>
      </c>
      <c r="T1163" s="59">
        <f t="shared" si="483"/>
        <v>2.0099949675216201E-2</v>
      </c>
      <c r="U1163" s="59">
        <f t="shared" si="483"/>
        <v>2.0099949675216201E-2</v>
      </c>
    </row>
    <row r="1164" spans="1:21" ht="12.75" hidden="1" customHeight="1" outlineLevel="2"/>
    <row r="1165" spans="1:21" ht="12.75" hidden="1" customHeight="1" outlineLevel="2">
      <c r="E1165" s="59" t="str">
        <f t="shared" ref="E1165:U1165" si="484" xml:space="preserve"> E$1163</f>
        <v>Wholesale fixed assets depreciation rate - WN</v>
      </c>
      <c r="F1165" s="59">
        <f t="shared" si="484"/>
        <v>0</v>
      </c>
      <c r="G1165" s="59" t="str">
        <f t="shared" si="484"/>
        <v>%</v>
      </c>
      <c r="H1165" s="59">
        <f t="shared" si="484"/>
        <v>0</v>
      </c>
      <c r="I1165" s="59">
        <f t="shared" si="484"/>
        <v>0</v>
      </c>
      <c r="J1165" s="59">
        <f t="shared" si="484"/>
        <v>0</v>
      </c>
      <c r="K1165" s="59">
        <f t="shared" si="484"/>
        <v>0</v>
      </c>
      <c r="L1165" s="59">
        <f t="shared" si="484"/>
        <v>2.0099949675216201E-2</v>
      </c>
      <c r="M1165" s="59">
        <f t="shared" si="484"/>
        <v>2.0099949675216201E-2</v>
      </c>
      <c r="N1165" s="59">
        <f t="shared" si="484"/>
        <v>2.0099949675216201E-2</v>
      </c>
      <c r="O1165" s="59">
        <f t="shared" si="484"/>
        <v>2.0099949675216201E-2</v>
      </c>
      <c r="P1165" s="59">
        <f t="shared" si="484"/>
        <v>2.0099949675216201E-2</v>
      </c>
      <c r="Q1165" s="59">
        <f t="shared" si="484"/>
        <v>2.0099949675216201E-2</v>
      </c>
      <c r="R1165" s="59">
        <f t="shared" si="484"/>
        <v>2.0099949675216201E-2</v>
      </c>
      <c r="S1165" s="59">
        <f t="shared" si="484"/>
        <v>2.0099949675216201E-2</v>
      </c>
      <c r="T1165" s="59">
        <f t="shared" si="484"/>
        <v>2.0099949675216201E-2</v>
      </c>
      <c r="U1165" s="59">
        <f t="shared" si="484"/>
        <v>2.0099949675216201E-2</v>
      </c>
    </row>
    <row r="1166" spans="1:21" ht="12.75" hidden="1" customHeight="1" outlineLevel="2">
      <c r="A1166" s="1117"/>
      <c r="B1166" s="1117"/>
      <c r="C1166" s="1118"/>
      <c r="D1166" s="1283"/>
      <c r="E1166" s="126" t="str">
        <f t="shared" ref="E1166:U1166" si="485" xml:space="preserve"> E$1155</f>
        <v>At cost wholesale fixed assets depreciable basis balance BEG - WN - nominal</v>
      </c>
      <c r="F1166" s="126">
        <f t="shared" si="485"/>
        <v>0</v>
      </c>
      <c r="G1166" s="126" t="str">
        <f t="shared" si="485"/>
        <v>£m</v>
      </c>
      <c r="H1166" s="126">
        <f t="shared" si="485"/>
        <v>0</v>
      </c>
      <c r="I1166" s="126">
        <f t="shared" si="485"/>
        <v>0</v>
      </c>
      <c r="J1166" s="126">
        <f t="shared" si="485"/>
        <v>0</v>
      </c>
      <c r="K1166" s="126">
        <f t="shared" si="485"/>
        <v>0</v>
      </c>
      <c r="L1166" s="126">
        <f t="shared" si="485"/>
        <v>5698.0775978400015</v>
      </c>
      <c r="M1166" s="126">
        <f t="shared" si="485"/>
        <v>5909.9546426921897</v>
      </c>
      <c r="N1166" s="126">
        <f t="shared" si="485"/>
        <v>6211.3434846290684</v>
      </c>
      <c r="O1166" s="126">
        <f t="shared" si="485"/>
        <v>6577.9568125565338</v>
      </c>
      <c r="P1166" s="126">
        <f t="shared" si="485"/>
        <v>6945.52919376097</v>
      </c>
      <c r="Q1166" s="126">
        <f t="shared" si="485"/>
        <v>7173.0193987562088</v>
      </c>
      <c r="R1166" s="126">
        <f t="shared" si="485"/>
        <v>7400.2460144497581</v>
      </c>
      <c r="S1166" s="126">
        <f t="shared" si="485"/>
        <v>7669.5068782281642</v>
      </c>
      <c r="T1166" s="126">
        <f t="shared" si="485"/>
        <v>7916.9710384619566</v>
      </c>
      <c r="U1166" s="126">
        <f t="shared" si="485"/>
        <v>8164.4922705090385</v>
      </c>
    </row>
    <row r="1167" spans="1:21" ht="12.75" hidden="1" customHeight="1" outlineLevel="2">
      <c r="A1167" s="1117"/>
      <c r="B1167" s="1117"/>
      <c r="C1167" s="1118"/>
      <c r="D1167" s="1283"/>
      <c r="E1167" s="126" t="str">
        <f t="shared" ref="E1167:U1167" si="486" xml:space="preserve"> E$1140</f>
        <v>Wholesale fixed assets - half - WN - nominal</v>
      </c>
      <c r="F1167" s="126">
        <f t="shared" si="486"/>
        <v>0</v>
      </c>
      <c r="G1167" s="126" t="str">
        <f t="shared" si="486"/>
        <v>£m</v>
      </c>
      <c r="H1167" s="126">
        <f t="shared" si="486"/>
        <v>1357.5101896350229</v>
      </c>
      <c r="I1167" s="126">
        <f t="shared" si="486"/>
        <v>0</v>
      </c>
      <c r="J1167" s="126">
        <f t="shared" si="486"/>
        <v>0</v>
      </c>
      <c r="K1167" s="126">
        <f t="shared" si="486"/>
        <v>0</v>
      </c>
      <c r="L1167" s="126">
        <f t="shared" si="486"/>
        <v>105.93852242609391</v>
      </c>
      <c r="M1167" s="126">
        <f t="shared" si="486"/>
        <v>150.6944209684394</v>
      </c>
      <c r="N1167" s="126">
        <f t="shared" si="486"/>
        <v>183.30666396373255</v>
      </c>
      <c r="O1167" s="126">
        <f t="shared" si="486"/>
        <v>183.78619060221811</v>
      </c>
      <c r="P1167" s="126">
        <f t="shared" si="486"/>
        <v>113.74510249761963</v>
      </c>
      <c r="Q1167" s="126">
        <f t="shared" si="486"/>
        <v>113.6133078467746</v>
      </c>
      <c r="R1167" s="126">
        <f t="shared" si="486"/>
        <v>134.63043188920295</v>
      </c>
      <c r="S1167" s="126">
        <f t="shared" si="486"/>
        <v>123.73208011689604</v>
      </c>
      <c r="T1167" s="126">
        <f t="shared" si="486"/>
        <v>123.76061602354088</v>
      </c>
      <c r="U1167" s="126">
        <f t="shared" si="486"/>
        <v>124.30285330050464</v>
      </c>
    </row>
    <row r="1168" spans="1:21" ht="12.75" hidden="1" customHeight="1" outlineLevel="2">
      <c r="A1168" s="1117"/>
      <c r="B1168" s="1117"/>
      <c r="C1168" s="1118"/>
      <c r="D1168" s="1283"/>
      <c r="E1168" s="1119" t="str">
        <f t="shared" ref="E1168:U1168" si="487" xml:space="preserve"> E$1178</f>
        <v>Wholesale fixed assets balance - WN - BEG - nominal</v>
      </c>
      <c r="F1168" s="1119">
        <f t="shared" si="487"/>
        <v>0</v>
      </c>
      <c r="G1168" s="1119" t="str">
        <f t="shared" si="487"/>
        <v>£m</v>
      </c>
      <c r="H1168" s="1119">
        <f t="shared" si="487"/>
        <v>0</v>
      </c>
      <c r="I1168" s="1119">
        <f t="shared" si="487"/>
        <v>0</v>
      </c>
      <c r="J1168" s="1119">
        <f t="shared" si="487"/>
        <v>0</v>
      </c>
      <c r="K1168" s="1119">
        <f t="shared" si="487"/>
        <v>0</v>
      </c>
      <c r="L1168" s="1119">
        <f t="shared" si="487"/>
        <v>4145.8068780600015</v>
      </c>
      <c r="M1168" s="1119">
        <f t="shared" si="487"/>
        <v>4241.0234909806977</v>
      </c>
      <c r="N1168" s="1119">
        <f t="shared" si="487"/>
        <v>4420.5935917388515</v>
      </c>
      <c r="O1168" s="1119">
        <f t="shared" si="487"/>
        <v>4658.6747734889877</v>
      </c>
      <c r="P1168" s="1119">
        <f t="shared" si="487"/>
        <v>4890.3364606131881</v>
      </c>
      <c r="Q1168" s="1119">
        <f t="shared" si="487"/>
        <v>4975.9356075100823</v>
      </c>
      <c r="R1168" s="1119">
        <f t="shared" si="487"/>
        <v>5056.7012724991273</v>
      </c>
      <c r="S1168" s="1119">
        <f t="shared" si="487"/>
        <v>5174.5114988971482</v>
      </c>
      <c r="T1168" s="1119">
        <f t="shared" si="487"/>
        <v>5265.3319482612706</v>
      </c>
      <c r="U1168" s="1119">
        <f t="shared" si="487"/>
        <v>5351.2348787012761</v>
      </c>
    </row>
    <row r="1169" spans="1:21" ht="12.75" hidden="1" customHeight="1" outlineLevel="2">
      <c r="A1169" s="1117"/>
      <c r="B1169" s="1117"/>
      <c r="C1169" s="1118"/>
      <c r="D1169" s="1283"/>
      <c r="E1169" s="126" t="str">
        <f t="shared" ref="E1169:U1169" si="488" xml:space="preserve"> E$1135</f>
        <v>Wholesale fixed assets ongoing capex - WN - nominal POS</v>
      </c>
      <c r="F1169" s="126">
        <f t="shared" si="488"/>
        <v>0</v>
      </c>
      <c r="G1169" s="126" t="str">
        <f t="shared" si="488"/>
        <v>£m</v>
      </c>
      <c r="H1169" s="126">
        <f t="shared" si="488"/>
        <v>2715.0203792700459</v>
      </c>
      <c r="I1169" s="126">
        <f t="shared" si="488"/>
        <v>0</v>
      </c>
      <c r="J1169" s="126">
        <f t="shared" si="488"/>
        <v>0</v>
      </c>
      <c r="K1169" s="126">
        <f t="shared" si="488"/>
        <v>0</v>
      </c>
      <c r="L1169" s="126">
        <f t="shared" si="488"/>
        <v>211.87704485218782</v>
      </c>
      <c r="M1169" s="126">
        <f t="shared" si="488"/>
        <v>301.3888419368788</v>
      </c>
      <c r="N1169" s="126">
        <f t="shared" si="488"/>
        <v>366.61332792746509</v>
      </c>
      <c r="O1169" s="126">
        <f t="shared" si="488"/>
        <v>367.57238120443623</v>
      </c>
      <c r="P1169" s="126">
        <f t="shared" si="488"/>
        <v>227.49020499523925</v>
      </c>
      <c r="Q1169" s="126">
        <f t="shared" si="488"/>
        <v>227.22661569354921</v>
      </c>
      <c r="R1169" s="126">
        <f t="shared" si="488"/>
        <v>269.26086377840591</v>
      </c>
      <c r="S1169" s="126">
        <f t="shared" si="488"/>
        <v>247.46416023379209</v>
      </c>
      <c r="T1169" s="126">
        <f t="shared" si="488"/>
        <v>247.52123204708175</v>
      </c>
      <c r="U1169" s="126">
        <f t="shared" si="488"/>
        <v>248.60570660100927</v>
      </c>
    </row>
    <row r="1170" spans="1:21" ht="12.75" hidden="1" customHeight="1" outlineLevel="2">
      <c r="E1170" s="112" t="str">
        <f xml:space="preserve"> Time!E$53</f>
        <v>Forecast period flag</v>
      </c>
      <c r="F1170" s="112">
        <f xml:space="preserve"> Time!F$53</f>
        <v>0</v>
      </c>
      <c r="G1170" s="112" t="str">
        <f xml:space="preserve"> Time!G$53</f>
        <v>flag</v>
      </c>
      <c r="H1170" s="112">
        <f xml:space="preserve"> Time!H$53</f>
        <v>10</v>
      </c>
      <c r="I1170" s="112">
        <f xml:space="preserve"> Time!I$53</f>
        <v>0</v>
      </c>
      <c r="J1170" s="112">
        <f xml:space="preserve"> Time!J$53</f>
        <v>0</v>
      </c>
      <c r="K1170" s="112">
        <f xml:space="preserve"> Time!K$53</f>
        <v>0</v>
      </c>
      <c r="L1170" s="112">
        <f xml:space="preserve"> Time!L$53</f>
        <v>1</v>
      </c>
      <c r="M1170" s="112">
        <f xml:space="preserve"> Time!M$53</f>
        <v>1</v>
      </c>
      <c r="N1170" s="112">
        <f xml:space="preserve"> Time!N$53</f>
        <v>1</v>
      </c>
      <c r="O1170" s="112">
        <f xml:space="preserve"> Time!O$53</f>
        <v>1</v>
      </c>
      <c r="P1170" s="112">
        <f xml:space="preserve"> Time!P$53</f>
        <v>1</v>
      </c>
      <c r="Q1170" s="112">
        <f xml:space="preserve"> Time!Q$53</f>
        <v>1</v>
      </c>
      <c r="R1170" s="112">
        <f xml:space="preserve"> Time!R$53</f>
        <v>1</v>
      </c>
      <c r="S1170" s="112">
        <f xml:space="preserve"> Time!S$53</f>
        <v>1</v>
      </c>
      <c r="T1170" s="112">
        <f xml:space="preserve"> Time!T$53</f>
        <v>1</v>
      </c>
      <c r="U1170" s="112">
        <f xml:space="preserve"> Time!U$53</f>
        <v>1</v>
      </c>
    </row>
    <row r="1171" spans="1:21" ht="12.75" hidden="1" customHeight="1" outlineLevel="2">
      <c r="A1171" s="1117"/>
      <c r="B1171" s="1117"/>
      <c r="C1171" s="1118"/>
      <c r="D1171" s="1283"/>
      <c r="E1171" s="1105" t="s">
        <v>5205</v>
      </c>
      <c r="F1171" s="1105" t="s">
        <v>167</v>
      </c>
      <c r="G1171" s="1105" t="s">
        <v>1616</v>
      </c>
      <c r="H1171" s="1105">
        <f xml:space="preserve"> SUM(J1171:U1171)</f>
        <v>1427.5910368845121</v>
      </c>
      <c r="I1171" s="1105"/>
      <c r="J1171" s="1105">
        <f t="shared" ref="J1171:U1171" si="489" xml:space="preserve"> MIN(J1165 * SUM(J1166:J1167), SUM(J1168:J1169)) * J1170</f>
        <v>0</v>
      </c>
      <c r="K1171" s="1105">
        <f t="shared" si="489"/>
        <v>0</v>
      </c>
      <c r="L1171" s="1105">
        <f t="shared" si="489"/>
        <v>116.66043193149211</v>
      </c>
      <c r="M1171" s="1105">
        <f t="shared" si="489"/>
        <v>121.81874117872485</v>
      </c>
      <c r="N1171" s="1105">
        <f t="shared" si="489"/>
        <v>128.53214617732911</v>
      </c>
      <c r="O1171" s="1105">
        <f t="shared" si="489"/>
        <v>135.91069408023617</v>
      </c>
      <c r="P1171" s="1105">
        <f t="shared" si="489"/>
        <v>141.89105809834493</v>
      </c>
      <c r="Q1171" s="1105">
        <f t="shared" si="489"/>
        <v>146.4609507045044</v>
      </c>
      <c r="R1171" s="1105">
        <f t="shared" si="489"/>
        <v>151.45063738038499</v>
      </c>
      <c r="S1171" s="1105">
        <f t="shared" si="489"/>
        <v>156.64371086967003</v>
      </c>
      <c r="T1171" s="1105">
        <f t="shared" si="489"/>
        <v>161.6183016070764</v>
      </c>
      <c r="U1171" s="1105">
        <f t="shared" si="489"/>
        <v>166.60436485674924</v>
      </c>
    </row>
    <row r="1172" spans="1:21" ht="13" hidden="1" outlineLevel="2">
      <c r="A1172" s="1117"/>
      <c r="B1172" s="1117"/>
      <c r="C1172" s="1118"/>
      <c r="D1172" s="1283"/>
      <c r="E1172" s="1105" t="str">
        <f xml:space="preserve"> LEFT(E1171, LEN(E1171) - 4)</f>
        <v>Wholesale fixed assets depreciation - WN - nominal</v>
      </c>
      <c r="F1172" s="1105" t="s">
        <v>209</v>
      </c>
      <c r="G1172" s="1105" t="str">
        <f xml:space="preserve"> G1171</f>
        <v>£m</v>
      </c>
      <c r="H1172" s="1105">
        <f xml:space="preserve"> SUM(J1172:U1172)</f>
        <v>-1427.5910368845121</v>
      </c>
      <c r="I1172" s="1105"/>
      <c r="J1172" s="1105">
        <f t="shared" ref="J1172:U1172" si="490" xml:space="preserve"> -1 * J1171</f>
        <v>0</v>
      </c>
      <c r="K1172" s="1105">
        <f t="shared" si="490"/>
        <v>0</v>
      </c>
      <c r="L1172" s="1105">
        <f t="shared" si="490"/>
        <v>-116.66043193149211</v>
      </c>
      <c r="M1172" s="1105">
        <f t="shared" si="490"/>
        <v>-121.81874117872485</v>
      </c>
      <c r="N1172" s="1105">
        <f t="shared" si="490"/>
        <v>-128.53214617732911</v>
      </c>
      <c r="O1172" s="1105">
        <f t="shared" si="490"/>
        <v>-135.91069408023617</v>
      </c>
      <c r="P1172" s="1105">
        <f t="shared" si="490"/>
        <v>-141.89105809834493</v>
      </c>
      <c r="Q1172" s="1105">
        <f t="shared" si="490"/>
        <v>-146.4609507045044</v>
      </c>
      <c r="R1172" s="1105">
        <f t="shared" si="490"/>
        <v>-151.45063738038499</v>
      </c>
      <c r="S1172" s="1105">
        <f t="shared" si="490"/>
        <v>-156.64371086967003</v>
      </c>
      <c r="T1172" s="1105">
        <f t="shared" si="490"/>
        <v>-161.6183016070764</v>
      </c>
      <c r="U1172" s="1105">
        <f t="shared" si="490"/>
        <v>-166.60436485674924</v>
      </c>
    </row>
    <row r="1173" spans="1:21" ht="12.75" hidden="1" customHeight="1" outlineLevel="2"/>
    <row r="1174" spans="1:21" ht="12.75" hidden="1" customHeight="1" outlineLevel="2">
      <c r="B1174" s="51" t="s">
        <v>5206</v>
      </c>
      <c r="C1174" s="6"/>
    </row>
    <row r="1175" spans="1:21" s="190" customFormat="1" ht="12.75" hidden="1" customHeight="1" outlineLevel="2">
      <c r="A1175" s="1130"/>
      <c r="B1175" s="1130"/>
      <c r="C1175" s="1131"/>
      <c r="D1175" s="1286"/>
      <c r="E1175" s="1132" t="str">
        <f t="shared" ref="E1175:U1175" si="491" xml:space="preserve"> E$1131</f>
        <v>Wholesale fixed assets initial balance - WN - nominal</v>
      </c>
      <c r="F1175" s="1132">
        <f t="shared" si="491"/>
        <v>0</v>
      </c>
      <c r="G1175" s="1132" t="str">
        <f t="shared" si="491"/>
        <v>£m</v>
      </c>
      <c r="H1175" s="1132">
        <f t="shared" si="491"/>
        <v>0</v>
      </c>
      <c r="I1175" s="1132">
        <f t="shared" si="491"/>
        <v>0</v>
      </c>
      <c r="J1175" s="1132">
        <f t="shared" si="491"/>
        <v>0</v>
      </c>
      <c r="K1175" s="1132">
        <f t="shared" si="491"/>
        <v>4145.8068780600015</v>
      </c>
      <c r="L1175" s="1132">
        <f t="shared" si="491"/>
        <v>0</v>
      </c>
      <c r="M1175" s="1132">
        <f t="shared" si="491"/>
        <v>0</v>
      </c>
      <c r="N1175" s="1132">
        <f t="shared" si="491"/>
        <v>0</v>
      </c>
      <c r="O1175" s="1132">
        <f t="shared" si="491"/>
        <v>0</v>
      </c>
      <c r="P1175" s="1132">
        <f t="shared" si="491"/>
        <v>0</v>
      </c>
      <c r="Q1175" s="1132">
        <f t="shared" si="491"/>
        <v>0</v>
      </c>
      <c r="R1175" s="1132">
        <f t="shared" si="491"/>
        <v>0</v>
      </c>
      <c r="S1175" s="1132">
        <f t="shared" si="491"/>
        <v>0</v>
      </c>
      <c r="T1175" s="1132">
        <f t="shared" si="491"/>
        <v>0</v>
      </c>
      <c r="U1175" s="1132">
        <f t="shared" si="491"/>
        <v>0</v>
      </c>
    </row>
    <row r="1176" spans="1:21" ht="12.75" hidden="1" customHeight="1" outlineLevel="2">
      <c r="D1176" s="147"/>
      <c r="E1176" s="112" t="str">
        <f xml:space="preserve"> Time!E$63</f>
        <v>Last pre-forecast period flag</v>
      </c>
      <c r="F1176" s="112">
        <f xml:space="preserve"> Time!F$63</f>
        <v>0</v>
      </c>
      <c r="G1176" s="112" t="str">
        <f xml:space="preserve"> Time!G$63</f>
        <v>flag</v>
      </c>
      <c r="H1176" s="112">
        <f xml:space="preserve"> Time!H$63</f>
        <v>1</v>
      </c>
      <c r="I1176" s="112">
        <f xml:space="preserve"> Time!I$63</f>
        <v>0</v>
      </c>
      <c r="J1176" s="112">
        <f xml:space="preserve"> Time!J$63</f>
        <v>0</v>
      </c>
      <c r="K1176" s="112">
        <f xml:space="preserve"> Time!K$63</f>
        <v>1</v>
      </c>
      <c r="L1176" s="112">
        <f xml:space="preserve"> Time!L$63</f>
        <v>0</v>
      </c>
      <c r="M1176" s="112">
        <f xml:space="preserve"> Time!M$63</f>
        <v>0</v>
      </c>
      <c r="N1176" s="112">
        <f xml:space="preserve"> Time!N$63</f>
        <v>0</v>
      </c>
      <c r="O1176" s="112">
        <f xml:space="preserve"> Time!O$63</f>
        <v>0</v>
      </c>
      <c r="P1176" s="112">
        <f xml:space="preserve"> Time!P$63</f>
        <v>0</v>
      </c>
      <c r="Q1176" s="112">
        <f xml:space="preserve"> Time!Q$63</f>
        <v>0</v>
      </c>
      <c r="R1176" s="112">
        <f xml:space="preserve"> Time!R$63</f>
        <v>0</v>
      </c>
      <c r="S1176" s="112">
        <f xml:space="preserve"> Time!S$63</f>
        <v>0</v>
      </c>
      <c r="T1176" s="112">
        <f xml:space="preserve"> Time!T$63</f>
        <v>0</v>
      </c>
      <c r="U1176" s="112">
        <f xml:space="preserve"> Time!U$63</f>
        <v>0</v>
      </c>
    </row>
    <row r="1177" spans="1:21" ht="12.75" hidden="1" customHeight="1" outlineLevel="2"/>
    <row r="1178" spans="1:21" ht="12.75" hidden="1" customHeight="1" outlineLevel="2">
      <c r="A1178" s="1117"/>
      <c r="B1178" s="1117"/>
      <c r="C1178" s="1118"/>
      <c r="D1178" s="1283"/>
      <c r="E1178" s="126" t="s">
        <v>5207</v>
      </c>
      <c r="F1178" s="126"/>
      <c r="G1178" s="126" t="s">
        <v>1616</v>
      </c>
      <c r="H1178" s="126"/>
      <c r="I1178" s="126"/>
      <c r="J1178" s="126">
        <f t="shared" ref="J1178:U1178" si="492" xml:space="preserve"> I1181</f>
        <v>0</v>
      </c>
      <c r="K1178" s="126">
        <f t="shared" si="492"/>
        <v>0</v>
      </c>
      <c r="L1178" s="126">
        <f t="shared" si="492"/>
        <v>4145.8068780600015</v>
      </c>
      <c r="M1178" s="126">
        <f t="shared" si="492"/>
        <v>4241.0234909806977</v>
      </c>
      <c r="N1178" s="126">
        <f t="shared" si="492"/>
        <v>4420.5935917388515</v>
      </c>
      <c r="O1178" s="126">
        <f t="shared" si="492"/>
        <v>4658.6747734889877</v>
      </c>
      <c r="P1178" s="126">
        <f t="shared" si="492"/>
        <v>4890.3364606131881</v>
      </c>
      <c r="Q1178" s="126">
        <f t="shared" si="492"/>
        <v>4975.9356075100823</v>
      </c>
      <c r="R1178" s="126">
        <f t="shared" si="492"/>
        <v>5056.7012724991273</v>
      </c>
      <c r="S1178" s="126">
        <f t="shared" si="492"/>
        <v>5174.5114988971482</v>
      </c>
      <c r="T1178" s="126">
        <f t="shared" si="492"/>
        <v>5265.3319482612706</v>
      </c>
      <c r="U1178" s="126">
        <f t="shared" si="492"/>
        <v>5351.2348787012761</v>
      </c>
    </row>
    <row r="1179" spans="1:21" ht="12.75" hidden="1" customHeight="1" outlineLevel="2">
      <c r="A1179" s="1117"/>
      <c r="B1179" s="1117"/>
      <c r="C1179" s="1118"/>
      <c r="D1179" s="1283" t="s">
        <v>3937</v>
      </c>
      <c r="E1179" s="126" t="str">
        <f t="shared" ref="E1179:U1179" si="493" xml:space="preserve"> E$1135</f>
        <v>Wholesale fixed assets ongoing capex - WN - nominal POS</v>
      </c>
      <c r="F1179" s="126">
        <f t="shared" si="493"/>
        <v>0</v>
      </c>
      <c r="G1179" s="126" t="str">
        <f t="shared" si="493"/>
        <v>£m</v>
      </c>
      <c r="H1179" s="126">
        <f t="shared" si="493"/>
        <v>2715.0203792700459</v>
      </c>
      <c r="I1179" s="126">
        <f t="shared" si="493"/>
        <v>0</v>
      </c>
      <c r="J1179" s="126">
        <f t="shared" si="493"/>
        <v>0</v>
      </c>
      <c r="K1179" s="126">
        <f t="shared" si="493"/>
        <v>0</v>
      </c>
      <c r="L1179" s="126">
        <f t="shared" si="493"/>
        <v>211.87704485218782</v>
      </c>
      <c r="M1179" s="126">
        <f t="shared" si="493"/>
        <v>301.3888419368788</v>
      </c>
      <c r="N1179" s="126">
        <f t="shared" si="493"/>
        <v>366.61332792746509</v>
      </c>
      <c r="O1179" s="126">
        <f t="shared" si="493"/>
        <v>367.57238120443623</v>
      </c>
      <c r="P1179" s="126">
        <f t="shared" si="493"/>
        <v>227.49020499523925</v>
      </c>
      <c r="Q1179" s="126">
        <f t="shared" si="493"/>
        <v>227.22661569354921</v>
      </c>
      <c r="R1179" s="126">
        <f t="shared" si="493"/>
        <v>269.26086377840591</v>
      </c>
      <c r="S1179" s="126">
        <f t="shared" si="493"/>
        <v>247.46416023379209</v>
      </c>
      <c r="T1179" s="126">
        <f t="shared" si="493"/>
        <v>247.52123204708175</v>
      </c>
      <c r="U1179" s="126">
        <f t="shared" si="493"/>
        <v>248.60570660100927</v>
      </c>
    </row>
    <row r="1180" spans="1:21" ht="12.75" hidden="1" customHeight="1" outlineLevel="2">
      <c r="A1180" s="1117"/>
      <c r="B1180" s="1117"/>
      <c r="C1180" s="1118"/>
      <c r="D1180" s="1283" t="s">
        <v>4437</v>
      </c>
      <c r="E1180" s="126" t="str">
        <f t="shared" ref="E1180:U1180" si="494" xml:space="preserve"> E$1171</f>
        <v>Wholesale fixed assets depreciation - WN - nominal POS</v>
      </c>
      <c r="F1180" s="126" t="str">
        <f t="shared" si="494"/>
        <v>CF</v>
      </c>
      <c r="G1180" s="126" t="str">
        <f t="shared" si="494"/>
        <v>£m</v>
      </c>
      <c r="H1180" s="126">
        <f t="shared" si="494"/>
        <v>1427.5910368845121</v>
      </c>
      <c r="I1180" s="126">
        <f t="shared" si="494"/>
        <v>0</v>
      </c>
      <c r="J1180" s="126">
        <f t="shared" si="494"/>
        <v>0</v>
      </c>
      <c r="K1180" s="126">
        <f t="shared" si="494"/>
        <v>0</v>
      </c>
      <c r="L1180" s="126">
        <f t="shared" si="494"/>
        <v>116.66043193149211</v>
      </c>
      <c r="M1180" s="126">
        <f t="shared" si="494"/>
        <v>121.81874117872485</v>
      </c>
      <c r="N1180" s="126">
        <f t="shared" si="494"/>
        <v>128.53214617732911</v>
      </c>
      <c r="O1180" s="126">
        <f t="shared" si="494"/>
        <v>135.91069408023617</v>
      </c>
      <c r="P1180" s="126">
        <f t="shared" si="494"/>
        <v>141.89105809834493</v>
      </c>
      <c r="Q1180" s="126">
        <f t="shared" si="494"/>
        <v>146.4609507045044</v>
      </c>
      <c r="R1180" s="126">
        <f t="shared" si="494"/>
        <v>151.45063738038499</v>
      </c>
      <c r="S1180" s="126">
        <f t="shared" si="494"/>
        <v>156.64371086967003</v>
      </c>
      <c r="T1180" s="126">
        <f t="shared" si="494"/>
        <v>161.6183016070764</v>
      </c>
      <c r="U1180" s="126">
        <f t="shared" si="494"/>
        <v>166.60436485674924</v>
      </c>
    </row>
    <row r="1181" spans="1:21" s="191" customFormat="1" ht="12.75" hidden="1" customHeight="1" outlineLevel="2">
      <c r="A1181" s="1219"/>
      <c r="B1181" s="1219"/>
      <c r="C1181" s="1220"/>
      <c r="D1181" s="1287"/>
      <c r="E1181" s="1222" t="s">
        <v>5208</v>
      </c>
      <c r="F1181" s="1222" t="s">
        <v>163</v>
      </c>
      <c r="G1181" s="1222" t="s">
        <v>1616</v>
      </c>
      <c r="H1181" s="1222"/>
      <c r="I1181" s="1221"/>
      <c r="J1181" s="1222">
        <f t="shared" ref="J1181:U1181" si="495" xml:space="preserve"> IF(J1176 = 1, J1175, J1178 + J1179 - J1180)</f>
        <v>0</v>
      </c>
      <c r="K1181" s="1222">
        <f t="shared" si="495"/>
        <v>4145.8068780600015</v>
      </c>
      <c r="L1181" s="1222">
        <f t="shared" si="495"/>
        <v>4241.0234909806977</v>
      </c>
      <c r="M1181" s="1222">
        <f t="shared" si="495"/>
        <v>4420.5935917388515</v>
      </c>
      <c r="N1181" s="1222">
        <f t="shared" si="495"/>
        <v>4658.6747734889877</v>
      </c>
      <c r="O1181" s="1222">
        <f t="shared" si="495"/>
        <v>4890.3364606131881</v>
      </c>
      <c r="P1181" s="1222">
        <f t="shared" si="495"/>
        <v>4975.9356075100823</v>
      </c>
      <c r="Q1181" s="1222">
        <f t="shared" si="495"/>
        <v>5056.7012724991273</v>
      </c>
      <c r="R1181" s="1222">
        <f t="shared" si="495"/>
        <v>5174.5114988971482</v>
      </c>
      <c r="S1181" s="1222">
        <f t="shared" si="495"/>
        <v>5265.3319482612706</v>
      </c>
      <c r="T1181" s="1222">
        <f t="shared" si="495"/>
        <v>5351.2348787012761</v>
      </c>
      <c r="U1181" s="1222">
        <f t="shared" si="495"/>
        <v>5433.2362204455358</v>
      </c>
    </row>
    <row r="1182" spans="1:21" ht="12.75" hidden="1" customHeight="1" outlineLevel="2"/>
    <row r="1183" spans="1:21" ht="12.75" hidden="1" customHeight="1" outlineLevel="1"/>
    <row r="1184" spans="1:21" ht="12.75" hidden="1" customHeight="1" outlineLevel="1" collapsed="1">
      <c r="A1184" s="51" t="s">
        <v>4729</v>
      </c>
    </row>
    <row r="1185" spans="1:21" ht="12.75" hidden="1" customHeight="1" outlineLevel="2"/>
    <row r="1186" spans="1:21" ht="12.75" hidden="1" customHeight="1" outlineLevel="2">
      <c r="B1186" s="51" t="s">
        <v>4730</v>
      </c>
    </row>
    <row r="1187" spans="1:21" ht="12.75" hidden="1" customHeight="1" outlineLevel="2">
      <c r="E1187" s="59" t="str">
        <f xml:space="preserve"> E$512</f>
        <v>Water proportion of RCV Bf - WN</v>
      </c>
      <c r="F1187" s="59">
        <f xml:space="preserve"> F$512</f>
        <v>0.35801308815331817</v>
      </c>
      <c r="G1187" s="59" t="str">
        <f xml:space="preserve"> G$512</f>
        <v>%</v>
      </c>
      <c r="H1187" s="59"/>
      <c r="I1187" s="59"/>
      <c r="J1187" s="59"/>
      <c r="K1187" s="59"/>
      <c r="L1187" s="59"/>
      <c r="M1187" s="59"/>
      <c r="N1187" s="59"/>
      <c r="O1187" s="59"/>
      <c r="P1187" s="59"/>
      <c r="Q1187" s="59"/>
      <c r="R1187" s="59"/>
      <c r="S1187" s="59"/>
      <c r="T1187" s="59"/>
      <c r="U1187" s="59"/>
    </row>
    <row r="1188" spans="1:21" ht="12.75" hidden="1" customHeight="1" outlineLevel="2">
      <c r="A1188" s="1117"/>
      <c r="B1188" s="1117"/>
      <c r="C1188" s="1118"/>
      <c r="D1188" s="1283"/>
      <c r="E1188" s="1104" t="str">
        <f xml:space="preserve"> InpActive!E$1739</f>
        <v>Intangible assets &amp; investments b/f - nominal</v>
      </c>
      <c r="F1188" s="1104">
        <f xml:space="preserve"> InpActive!F$1739</f>
        <v>0</v>
      </c>
      <c r="G1188" s="1104" t="str">
        <f xml:space="preserve"> InpActive!G$1739</f>
        <v>£m</v>
      </c>
      <c r="H1188" s="1104">
        <f xml:space="preserve"> InpActive!H$1739</f>
        <v>0</v>
      </c>
      <c r="I1188" s="1104">
        <f xml:space="preserve"> InpActive!I$1739</f>
        <v>0</v>
      </c>
      <c r="J1188" s="1104">
        <f xml:space="preserve"> InpActive!J$1739</f>
        <v>0</v>
      </c>
      <c r="K1188" s="1104">
        <f xml:space="preserve"> InpActive!K$1739</f>
        <v>1.2999999999999999E-2</v>
      </c>
      <c r="L1188" s="1104">
        <f xml:space="preserve"> InpActive!L$1739</f>
        <v>1.2999999999999999E-2</v>
      </c>
      <c r="M1188" s="1104">
        <f xml:space="preserve"> InpActive!M$1739</f>
        <v>1.2999999999999999E-2</v>
      </c>
      <c r="N1188" s="1104">
        <f xml:space="preserve"> InpActive!N$1739</f>
        <v>1.2999999999999999E-2</v>
      </c>
      <c r="O1188" s="1104">
        <f xml:space="preserve"> InpActive!O$1739</f>
        <v>1.2999999999999999E-2</v>
      </c>
      <c r="P1188" s="1104">
        <f xml:space="preserve"> InpActive!P$1739</f>
        <v>1.2999999999999999E-2</v>
      </c>
      <c r="Q1188" s="1104">
        <f xml:space="preserve"> InpActive!Q$1739</f>
        <v>1.2999999999999999E-2</v>
      </c>
      <c r="R1188" s="1104">
        <f xml:space="preserve"> InpActive!R$1739</f>
        <v>1.2999999999999999E-2</v>
      </c>
      <c r="S1188" s="1104">
        <f xml:space="preserve"> InpActive!S$1739</f>
        <v>1.2999999999999999E-2</v>
      </c>
      <c r="T1188" s="1104">
        <f xml:space="preserve"> InpActive!T$1739</f>
        <v>1.2999999999999999E-2</v>
      </c>
      <c r="U1188" s="1104">
        <f xml:space="preserve"> InpActive!U$1739</f>
        <v>1.2999999999999999E-2</v>
      </c>
    </row>
    <row r="1189" spans="1:21" ht="12.75" hidden="1" customHeight="1" outlineLevel="2">
      <c r="A1189" s="1117"/>
      <c r="B1189" s="1117"/>
      <c r="C1189" s="1118"/>
      <c r="D1189" s="1283"/>
      <c r="E1189" s="1105" t="s">
        <v>5209</v>
      </c>
      <c r="F1189" s="1105" t="s">
        <v>163</v>
      </c>
      <c r="G1189" s="1105" t="s">
        <v>1616</v>
      </c>
      <c r="H1189" s="1105"/>
      <c r="I1189" s="1105"/>
      <c r="J1189" s="1105">
        <f t="shared" ref="J1189:U1189" si="496" xml:space="preserve"> $F1187 * J1188</f>
        <v>0</v>
      </c>
      <c r="K1189" s="1105">
        <f t="shared" si="496"/>
        <v>4.654170145993136E-3</v>
      </c>
      <c r="L1189" s="1105">
        <f t="shared" si="496"/>
        <v>4.654170145993136E-3</v>
      </c>
      <c r="M1189" s="1105">
        <f t="shared" si="496"/>
        <v>4.654170145993136E-3</v>
      </c>
      <c r="N1189" s="1105">
        <f t="shared" si="496"/>
        <v>4.654170145993136E-3</v>
      </c>
      <c r="O1189" s="1105">
        <f t="shared" si="496"/>
        <v>4.654170145993136E-3</v>
      </c>
      <c r="P1189" s="1105">
        <f t="shared" si="496"/>
        <v>4.654170145993136E-3</v>
      </c>
      <c r="Q1189" s="1105">
        <f t="shared" si="496"/>
        <v>4.654170145993136E-3</v>
      </c>
      <c r="R1189" s="1105">
        <f t="shared" si="496"/>
        <v>4.654170145993136E-3</v>
      </c>
      <c r="S1189" s="1105">
        <f t="shared" si="496"/>
        <v>4.654170145993136E-3</v>
      </c>
      <c r="T1189" s="1105">
        <f t="shared" si="496"/>
        <v>4.654170145993136E-3</v>
      </c>
      <c r="U1189" s="1105">
        <f t="shared" si="496"/>
        <v>4.654170145993136E-3</v>
      </c>
    </row>
    <row r="1190" spans="1:21" ht="12.75" hidden="1" customHeight="1" outlineLevel="2"/>
    <row r="1191" spans="1:21" ht="12.75" hidden="1" customHeight="1" outlineLevel="2">
      <c r="A1191" s="1117"/>
      <c r="B1191" s="1117"/>
      <c r="C1191" s="1118"/>
      <c r="D1191" s="1283"/>
      <c r="E1191" s="126" t="str">
        <f t="shared" ref="E1191:U1191" si="497" xml:space="preserve"> E$1189</f>
        <v>Intangible asset and investments balance - WN - nominal</v>
      </c>
      <c r="F1191" s="126" t="str">
        <f t="shared" si="497"/>
        <v>BS</v>
      </c>
      <c r="G1191" s="126" t="str">
        <f t="shared" si="497"/>
        <v>£m</v>
      </c>
      <c r="H1191" s="126">
        <f t="shared" si="497"/>
        <v>0</v>
      </c>
      <c r="I1191" s="1119">
        <f t="shared" si="497"/>
        <v>0</v>
      </c>
      <c r="J1191" s="126">
        <f t="shared" si="497"/>
        <v>0</v>
      </c>
      <c r="K1191" s="126">
        <f t="shared" si="497"/>
        <v>4.654170145993136E-3</v>
      </c>
      <c r="L1191" s="126">
        <f t="shared" si="497"/>
        <v>4.654170145993136E-3</v>
      </c>
      <c r="M1191" s="126">
        <f t="shared" si="497"/>
        <v>4.654170145993136E-3</v>
      </c>
      <c r="N1191" s="126">
        <f t="shared" si="497"/>
        <v>4.654170145993136E-3</v>
      </c>
      <c r="O1191" s="126">
        <f t="shared" si="497"/>
        <v>4.654170145993136E-3</v>
      </c>
      <c r="P1191" s="126">
        <f t="shared" si="497"/>
        <v>4.654170145993136E-3</v>
      </c>
      <c r="Q1191" s="126">
        <f t="shared" si="497"/>
        <v>4.654170145993136E-3</v>
      </c>
      <c r="R1191" s="126">
        <f t="shared" si="497"/>
        <v>4.654170145993136E-3</v>
      </c>
      <c r="S1191" s="126">
        <f t="shared" si="497"/>
        <v>4.654170145993136E-3</v>
      </c>
      <c r="T1191" s="126">
        <f t="shared" si="497"/>
        <v>4.654170145993136E-3</v>
      </c>
      <c r="U1191" s="126">
        <f t="shared" si="497"/>
        <v>4.654170145993136E-3</v>
      </c>
    </row>
    <row r="1192" spans="1:21" ht="12.75" hidden="1" customHeight="1" outlineLevel="2">
      <c r="A1192" s="1117"/>
      <c r="B1192" s="1117"/>
      <c r="C1192" s="1118"/>
      <c r="D1192" s="1283"/>
      <c r="E1192" s="126" t="s">
        <v>5210</v>
      </c>
      <c r="F1192" s="126"/>
      <c r="G1192" s="126" t="s">
        <v>1616</v>
      </c>
      <c r="H1192" s="126"/>
      <c r="I1192" s="126"/>
      <c r="J1192" s="126">
        <f t="shared" ref="J1192:U1192" si="498" xml:space="preserve"> I1191</f>
        <v>0</v>
      </c>
      <c r="K1192" s="126">
        <f t="shared" si="498"/>
        <v>0</v>
      </c>
      <c r="L1192" s="126">
        <f t="shared" si="498"/>
        <v>4.654170145993136E-3</v>
      </c>
      <c r="M1192" s="126">
        <f t="shared" si="498"/>
        <v>4.654170145993136E-3</v>
      </c>
      <c r="N1192" s="126">
        <f t="shared" si="498"/>
        <v>4.654170145993136E-3</v>
      </c>
      <c r="O1192" s="126">
        <f t="shared" si="498"/>
        <v>4.654170145993136E-3</v>
      </c>
      <c r="P1192" s="126">
        <f t="shared" si="498"/>
        <v>4.654170145993136E-3</v>
      </c>
      <c r="Q1192" s="126">
        <f t="shared" si="498"/>
        <v>4.654170145993136E-3</v>
      </c>
      <c r="R1192" s="126">
        <f t="shared" si="498"/>
        <v>4.654170145993136E-3</v>
      </c>
      <c r="S1192" s="126">
        <f t="shared" si="498"/>
        <v>4.654170145993136E-3</v>
      </c>
      <c r="T1192" s="126">
        <f t="shared" si="498"/>
        <v>4.654170145993136E-3</v>
      </c>
      <c r="U1192" s="126">
        <f t="shared" si="498"/>
        <v>4.654170145993136E-3</v>
      </c>
    </row>
    <row r="1193" spans="1:21" ht="12.75" hidden="1" customHeight="1" outlineLevel="1"/>
    <row r="1195" spans="1:21" s="583" customFormat="1" ht="15" customHeight="1" collapsed="1">
      <c r="A1195" s="579" t="s">
        <v>4402</v>
      </c>
      <c r="B1195" s="579"/>
      <c r="C1195" s="582"/>
      <c r="D1195" s="1442"/>
      <c r="E1195" s="579"/>
      <c r="F1195" s="579"/>
      <c r="G1195" s="579"/>
      <c r="H1195" s="579"/>
      <c r="I1195" s="579"/>
      <c r="J1195" s="579"/>
      <c r="K1195" s="579"/>
      <c r="L1195" s="579"/>
      <c r="M1195" s="579"/>
      <c r="N1195" s="579"/>
      <c r="O1195" s="579"/>
      <c r="P1195" s="579"/>
      <c r="Q1195" s="579"/>
      <c r="R1195" s="579"/>
      <c r="S1195" s="579"/>
      <c r="T1195" s="579"/>
      <c r="U1195" s="579"/>
    </row>
    <row r="1196" spans="1:21" ht="12.75" hidden="1" customHeight="1" outlineLevel="1"/>
    <row r="1197" spans="1:21" ht="12.75" hidden="1" customHeight="1" outlineLevel="1" collapsed="1">
      <c r="B1197" s="51" t="s">
        <v>1059</v>
      </c>
    </row>
    <row r="1198" spans="1:21" ht="12.75" hidden="1" customHeight="1" outlineLevel="2">
      <c r="C1198" s="50" t="s">
        <v>4406</v>
      </c>
    </row>
    <row r="1199" spans="1:21" ht="12.75" hidden="1" customHeight="1" outlineLevel="2">
      <c r="A1199" s="74"/>
      <c r="B1199" s="74"/>
      <c r="C1199" s="44"/>
      <c r="D1199" s="97"/>
      <c r="E1199" s="59" t="str">
        <f xml:space="preserve"> E$512</f>
        <v>Water proportion of RCV Bf - WN</v>
      </c>
      <c r="F1199" s="59">
        <f xml:space="preserve"> F$512</f>
        <v>0.35801308815331817</v>
      </c>
      <c r="G1199" s="59" t="str">
        <f xml:space="preserve"> G$512</f>
        <v>%</v>
      </c>
      <c r="H1199" s="59"/>
      <c r="I1199" s="59"/>
      <c r="J1199" s="59"/>
      <c r="K1199" s="59"/>
      <c r="L1199" s="59"/>
      <c r="M1199" s="59"/>
      <c r="N1199" s="59"/>
      <c r="O1199" s="59"/>
      <c r="P1199" s="59"/>
      <c r="Q1199" s="59"/>
      <c r="R1199" s="59"/>
      <c r="S1199" s="59"/>
      <c r="T1199" s="59"/>
      <c r="U1199" s="59"/>
    </row>
    <row r="1200" spans="1:21" ht="12.75" hidden="1" customHeight="1" outlineLevel="2">
      <c r="A1200" s="1117"/>
      <c r="B1200" s="1117"/>
      <c r="C1200" s="1118"/>
      <c r="D1200" s="1283"/>
      <c r="E1200" s="1104" t="str">
        <f xml:space="preserve"> 'Wholesale Global'!E$231</f>
        <v>Fixed rate debt balance - override - Wholesale - nominal</v>
      </c>
      <c r="F1200" s="1104">
        <f xml:space="preserve"> 'Wholesale Global'!F$231</f>
        <v>0</v>
      </c>
      <c r="G1200" s="1104" t="str">
        <f xml:space="preserve"> 'Wholesale Global'!G$231</f>
        <v>£m</v>
      </c>
      <c r="H1200" s="1104">
        <f xml:space="preserve"> 'Wholesale Global'!H$231</f>
        <v>0</v>
      </c>
      <c r="I1200" s="1104">
        <f xml:space="preserve"> 'Wholesale Global'!I$231</f>
        <v>0</v>
      </c>
      <c r="J1200" s="1104">
        <f xml:space="preserve"> 'Wholesale Global'!J$231</f>
        <v>2795.6155576649417</v>
      </c>
      <c r="K1200" s="1104">
        <f xml:space="preserve"> 'Wholesale Global'!K$231</f>
        <v>2795.6155576649417</v>
      </c>
      <c r="L1200" s="1104">
        <f xml:space="preserve"> 'Wholesale Global'!L$231</f>
        <v>2795.6155576649417</v>
      </c>
      <c r="M1200" s="1104">
        <f xml:space="preserve"> 'Wholesale Global'!M$231</f>
        <v>2795.6155576649417</v>
      </c>
      <c r="N1200" s="1104">
        <f xml:space="preserve"> 'Wholesale Global'!N$231</f>
        <v>2795.6155576649417</v>
      </c>
      <c r="O1200" s="1104">
        <f xml:space="preserve"> 'Wholesale Global'!O$231</f>
        <v>2795.6155576649417</v>
      </c>
      <c r="P1200" s="1104">
        <f xml:space="preserve"> 'Wholesale Global'!P$231</f>
        <v>2795.6155576649417</v>
      </c>
      <c r="Q1200" s="1104">
        <f xml:space="preserve"> 'Wholesale Global'!Q$231</f>
        <v>2795.6155576649417</v>
      </c>
      <c r="R1200" s="1104">
        <f xml:space="preserve"> 'Wholesale Global'!R$231</f>
        <v>2795.6155576649417</v>
      </c>
      <c r="S1200" s="1104">
        <f xml:space="preserve"> 'Wholesale Global'!S$231</f>
        <v>2795.6155576649417</v>
      </c>
      <c r="T1200" s="1104">
        <f xml:space="preserve"> 'Wholesale Global'!T$231</f>
        <v>2795.6155576649417</v>
      </c>
      <c r="U1200" s="1104">
        <f xml:space="preserve"> 'Wholesale Global'!U$231</f>
        <v>2795.6155576649417</v>
      </c>
    </row>
    <row r="1201" spans="1:21" ht="12.75" hidden="1" customHeight="1" outlineLevel="2">
      <c r="E1201" s="112" t="str">
        <f xml:space="preserve"> Time!E$63</f>
        <v>Last pre-forecast period flag</v>
      </c>
      <c r="F1201" s="112">
        <f xml:space="preserve"> Time!F$63</f>
        <v>0</v>
      </c>
      <c r="G1201" s="112" t="str">
        <f xml:space="preserve"> Time!G$63</f>
        <v>flag</v>
      </c>
      <c r="H1201" s="112">
        <f xml:space="preserve"> Time!H$63</f>
        <v>1</v>
      </c>
      <c r="I1201" s="112">
        <f xml:space="preserve"> Time!I$63</f>
        <v>0</v>
      </c>
      <c r="J1201" s="112">
        <f xml:space="preserve"> Time!J$63</f>
        <v>0</v>
      </c>
      <c r="K1201" s="112">
        <f xml:space="preserve"> Time!K$63</f>
        <v>1</v>
      </c>
      <c r="L1201" s="112">
        <f xml:space="preserve"> Time!L$63</f>
        <v>0</v>
      </c>
      <c r="M1201" s="112">
        <f xml:space="preserve"> Time!M$63</f>
        <v>0</v>
      </c>
      <c r="N1201" s="112">
        <f xml:space="preserve"> Time!N$63</f>
        <v>0</v>
      </c>
      <c r="O1201" s="112">
        <f xml:space="preserve"> Time!O$63</f>
        <v>0</v>
      </c>
      <c r="P1201" s="112">
        <f xml:space="preserve"> Time!P$63</f>
        <v>0</v>
      </c>
      <c r="Q1201" s="112">
        <f xml:space="preserve"> Time!Q$63</f>
        <v>0</v>
      </c>
      <c r="R1201" s="112">
        <f xml:space="preserve"> Time!R$63</f>
        <v>0</v>
      </c>
      <c r="S1201" s="112">
        <f xml:space="preserve"> Time!S$63</f>
        <v>0</v>
      </c>
      <c r="T1201" s="112">
        <f xml:space="preserve"> Time!T$63</f>
        <v>0</v>
      </c>
      <c r="U1201" s="112">
        <f xml:space="preserve"> Time!U$63</f>
        <v>0</v>
      </c>
    </row>
    <row r="1202" spans="1:21" ht="12.75" hidden="1" customHeight="1" outlineLevel="2">
      <c r="A1202" s="1117"/>
      <c r="B1202" s="1117"/>
      <c r="C1202" s="1118"/>
      <c r="D1202" s="1290"/>
      <c r="E1202" s="126" t="s">
        <v>5211</v>
      </c>
      <c r="F1202" s="126"/>
      <c r="G1202" s="126" t="s">
        <v>1616</v>
      </c>
      <c r="H1202" s="126"/>
      <c r="I1202" s="126"/>
      <c r="J1202" s="126">
        <f t="shared" ref="J1202:U1202" si="499" xml:space="preserve"> J1200 * $F1199 * J1201</f>
        <v>0</v>
      </c>
      <c r="K1202" s="126">
        <f t="shared" si="499"/>
        <v>1000.8669590890865</v>
      </c>
      <c r="L1202" s="126">
        <f t="shared" si="499"/>
        <v>0</v>
      </c>
      <c r="M1202" s="126">
        <f t="shared" si="499"/>
        <v>0</v>
      </c>
      <c r="N1202" s="126">
        <f t="shared" si="499"/>
        <v>0</v>
      </c>
      <c r="O1202" s="126">
        <f t="shared" si="499"/>
        <v>0</v>
      </c>
      <c r="P1202" s="126">
        <f t="shared" si="499"/>
        <v>0</v>
      </c>
      <c r="Q1202" s="126">
        <f t="shared" si="499"/>
        <v>0</v>
      </c>
      <c r="R1202" s="126">
        <f t="shared" si="499"/>
        <v>0</v>
      </c>
      <c r="S1202" s="126">
        <f t="shared" si="499"/>
        <v>0</v>
      </c>
      <c r="T1202" s="126">
        <f t="shared" si="499"/>
        <v>0</v>
      </c>
      <c r="U1202" s="126">
        <f t="shared" si="499"/>
        <v>0</v>
      </c>
    </row>
    <row r="1203" spans="1:21" ht="12.75" hidden="1" customHeight="1" outlineLevel="2"/>
    <row r="1204" spans="1:21" ht="12.75" hidden="1" customHeight="1" outlineLevel="2">
      <c r="E1204" s="112" t="str">
        <f xml:space="preserve"> InpActive!E$45</f>
        <v>Notionalisation target gearing switch - Step 2</v>
      </c>
      <c r="F1204" s="112">
        <f xml:space="preserve"> InpActive!F$45</f>
        <v>1</v>
      </c>
      <c r="G1204" s="112" t="str">
        <f xml:space="preserve"> InpActive!G$45</f>
        <v>1 = Notionalised, 0 = Un-notionalised</v>
      </c>
    </row>
    <row r="1205" spans="1:21" ht="12.75" hidden="1" customHeight="1" outlineLevel="2">
      <c r="A1205" s="1117"/>
      <c r="B1205" s="1117"/>
      <c r="C1205" s="1118"/>
      <c r="D1205" s="1283"/>
      <c r="E1205" s="1119" t="str">
        <f xml:space="preserve"> E$1282</f>
        <v>Target level of index linked debt - WN - nominal</v>
      </c>
      <c r="F1205" s="1119">
        <f xml:space="preserve"> F$1282</f>
        <v>564.9058565421069</v>
      </c>
      <c r="G1205" s="1119" t="str">
        <f xml:space="preserve"> G$1282</f>
        <v>£m</v>
      </c>
      <c r="H1205" s="126"/>
      <c r="I1205" s="126"/>
      <c r="J1205" s="126"/>
      <c r="K1205" s="126"/>
      <c r="L1205" s="126"/>
      <c r="M1205" s="126"/>
      <c r="N1205" s="126"/>
      <c r="O1205" s="126"/>
      <c r="P1205" s="126"/>
      <c r="Q1205" s="126"/>
      <c r="R1205" s="126"/>
      <c r="S1205" s="126"/>
      <c r="T1205" s="126"/>
      <c r="U1205" s="126"/>
    </row>
    <row r="1206" spans="1:21" ht="12.75" hidden="1" customHeight="1" outlineLevel="2">
      <c r="A1206" s="1117"/>
      <c r="B1206" s="1117"/>
      <c r="C1206" s="1118"/>
      <c r="D1206" s="1283"/>
      <c r="E1206" s="1119" t="str">
        <f xml:space="preserve"> E$1273</f>
        <v>Total index linked debt initial balance - WN - post-adjustment - nominal</v>
      </c>
      <c r="F1206" s="1119">
        <f xml:space="preserve"> F$1273</f>
        <v>1447.1954823329093</v>
      </c>
      <c r="G1206" s="1119" t="str">
        <f xml:space="preserve"> G$1273</f>
        <v>£m</v>
      </c>
      <c r="H1206" s="1104"/>
      <c r="I1206" s="1104"/>
      <c r="J1206" s="1104"/>
      <c r="K1206" s="1104"/>
      <c r="L1206" s="1104"/>
      <c r="M1206" s="1104"/>
      <c r="N1206" s="1104"/>
      <c r="O1206" s="1104"/>
      <c r="P1206" s="1104"/>
      <c r="Q1206" s="1104"/>
      <c r="R1206" s="1104"/>
      <c r="S1206" s="1104"/>
      <c r="T1206" s="1104"/>
      <c r="U1206" s="1104"/>
    </row>
    <row r="1207" spans="1:21" ht="12.75" hidden="1" customHeight="1" outlineLevel="2">
      <c r="A1207" s="1117"/>
      <c r="B1207" s="1117"/>
      <c r="C1207" s="1118"/>
      <c r="D1207" s="1283"/>
      <c r="E1207" s="126" t="s">
        <v>5212</v>
      </c>
      <c r="F1207" s="126">
        <f xml:space="preserve"> IF(F1204 = 1, F1206 - F1205, 0)</f>
        <v>882.28962579080235</v>
      </c>
      <c r="G1207" s="126" t="s">
        <v>1616</v>
      </c>
      <c r="H1207" s="126"/>
      <c r="I1207" s="126"/>
      <c r="J1207" s="126"/>
      <c r="K1207" s="126"/>
      <c r="L1207" s="126"/>
      <c r="M1207" s="126"/>
      <c r="N1207" s="126"/>
      <c r="O1207" s="126"/>
      <c r="P1207" s="126"/>
      <c r="Q1207" s="126"/>
      <c r="R1207" s="126"/>
      <c r="S1207" s="126"/>
      <c r="T1207" s="126"/>
      <c r="U1207" s="126"/>
    </row>
    <row r="1208" spans="1:21" ht="12.75" hidden="1" customHeight="1" outlineLevel="2"/>
    <row r="1209" spans="1:21" ht="12.75" hidden="1" customHeight="1" outlineLevel="2">
      <c r="A1209" s="1117"/>
      <c r="B1209" s="1117"/>
      <c r="C1209" s="1118"/>
      <c r="D1209" s="1283"/>
      <c r="E1209" s="126" t="str">
        <f xml:space="preserve"> E$1207</f>
        <v>ILD change in fixed rate debt - WN - nominal</v>
      </c>
      <c r="F1209" s="126">
        <f xml:space="preserve"> F$1207</f>
        <v>882.28962579080235</v>
      </c>
      <c r="G1209" s="126" t="str">
        <f xml:space="preserve"> G$1207</f>
        <v>£m</v>
      </c>
      <c r="H1209" s="126"/>
      <c r="I1209" s="126"/>
      <c r="J1209" s="126"/>
      <c r="K1209" s="126"/>
      <c r="L1209" s="126"/>
      <c r="M1209" s="126"/>
      <c r="N1209" s="126"/>
      <c r="O1209" s="126"/>
      <c r="P1209" s="126"/>
      <c r="Q1209" s="126"/>
      <c r="R1209" s="126"/>
      <c r="S1209" s="126"/>
      <c r="T1209" s="126"/>
      <c r="U1209" s="126"/>
    </row>
    <row r="1210" spans="1:21" ht="12.75" hidden="1" customHeight="1" outlineLevel="2">
      <c r="E1210" s="112" t="str">
        <f xml:space="preserve"> Time!E$63</f>
        <v>Last pre-forecast period flag</v>
      </c>
      <c r="F1210" s="112">
        <f xml:space="preserve"> Time!F$63</f>
        <v>0</v>
      </c>
      <c r="G1210" s="112" t="str">
        <f xml:space="preserve"> Time!G$63</f>
        <v>flag</v>
      </c>
      <c r="H1210" s="112">
        <f xml:space="preserve"> Time!H$63</f>
        <v>1</v>
      </c>
      <c r="I1210" s="112">
        <f xml:space="preserve"> Time!I$63</f>
        <v>0</v>
      </c>
      <c r="J1210" s="112">
        <f xml:space="preserve"> Time!J$63</f>
        <v>0</v>
      </c>
      <c r="K1210" s="112">
        <f xml:space="preserve"> Time!K$63</f>
        <v>1</v>
      </c>
      <c r="L1210" s="112">
        <f xml:space="preserve"> Time!L$63</f>
        <v>0</v>
      </c>
      <c r="M1210" s="112">
        <f xml:space="preserve"> Time!M$63</f>
        <v>0</v>
      </c>
      <c r="N1210" s="112">
        <f xml:space="preserve"> Time!N$63</f>
        <v>0</v>
      </c>
      <c r="O1210" s="112">
        <f xml:space="preserve"> Time!O$63</f>
        <v>0</v>
      </c>
      <c r="P1210" s="112">
        <f xml:space="preserve"> Time!P$63</f>
        <v>0</v>
      </c>
      <c r="Q1210" s="112">
        <f xml:space="preserve"> Time!Q$63</f>
        <v>0</v>
      </c>
      <c r="R1210" s="112">
        <f xml:space="preserve"> Time!R$63</f>
        <v>0</v>
      </c>
      <c r="S1210" s="112">
        <f xml:space="preserve"> Time!S$63</f>
        <v>0</v>
      </c>
      <c r="T1210" s="112">
        <f xml:space="preserve"> Time!T$63</f>
        <v>0</v>
      </c>
      <c r="U1210" s="112">
        <f xml:space="preserve"> Time!U$63</f>
        <v>0</v>
      </c>
    </row>
    <row r="1211" spans="1:21" s="299" customFormat="1" ht="12.75" hidden="1" customHeight="1" outlineLevel="2">
      <c r="A1211" s="1127"/>
      <c r="B1211" s="1127"/>
      <c r="C1211" s="1128"/>
      <c r="D1211" s="1282"/>
      <c r="E1211" s="1100" t="s">
        <v>5213</v>
      </c>
      <c r="F1211" s="1100"/>
      <c r="G1211" s="1100" t="s">
        <v>1616</v>
      </c>
      <c r="H1211" s="1100"/>
      <c r="I1211" s="1100"/>
      <c r="J1211" s="1100">
        <f t="shared" ref="J1211:U1211" si="500" xml:space="preserve"> $F1209 * J1210</f>
        <v>0</v>
      </c>
      <c r="K1211" s="1100">
        <f t="shared" si="500"/>
        <v>882.28962579080235</v>
      </c>
      <c r="L1211" s="1100">
        <f t="shared" si="500"/>
        <v>0</v>
      </c>
      <c r="M1211" s="1100">
        <f t="shared" si="500"/>
        <v>0</v>
      </c>
      <c r="N1211" s="1100">
        <f t="shared" si="500"/>
        <v>0</v>
      </c>
      <c r="O1211" s="1100">
        <f t="shared" si="500"/>
        <v>0</v>
      </c>
      <c r="P1211" s="1100">
        <f t="shared" si="500"/>
        <v>0</v>
      </c>
      <c r="Q1211" s="1100">
        <f t="shared" si="500"/>
        <v>0</v>
      </c>
      <c r="R1211" s="1100">
        <f t="shared" si="500"/>
        <v>0</v>
      </c>
      <c r="S1211" s="1100">
        <f t="shared" si="500"/>
        <v>0</v>
      </c>
      <c r="T1211" s="1100">
        <f t="shared" si="500"/>
        <v>0</v>
      </c>
      <c r="U1211" s="1100">
        <f t="shared" si="500"/>
        <v>0</v>
      </c>
    </row>
    <row r="1212" spans="1:21" ht="12.75" hidden="1" customHeight="1" outlineLevel="2"/>
    <row r="1213" spans="1:21" ht="12.75" hidden="1" customHeight="1" outlineLevel="2">
      <c r="A1213" s="1117"/>
      <c r="B1213" s="1117"/>
      <c r="C1213" s="1118"/>
      <c r="D1213" s="1283"/>
      <c r="E1213" s="126" t="str">
        <f t="shared" ref="E1213:U1213" si="501" xml:space="preserve"> E$1202</f>
        <v>Fixed rate debt - WN - nominal</v>
      </c>
      <c r="F1213" s="126">
        <f t="shared" si="501"/>
        <v>0</v>
      </c>
      <c r="G1213" s="126" t="str">
        <f t="shared" si="501"/>
        <v>£m</v>
      </c>
      <c r="H1213" s="126">
        <f t="shared" si="501"/>
        <v>0</v>
      </c>
      <c r="I1213" s="126">
        <f t="shared" si="501"/>
        <v>0</v>
      </c>
      <c r="J1213" s="126">
        <f t="shared" si="501"/>
        <v>0</v>
      </c>
      <c r="K1213" s="126">
        <f t="shared" si="501"/>
        <v>1000.8669590890865</v>
      </c>
      <c r="L1213" s="126">
        <f t="shared" si="501"/>
        <v>0</v>
      </c>
      <c r="M1213" s="126">
        <f t="shared" si="501"/>
        <v>0</v>
      </c>
      <c r="N1213" s="126">
        <f t="shared" si="501"/>
        <v>0</v>
      </c>
      <c r="O1213" s="126">
        <f t="shared" si="501"/>
        <v>0</v>
      </c>
      <c r="P1213" s="126">
        <f t="shared" si="501"/>
        <v>0</v>
      </c>
      <c r="Q1213" s="126">
        <f t="shared" si="501"/>
        <v>0</v>
      </c>
      <c r="R1213" s="126">
        <f t="shared" si="501"/>
        <v>0</v>
      </c>
      <c r="S1213" s="126">
        <f t="shared" si="501"/>
        <v>0</v>
      </c>
      <c r="T1213" s="126">
        <f t="shared" si="501"/>
        <v>0</v>
      </c>
      <c r="U1213" s="126">
        <f t="shared" si="501"/>
        <v>0</v>
      </c>
    </row>
    <row r="1214" spans="1:21" ht="12.75" hidden="1" customHeight="1" outlineLevel="2">
      <c r="A1214" s="1117"/>
      <c r="B1214" s="1117"/>
      <c r="C1214" s="1118"/>
      <c r="D1214" s="1283"/>
      <c r="E1214" s="126" t="str">
        <f t="shared" ref="E1214:U1214" si="502" xml:space="preserve"> E$1211</f>
        <v>ILD change in fixed rate debt - WN b/f - nominal</v>
      </c>
      <c r="F1214" s="126">
        <f t="shared" si="502"/>
        <v>0</v>
      </c>
      <c r="G1214" s="126" t="str">
        <f t="shared" si="502"/>
        <v>£m</v>
      </c>
      <c r="H1214" s="126">
        <f t="shared" si="502"/>
        <v>0</v>
      </c>
      <c r="I1214" s="126">
        <f t="shared" si="502"/>
        <v>0</v>
      </c>
      <c r="J1214" s="126">
        <f t="shared" si="502"/>
        <v>0</v>
      </c>
      <c r="K1214" s="126">
        <f t="shared" si="502"/>
        <v>882.28962579080235</v>
      </c>
      <c r="L1214" s="126">
        <f t="shared" si="502"/>
        <v>0</v>
      </c>
      <c r="M1214" s="126">
        <f t="shared" si="502"/>
        <v>0</v>
      </c>
      <c r="N1214" s="126">
        <f t="shared" si="502"/>
        <v>0</v>
      </c>
      <c r="O1214" s="126">
        <f t="shared" si="502"/>
        <v>0</v>
      </c>
      <c r="P1214" s="126">
        <f t="shared" si="502"/>
        <v>0</v>
      </c>
      <c r="Q1214" s="126">
        <f t="shared" si="502"/>
        <v>0</v>
      </c>
      <c r="R1214" s="126">
        <f t="shared" si="502"/>
        <v>0</v>
      </c>
      <c r="S1214" s="126">
        <f t="shared" si="502"/>
        <v>0</v>
      </c>
      <c r="T1214" s="126">
        <f t="shared" si="502"/>
        <v>0</v>
      </c>
      <c r="U1214" s="126">
        <f t="shared" si="502"/>
        <v>0</v>
      </c>
    </row>
    <row r="1215" spans="1:21" ht="12.75" hidden="1" customHeight="1" outlineLevel="2">
      <c r="A1215" s="1117"/>
      <c r="B1215" s="1117"/>
      <c r="C1215" s="1118"/>
      <c r="D1215" s="1290"/>
      <c r="E1215" s="1172" t="s">
        <v>5214</v>
      </c>
      <c r="F1215" s="1172"/>
      <c r="G1215" s="1172" t="s">
        <v>1616</v>
      </c>
      <c r="H1215" s="1172"/>
      <c r="I1215" s="1172"/>
      <c r="J1215" s="1172">
        <f t="shared" ref="J1215:U1215" si="503">SUM(J1213:J1214)</f>
        <v>0</v>
      </c>
      <c r="K1215" s="1172">
        <f t="shared" si="503"/>
        <v>1883.1565848798889</v>
      </c>
      <c r="L1215" s="1172">
        <f t="shared" si="503"/>
        <v>0</v>
      </c>
      <c r="M1215" s="1172">
        <f t="shared" si="503"/>
        <v>0</v>
      </c>
      <c r="N1215" s="1172">
        <f t="shared" si="503"/>
        <v>0</v>
      </c>
      <c r="O1215" s="1172">
        <f t="shared" si="503"/>
        <v>0</v>
      </c>
      <c r="P1215" s="1172">
        <f t="shared" si="503"/>
        <v>0</v>
      </c>
      <c r="Q1215" s="1172">
        <f t="shared" si="503"/>
        <v>0</v>
      </c>
      <c r="R1215" s="1172">
        <f t="shared" si="503"/>
        <v>0</v>
      </c>
      <c r="S1215" s="1172">
        <f t="shared" si="503"/>
        <v>0</v>
      </c>
      <c r="T1215" s="1172">
        <f t="shared" si="503"/>
        <v>0</v>
      </c>
      <c r="U1215" s="1172">
        <f t="shared" si="503"/>
        <v>0</v>
      </c>
    </row>
    <row r="1216" spans="1:21" ht="12.75" hidden="1" customHeight="1" outlineLevel="2"/>
    <row r="1217" spans="1:21" ht="12.75" hidden="1" customHeight="1" outlineLevel="2">
      <c r="B1217" s="51" t="s">
        <v>4737</v>
      </c>
    </row>
    <row r="1218" spans="1:21" ht="12.75" hidden="1" customHeight="1" outlineLevel="2">
      <c r="A1218" s="1144"/>
      <c r="B1218" s="1117"/>
      <c r="C1218" s="1118"/>
      <c r="D1218" s="1283"/>
      <c r="E1218" s="126" t="str">
        <f t="shared" ref="E1218:U1218" si="504" xml:space="preserve"> E$442</f>
        <v>Totex - net of grants and contributions - WN (post sensi adj) - nominal</v>
      </c>
      <c r="F1218" s="126">
        <f t="shared" si="504"/>
        <v>0</v>
      </c>
      <c r="G1218" s="126" t="str">
        <f t="shared" si="504"/>
        <v>£m</v>
      </c>
      <c r="H1218" s="126">
        <f t="shared" si="504"/>
        <v>5232.6334540137741</v>
      </c>
      <c r="I1218" s="126">
        <f t="shared" si="504"/>
        <v>0</v>
      </c>
      <c r="J1218" s="126">
        <f t="shared" si="504"/>
        <v>0</v>
      </c>
      <c r="K1218" s="126">
        <f t="shared" si="504"/>
        <v>0</v>
      </c>
      <c r="L1218" s="126">
        <f t="shared" si="504"/>
        <v>452.629650658316</v>
      </c>
      <c r="M1218" s="126">
        <f t="shared" si="504"/>
        <v>547.44932994353189</v>
      </c>
      <c r="N1218" s="126">
        <f t="shared" si="504"/>
        <v>619.5461005987579</v>
      </c>
      <c r="O1218" s="126">
        <f t="shared" si="504"/>
        <v>626.974574822058</v>
      </c>
      <c r="P1218" s="126">
        <f t="shared" si="504"/>
        <v>483.66485232757304</v>
      </c>
      <c r="Q1218" s="126">
        <f t="shared" si="504"/>
        <v>469.78630556913612</v>
      </c>
      <c r="R1218" s="126">
        <f t="shared" si="504"/>
        <v>516.67174745150453</v>
      </c>
      <c r="S1218" s="126">
        <f t="shared" si="504"/>
        <v>499.82326158035266</v>
      </c>
      <c r="T1218" s="126">
        <f t="shared" si="504"/>
        <v>504.92751542057351</v>
      </c>
      <c r="U1218" s="126">
        <f t="shared" si="504"/>
        <v>511.16011564197095</v>
      </c>
    </row>
    <row r="1219" spans="1:21" ht="12.75" hidden="1" customHeight="1" outlineLevel="2">
      <c r="A1219" s="1144"/>
      <c r="B1219" s="1117"/>
      <c r="C1219" s="1118"/>
      <c r="D1219" s="1283"/>
      <c r="E1219" s="1103" t="str">
        <f xml:space="preserve"> 'Bio Resources'!E$442</f>
        <v>Totex - net of grants and contributions - BR (post sensi adj) - nominal</v>
      </c>
      <c r="F1219" s="1103">
        <f xml:space="preserve"> 'Bio Resources'!F$442</f>
        <v>0</v>
      </c>
      <c r="G1219" s="1103" t="str">
        <f xml:space="preserve"> 'Bio Resources'!G$442</f>
        <v>£m</v>
      </c>
      <c r="H1219" s="1103">
        <f xml:space="preserve"> 'Bio Resources'!H$442</f>
        <v>1088.5082934182137</v>
      </c>
      <c r="I1219" s="1103">
        <f xml:space="preserve"> 'Bio Resources'!I$442</f>
        <v>0</v>
      </c>
      <c r="J1219" s="1103">
        <f xml:space="preserve"> 'Bio Resources'!J$442</f>
        <v>0</v>
      </c>
      <c r="K1219" s="1103">
        <f xml:space="preserve"> 'Bio Resources'!K$442</f>
        <v>0</v>
      </c>
      <c r="L1219" s="1103">
        <f xml:space="preserve"> 'Bio Resources'!L$442</f>
        <v>106.82062653580277</v>
      </c>
      <c r="M1219" s="1103">
        <f xml:space="preserve"> 'Bio Resources'!M$442</f>
        <v>113.66289318741433</v>
      </c>
      <c r="N1219" s="1103">
        <f xml:space="preserve"> 'Bio Resources'!N$442</f>
        <v>109.53880484674816</v>
      </c>
      <c r="O1219" s="1103">
        <f xml:space="preserve"> 'Bio Resources'!O$442</f>
        <v>103.46739879433387</v>
      </c>
      <c r="P1219" s="1103">
        <f xml:space="preserve"> 'Bio Resources'!P$442</f>
        <v>111.14196801717604</v>
      </c>
      <c r="Q1219" s="1103">
        <f xml:space="preserve"> 'Bio Resources'!Q$442</f>
        <v>100.48464505901917</v>
      </c>
      <c r="R1219" s="1103">
        <f xml:space="preserve"> 'Bio Resources'!R$442</f>
        <v>110.04715264725044</v>
      </c>
      <c r="S1219" s="1103">
        <f xml:space="preserve"> 'Bio Resources'!S$442</f>
        <v>115.81635860437892</v>
      </c>
      <c r="T1219" s="1103">
        <f xml:space="preserve"> 'Bio Resources'!T$442</f>
        <v>107.44389690264872</v>
      </c>
      <c r="U1219" s="1103">
        <f xml:space="preserve"> 'Bio Resources'!U$442</f>
        <v>110.08454882344122</v>
      </c>
    </row>
    <row r="1220" spans="1:21" ht="12.75" hidden="1" customHeight="1" outlineLevel="2">
      <c r="A1220" s="1144"/>
      <c r="B1220" s="1117"/>
      <c r="C1220" s="1118"/>
      <c r="D1220" s="1283"/>
      <c r="E1220" s="1103" t="str">
        <f xml:space="preserve"> 'Wastewater Network'!E$442</f>
        <v>Totex - net of grants and contributions - WWN (post sensi adj) - nominal</v>
      </c>
      <c r="F1220" s="1103">
        <f xml:space="preserve"> 'Wastewater Network'!F$442</f>
        <v>0</v>
      </c>
      <c r="G1220" s="1103" t="str">
        <f xml:space="preserve"> 'Wastewater Network'!G$442</f>
        <v>£m</v>
      </c>
      <c r="H1220" s="1103">
        <f xml:space="preserve"> 'Wastewater Network'!H$442</f>
        <v>6339.8264732472799</v>
      </c>
      <c r="I1220" s="1103">
        <f xml:space="preserve"> 'Wastewater Network'!I$442</f>
        <v>0</v>
      </c>
      <c r="J1220" s="1103">
        <f xml:space="preserve"> 'Wastewater Network'!J$442</f>
        <v>0</v>
      </c>
      <c r="K1220" s="1103">
        <f xml:space="preserve"> 'Wastewater Network'!K$442</f>
        <v>0</v>
      </c>
      <c r="L1220" s="1103">
        <f xml:space="preserve"> 'Wastewater Network'!L$442</f>
        <v>474.03137996383794</v>
      </c>
      <c r="M1220" s="1103">
        <f xml:space="preserve"> 'Wastewater Network'!M$442</f>
        <v>589.27424464983267</v>
      </c>
      <c r="N1220" s="1103">
        <f xml:space="preserve"> 'Wastewater Network'!N$442</f>
        <v>614.77565131753408</v>
      </c>
      <c r="O1220" s="1103">
        <f xml:space="preserve"> 'Wastewater Network'!O$442</f>
        <v>751.55874470483536</v>
      </c>
      <c r="P1220" s="1103">
        <f xml:space="preserve"> 'Wastewater Network'!P$442</f>
        <v>690.72267987582654</v>
      </c>
      <c r="Q1220" s="1103">
        <f xml:space="preserve"> 'Wastewater Network'!Q$442</f>
        <v>592.30389402772471</v>
      </c>
      <c r="R1220" s="1103">
        <f xml:space="preserve"> 'Wastewater Network'!R$442</f>
        <v>671.82844282309122</v>
      </c>
      <c r="S1220" s="1103">
        <f xml:space="preserve"> 'Wastewater Network'!S$442</f>
        <v>666.43591917931758</v>
      </c>
      <c r="T1220" s="1103">
        <f xml:space="preserve"> 'Wastewater Network'!T$442</f>
        <v>693.20010698612703</v>
      </c>
      <c r="U1220" s="1103">
        <f xml:space="preserve"> 'Wastewater Network'!U$442</f>
        <v>595.69540971915308</v>
      </c>
    </row>
    <row r="1221" spans="1:21" ht="12.75" hidden="1" customHeight="1" outlineLevel="2">
      <c r="A1221" s="1144"/>
      <c r="B1221" s="1117"/>
      <c r="C1221" s="1118"/>
      <c r="D1221" s="1283"/>
      <c r="E1221" s="1104" t="str">
        <f xml:space="preserve"> 'Water Resources'!E$442</f>
        <v>Totex - net of grants and contributions - WR (post sensi adj) - nominal</v>
      </c>
      <c r="F1221" s="1104">
        <f xml:space="preserve"> 'Water Resources'!F$442</f>
        <v>0</v>
      </c>
      <c r="G1221" s="1104" t="str">
        <f xml:space="preserve"> 'Water Resources'!G$442</f>
        <v>£m</v>
      </c>
      <c r="H1221" s="1104">
        <f xml:space="preserve"> 'Water Resources'!H$442</f>
        <v>683.06544759315761</v>
      </c>
      <c r="I1221" s="1104">
        <f xml:space="preserve"> 'Water Resources'!I$442</f>
        <v>0</v>
      </c>
      <c r="J1221" s="1104">
        <f xml:space="preserve"> 'Water Resources'!J$442</f>
        <v>0</v>
      </c>
      <c r="K1221" s="1104">
        <f xml:space="preserve"> 'Water Resources'!K$442</f>
        <v>0</v>
      </c>
      <c r="L1221" s="1104">
        <f xml:space="preserve"> 'Water Resources'!L$442</f>
        <v>74.263901671339383</v>
      </c>
      <c r="M1221" s="1104">
        <f xml:space="preserve"> 'Water Resources'!M$442</f>
        <v>77.721917765523386</v>
      </c>
      <c r="N1221" s="1104">
        <f xml:space="preserve"> 'Water Resources'!N$442</f>
        <v>82.333160151985297</v>
      </c>
      <c r="O1221" s="1104">
        <f xml:space="preserve"> 'Water Resources'!O$442</f>
        <v>72.834676327465985</v>
      </c>
      <c r="P1221" s="1104">
        <f xml:space="preserve"> 'Water Resources'!P$442</f>
        <v>60.916769927836128</v>
      </c>
      <c r="Q1221" s="1104">
        <f xml:space="preserve"> 'Water Resources'!Q$442</f>
        <v>58.170369545320931</v>
      </c>
      <c r="R1221" s="1104">
        <f xml:space="preserve"> 'Water Resources'!R$442</f>
        <v>61.530174897654156</v>
      </c>
      <c r="S1221" s="1104">
        <f xml:space="preserve"> 'Water Resources'!S$442</f>
        <v>58.866918397425941</v>
      </c>
      <c r="T1221" s="1104">
        <f xml:space="preserve"> 'Water Resources'!T$442</f>
        <v>61.493658259013358</v>
      </c>
      <c r="U1221" s="1104">
        <f xml:space="preserve"> 'Water Resources'!U$442</f>
        <v>74.933900649593113</v>
      </c>
    </row>
    <row r="1222" spans="1:21" ht="12.75" hidden="1" customHeight="1" outlineLevel="2">
      <c r="A1222" s="1144"/>
      <c r="B1222" s="1117"/>
      <c r="C1222" s="1118"/>
      <c r="D1222" s="1283"/>
      <c r="E1222" s="1103" t="str">
        <f xml:space="preserve"> 'Dummy Control'!E$442</f>
        <v>Totex - net of grants and contributions - DMMY (post sensi adj) - nominal</v>
      </c>
      <c r="F1222" s="1103">
        <f xml:space="preserve"> 'Dummy Control'!F$442</f>
        <v>0</v>
      </c>
      <c r="G1222" s="1103" t="str">
        <f xml:space="preserve"> 'Dummy Control'!G$442</f>
        <v>£m</v>
      </c>
      <c r="H1222" s="1103">
        <f xml:space="preserve"> 'Dummy Control'!H$442</f>
        <v>0</v>
      </c>
      <c r="I1222" s="1103">
        <f xml:space="preserve"> 'Dummy Control'!I$442</f>
        <v>0</v>
      </c>
      <c r="J1222" s="1103">
        <f xml:space="preserve"> 'Dummy Control'!J$442</f>
        <v>0</v>
      </c>
      <c r="K1222" s="1103">
        <f xml:space="preserve"> 'Dummy Control'!K$442</f>
        <v>0</v>
      </c>
      <c r="L1222" s="1103">
        <f xml:space="preserve"> 'Dummy Control'!L$442</f>
        <v>0</v>
      </c>
      <c r="M1222" s="1103">
        <f xml:space="preserve"> 'Dummy Control'!M$442</f>
        <v>0</v>
      </c>
      <c r="N1222" s="1103">
        <f xml:space="preserve"> 'Dummy Control'!N$442</f>
        <v>0</v>
      </c>
      <c r="O1222" s="1103">
        <f xml:space="preserve"> 'Dummy Control'!O$442</f>
        <v>0</v>
      </c>
      <c r="P1222" s="1103">
        <f xml:space="preserve"> 'Dummy Control'!P$442</f>
        <v>0</v>
      </c>
      <c r="Q1222" s="1103">
        <f xml:space="preserve"> 'Dummy Control'!Q$442</f>
        <v>0</v>
      </c>
      <c r="R1222" s="1103">
        <f xml:space="preserve"> 'Dummy Control'!R$442</f>
        <v>0</v>
      </c>
      <c r="S1222" s="1103">
        <f xml:space="preserve"> 'Dummy Control'!S$442</f>
        <v>0</v>
      </c>
      <c r="T1222" s="1103">
        <f xml:space="preserve"> 'Dummy Control'!T$442</f>
        <v>0</v>
      </c>
      <c r="U1222" s="1103">
        <f xml:space="preserve"> 'Dummy Control'!U$442</f>
        <v>0</v>
      </c>
    </row>
    <row r="1223" spans="1:21" ht="12.75" hidden="1" customHeight="1" outlineLevel="2">
      <c r="A1223" s="646"/>
      <c r="B1223" s="41"/>
      <c r="C1223" s="43"/>
      <c r="D1223" s="1112"/>
      <c r="E1223" s="59" t="s">
        <v>5215</v>
      </c>
      <c r="F1223" s="59"/>
      <c r="G1223" s="59" t="s">
        <v>1547</v>
      </c>
      <c r="H1223" s="59"/>
      <c r="I1223" s="59"/>
      <c r="J1223" s="59">
        <f t="shared" ref="J1223:U1223" si="505" xml:space="preserve"> IF(SUM(J1218:J1222) &lt;&gt; 0, J1218 / SUM(J1218:J1222), 0)</f>
        <v>0</v>
      </c>
      <c r="K1223" s="59">
        <f t="shared" si="505"/>
        <v>0</v>
      </c>
      <c r="L1223" s="59">
        <f t="shared" si="505"/>
        <v>0.40860434695551445</v>
      </c>
      <c r="M1223" s="59">
        <f t="shared" si="505"/>
        <v>0.41220229907542139</v>
      </c>
      <c r="N1223" s="59">
        <f t="shared" si="505"/>
        <v>0.43440529379058485</v>
      </c>
      <c r="O1223" s="59">
        <f t="shared" si="505"/>
        <v>0.40324176885857393</v>
      </c>
      <c r="P1223" s="59">
        <f t="shared" si="505"/>
        <v>0.35921585810792223</v>
      </c>
      <c r="Q1223" s="59">
        <f t="shared" si="505"/>
        <v>0.38483567259081369</v>
      </c>
      <c r="R1223" s="59">
        <f t="shared" si="505"/>
        <v>0.37988404387408853</v>
      </c>
      <c r="S1223" s="59">
        <f t="shared" si="505"/>
        <v>0.37274027583162739</v>
      </c>
      <c r="T1223" s="59">
        <f t="shared" si="505"/>
        <v>0.3693514571987726</v>
      </c>
      <c r="U1223" s="59">
        <f t="shared" si="505"/>
        <v>0.39567335947578791</v>
      </c>
    </row>
    <row r="1224" spans="1:21" ht="12.75" hidden="1" customHeight="1" outlineLevel="2">
      <c r="A1224" s="41"/>
      <c r="B1224" s="41"/>
      <c r="C1224" s="43"/>
      <c r="D1224" s="1112"/>
      <c r="E1224" s="59"/>
      <c r="F1224" s="59"/>
      <c r="G1224" s="59"/>
      <c r="H1224" s="59"/>
      <c r="I1224" s="59"/>
      <c r="J1224" s="59"/>
      <c r="K1224" s="59"/>
      <c r="L1224" s="59"/>
      <c r="M1224" s="59"/>
      <c r="N1224" s="59"/>
      <c r="O1224" s="59"/>
      <c r="P1224" s="59"/>
      <c r="Q1224" s="59"/>
      <c r="R1224" s="59"/>
      <c r="S1224" s="59"/>
      <c r="T1224" s="59"/>
      <c r="U1224" s="59"/>
    </row>
    <row r="1225" spans="1:21" ht="12.75" hidden="1" customHeight="1" outlineLevel="2">
      <c r="A1225" s="41"/>
      <c r="B1225" s="41"/>
      <c r="C1225" s="43" t="s">
        <v>5216</v>
      </c>
      <c r="D1225" s="1112"/>
      <c r="E1225" s="59"/>
      <c r="F1225" s="59"/>
      <c r="G1225" s="59"/>
      <c r="H1225" s="59"/>
      <c r="I1225" s="59"/>
      <c r="J1225" s="59"/>
      <c r="K1225" s="59"/>
      <c r="L1225" s="59"/>
      <c r="M1225" s="59"/>
      <c r="N1225" s="59"/>
      <c r="O1225" s="59"/>
      <c r="P1225" s="59"/>
      <c r="Q1225" s="59"/>
      <c r="R1225" s="59"/>
      <c r="S1225" s="59"/>
      <c r="T1225" s="59"/>
      <c r="U1225" s="59"/>
    </row>
    <row r="1226" spans="1:21" ht="12.75" hidden="1" customHeight="1" outlineLevel="2">
      <c r="A1226" s="1117"/>
      <c r="B1226" s="1117"/>
      <c r="C1226" s="1118"/>
      <c r="D1226" s="1283"/>
      <c r="E1226" s="1104" t="str">
        <f xml:space="preserve"> 'Wholesale Global'!E$237</f>
        <v>Fixed rate debt drawdown post - adjustment - Wholesale - nominal</v>
      </c>
      <c r="F1226" s="1104">
        <f xml:space="preserve"> 'Wholesale Global'!F$237</f>
        <v>0</v>
      </c>
      <c r="G1226" s="1104" t="str">
        <f xml:space="preserve"> 'Wholesale Global'!G$237</f>
        <v>£m</v>
      </c>
      <c r="H1226" s="1104">
        <f xml:space="preserve"> 'Wholesale Global'!H$237</f>
        <v>0</v>
      </c>
      <c r="I1226" s="1104">
        <f xml:space="preserve"> 'Wholesale Global'!I$237</f>
        <v>0</v>
      </c>
      <c r="J1226" s="1104">
        <f xml:space="preserve"> 'Wholesale Global'!J$237</f>
        <v>0</v>
      </c>
      <c r="K1226" s="1104">
        <f xml:space="preserve"> 'Wholesale Global'!K$237</f>
        <v>0</v>
      </c>
      <c r="L1226" s="1104">
        <f xml:space="preserve"> 'Wholesale Global'!L$237</f>
        <v>0</v>
      </c>
      <c r="M1226" s="1104">
        <f xml:space="preserve"> 'Wholesale Global'!M$237</f>
        <v>0</v>
      </c>
      <c r="N1226" s="1104">
        <f xml:space="preserve"> 'Wholesale Global'!N$237</f>
        <v>0</v>
      </c>
      <c r="O1226" s="1104">
        <f xml:space="preserve"> 'Wholesale Global'!O$237</f>
        <v>0</v>
      </c>
      <c r="P1226" s="1104">
        <f xml:space="preserve"> 'Wholesale Global'!P$237</f>
        <v>0</v>
      </c>
      <c r="Q1226" s="1104">
        <f xml:space="preserve"> 'Wholesale Global'!Q$237</f>
        <v>0</v>
      </c>
      <c r="R1226" s="1104">
        <f xml:space="preserve"> 'Wholesale Global'!R$237</f>
        <v>0</v>
      </c>
      <c r="S1226" s="1104">
        <f xml:space="preserve"> 'Wholesale Global'!S$237</f>
        <v>0</v>
      </c>
      <c r="T1226" s="1104">
        <f xml:space="preserve"> 'Wholesale Global'!T$237</f>
        <v>0</v>
      </c>
      <c r="U1226" s="1104">
        <f xml:space="preserve"> 'Wholesale Global'!U$237</f>
        <v>0</v>
      </c>
    </row>
    <row r="1227" spans="1:21" ht="12.75" hidden="1" customHeight="1" outlineLevel="2">
      <c r="E1227" s="59" t="str">
        <f t="shared" ref="E1227:U1227" si="506" xml:space="preserve"> E$1223</f>
        <v>Proportion of total expenditure - WN</v>
      </c>
      <c r="F1227" s="59">
        <f t="shared" si="506"/>
        <v>0</v>
      </c>
      <c r="G1227" s="59" t="str">
        <f t="shared" si="506"/>
        <v>%</v>
      </c>
      <c r="H1227" s="59">
        <f t="shared" si="506"/>
        <v>0</v>
      </c>
      <c r="I1227" s="59">
        <f t="shared" si="506"/>
        <v>0</v>
      </c>
      <c r="J1227" s="59">
        <f t="shared" si="506"/>
        <v>0</v>
      </c>
      <c r="K1227" s="59">
        <f t="shared" si="506"/>
        <v>0</v>
      </c>
      <c r="L1227" s="59">
        <f t="shared" si="506"/>
        <v>0.40860434695551445</v>
      </c>
      <c r="M1227" s="59">
        <f t="shared" si="506"/>
        <v>0.41220229907542139</v>
      </c>
      <c r="N1227" s="59">
        <f t="shared" si="506"/>
        <v>0.43440529379058485</v>
      </c>
      <c r="O1227" s="59">
        <f t="shared" si="506"/>
        <v>0.40324176885857393</v>
      </c>
      <c r="P1227" s="59">
        <f t="shared" si="506"/>
        <v>0.35921585810792223</v>
      </c>
      <c r="Q1227" s="59">
        <f t="shared" si="506"/>
        <v>0.38483567259081369</v>
      </c>
      <c r="R1227" s="59">
        <f t="shared" si="506"/>
        <v>0.37988404387408853</v>
      </c>
      <c r="S1227" s="59">
        <f t="shared" si="506"/>
        <v>0.37274027583162739</v>
      </c>
      <c r="T1227" s="59">
        <f t="shared" si="506"/>
        <v>0.3693514571987726</v>
      </c>
      <c r="U1227" s="59">
        <f t="shared" si="506"/>
        <v>0.39567335947578791</v>
      </c>
    </row>
    <row r="1228" spans="1:21" ht="12.75" hidden="1" customHeight="1" outlineLevel="2">
      <c r="A1228" s="1117"/>
      <c r="B1228" s="1117"/>
      <c r="C1228" s="1118"/>
      <c r="D1228" s="1283"/>
      <c r="E1228" s="126" t="s">
        <v>5217</v>
      </c>
      <c r="F1228" s="126"/>
      <c r="G1228" s="126" t="s">
        <v>1616</v>
      </c>
      <c r="H1228" s="126">
        <f xml:space="preserve"> SUM(J1228:U1228)</f>
        <v>0</v>
      </c>
      <c r="I1228" s="126"/>
      <c r="J1228" s="126">
        <f t="shared" ref="J1228:U1228" si="507" xml:space="preserve"> J1226 * J1227</f>
        <v>0</v>
      </c>
      <c r="K1228" s="126">
        <f t="shared" si="507"/>
        <v>0</v>
      </c>
      <c r="L1228" s="126">
        <f t="shared" si="507"/>
        <v>0</v>
      </c>
      <c r="M1228" s="126">
        <f t="shared" si="507"/>
        <v>0</v>
      </c>
      <c r="N1228" s="126">
        <f t="shared" si="507"/>
        <v>0</v>
      </c>
      <c r="O1228" s="126">
        <f t="shared" si="507"/>
        <v>0</v>
      </c>
      <c r="P1228" s="126">
        <f t="shared" si="507"/>
        <v>0</v>
      </c>
      <c r="Q1228" s="126">
        <f t="shared" si="507"/>
        <v>0</v>
      </c>
      <c r="R1228" s="126">
        <f t="shared" si="507"/>
        <v>0</v>
      </c>
      <c r="S1228" s="126">
        <f t="shared" si="507"/>
        <v>0</v>
      </c>
      <c r="T1228" s="126">
        <f t="shared" si="507"/>
        <v>0</v>
      </c>
      <c r="U1228" s="126">
        <f t="shared" si="507"/>
        <v>0</v>
      </c>
    </row>
    <row r="1229" spans="1:21" ht="12.75" hidden="1" customHeight="1" outlineLevel="2">
      <c r="A1229" s="41"/>
      <c r="B1229" s="41"/>
      <c r="C1229" s="43"/>
      <c r="D1229" s="1112"/>
      <c r="E1229" s="59"/>
      <c r="F1229" s="59"/>
      <c r="G1229" s="59"/>
      <c r="H1229" s="59"/>
      <c r="I1229" s="59"/>
      <c r="J1229" s="59"/>
      <c r="K1229" s="59"/>
      <c r="L1229" s="59"/>
      <c r="M1229" s="59"/>
      <c r="N1229" s="59"/>
      <c r="O1229" s="59"/>
      <c r="P1229" s="59"/>
      <c r="Q1229" s="59"/>
      <c r="R1229" s="59"/>
      <c r="S1229" s="59"/>
      <c r="T1229" s="59"/>
      <c r="U1229" s="59"/>
    </row>
    <row r="1230" spans="1:21" ht="12.75" hidden="1" customHeight="1" outlineLevel="2">
      <c r="A1230" s="41"/>
      <c r="B1230" s="41"/>
      <c r="C1230" s="43" t="s">
        <v>5218</v>
      </c>
      <c r="D1230" s="1112"/>
      <c r="E1230" s="59"/>
      <c r="F1230" s="59"/>
      <c r="G1230" s="59"/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</row>
    <row r="1231" spans="1:21" ht="12.75" hidden="1" customHeight="1" outlineLevel="2">
      <c r="A1231" s="1144"/>
      <c r="B1231" s="1117"/>
      <c r="C1231" s="1118"/>
      <c r="D1231" s="1283"/>
      <c r="E1231" s="1119" t="str">
        <f t="shared" ref="E1231:U1231" si="508" xml:space="preserve"> E$1261</f>
        <v>Fixed rate debt balance BEG - WN - nominal</v>
      </c>
      <c r="F1231" s="1119">
        <f t="shared" si="508"/>
        <v>0</v>
      </c>
      <c r="G1231" s="1119" t="str">
        <f t="shared" si="508"/>
        <v>£m</v>
      </c>
      <c r="H1231" s="1119">
        <f t="shared" si="508"/>
        <v>0</v>
      </c>
      <c r="I1231" s="1119">
        <f t="shared" si="508"/>
        <v>0</v>
      </c>
      <c r="J1231" s="1119">
        <f t="shared" si="508"/>
        <v>0</v>
      </c>
      <c r="K1231" s="1119">
        <f t="shared" si="508"/>
        <v>0</v>
      </c>
      <c r="L1231" s="1119">
        <f t="shared" si="508"/>
        <v>1883.1565848798889</v>
      </c>
      <c r="M1231" s="1119">
        <f t="shared" si="508"/>
        <v>1883.1565848798889</v>
      </c>
      <c r="N1231" s="1119">
        <f t="shared" si="508"/>
        <v>1883.1565848798889</v>
      </c>
      <c r="O1231" s="1119">
        <f t="shared" si="508"/>
        <v>1883.1565848798889</v>
      </c>
      <c r="P1231" s="1119">
        <f t="shared" si="508"/>
        <v>1883.1565848798889</v>
      </c>
      <c r="Q1231" s="1119">
        <f t="shared" si="508"/>
        <v>1883.1565848798889</v>
      </c>
      <c r="R1231" s="1119">
        <f t="shared" si="508"/>
        <v>1883.1565848798889</v>
      </c>
      <c r="S1231" s="1119">
        <f t="shared" si="508"/>
        <v>1883.1565848798889</v>
      </c>
      <c r="T1231" s="1119">
        <f t="shared" si="508"/>
        <v>1883.1565848798889</v>
      </c>
      <c r="U1231" s="1119">
        <f t="shared" si="508"/>
        <v>1883.1565848798889</v>
      </c>
    </row>
    <row r="1232" spans="1:21" ht="12.75" hidden="1" customHeight="1" outlineLevel="2">
      <c r="A1232" s="1144"/>
      <c r="B1232" s="1117"/>
      <c r="C1232" s="1118"/>
      <c r="D1232" s="1283"/>
      <c r="E1232" s="126" t="str">
        <f t="shared" ref="E1232:U1232" si="509" xml:space="preserve"> E$1228</f>
        <v>Fixed rate debt drawdown - WN - nominal</v>
      </c>
      <c r="F1232" s="126">
        <f t="shared" si="509"/>
        <v>0</v>
      </c>
      <c r="G1232" s="126" t="str">
        <f t="shared" si="509"/>
        <v>£m</v>
      </c>
      <c r="H1232" s="126">
        <f t="shared" si="509"/>
        <v>0</v>
      </c>
      <c r="I1232" s="126">
        <f t="shared" si="509"/>
        <v>0</v>
      </c>
      <c r="J1232" s="126">
        <f t="shared" si="509"/>
        <v>0</v>
      </c>
      <c r="K1232" s="126">
        <f t="shared" si="509"/>
        <v>0</v>
      </c>
      <c r="L1232" s="126">
        <f t="shared" si="509"/>
        <v>0</v>
      </c>
      <c r="M1232" s="126">
        <f t="shared" si="509"/>
        <v>0</v>
      </c>
      <c r="N1232" s="126">
        <f t="shared" si="509"/>
        <v>0</v>
      </c>
      <c r="O1232" s="126">
        <f t="shared" si="509"/>
        <v>0</v>
      </c>
      <c r="P1232" s="126">
        <f t="shared" si="509"/>
        <v>0</v>
      </c>
      <c r="Q1232" s="126">
        <f t="shared" si="509"/>
        <v>0</v>
      </c>
      <c r="R1232" s="126">
        <f t="shared" si="509"/>
        <v>0</v>
      </c>
      <c r="S1232" s="126">
        <f t="shared" si="509"/>
        <v>0</v>
      </c>
      <c r="T1232" s="126">
        <f t="shared" si="509"/>
        <v>0</v>
      </c>
      <c r="U1232" s="126">
        <f t="shared" si="509"/>
        <v>0</v>
      </c>
    </row>
    <row r="1233" spans="1:21" ht="12.75" hidden="1" customHeight="1" outlineLevel="2">
      <c r="A1233" s="1144"/>
      <c r="B1233" s="1117"/>
      <c r="C1233" s="1118"/>
      <c r="D1233" s="1283"/>
      <c r="E1233" s="1103" t="str">
        <f xml:space="preserve"> 'Wastewater Network'!E$1261</f>
        <v>Fixed rate debt balance BEG - WWN - nominal</v>
      </c>
      <c r="F1233" s="1103">
        <f xml:space="preserve"> 'Wastewater Network'!F$1261</f>
        <v>0</v>
      </c>
      <c r="G1233" s="1103" t="str">
        <f xml:space="preserve"> 'Wastewater Network'!G$1261</f>
        <v>£m</v>
      </c>
      <c r="H1233" s="1103">
        <f xml:space="preserve"> 'Wastewater Network'!H$1261</f>
        <v>0</v>
      </c>
      <c r="I1233" s="1103">
        <f xml:space="preserve"> 'Wastewater Network'!I$1261</f>
        <v>0</v>
      </c>
      <c r="J1233" s="1103">
        <f xml:space="preserve"> 'Wastewater Network'!J$1261</f>
        <v>0</v>
      </c>
      <c r="K1233" s="1103">
        <f xml:space="preserve"> 'Wastewater Network'!K$1261</f>
        <v>0</v>
      </c>
      <c r="L1233" s="1103">
        <f xml:space="preserve"> 'Wastewater Network'!L$1261</f>
        <v>3022.2018135701855</v>
      </c>
      <c r="M1233" s="1103">
        <f xml:space="preserve"> 'Wastewater Network'!M$1261</f>
        <v>3022.2018135701855</v>
      </c>
      <c r="N1233" s="1103">
        <f xml:space="preserve"> 'Wastewater Network'!N$1261</f>
        <v>3022.2018135701855</v>
      </c>
      <c r="O1233" s="1103">
        <f xml:space="preserve"> 'Wastewater Network'!O$1261</f>
        <v>3022.2018135701855</v>
      </c>
      <c r="P1233" s="1103">
        <f xml:space="preserve"> 'Wastewater Network'!P$1261</f>
        <v>3022.2018135701855</v>
      </c>
      <c r="Q1233" s="1103">
        <f xml:space="preserve"> 'Wastewater Network'!Q$1261</f>
        <v>3022.2018135701855</v>
      </c>
      <c r="R1233" s="1103">
        <f xml:space="preserve"> 'Wastewater Network'!R$1261</f>
        <v>3022.2018135701855</v>
      </c>
      <c r="S1233" s="1103">
        <f xml:space="preserve"> 'Wastewater Network'!S$1261</f>
        <v>3022.2018135701855</v>
      </c>
      <c r="T1233" s="1103">
        <f xml:space="preserve"> 'Wastewater Network'!T$1261</f>
        <v>3022.2018135701855</v>
      </c>
      <c r="U1233" s="1103">
        <f xml:space="preserve"> 'Wastewater Network'!U$1261</f>
        <v>3022.2018135701855</v>
      </c>
    </row>
    <row r="1234" spans="1:21" ht="12.75" hidden="1" customHeight="1" outlineLevel="2">
      <c r="A1234" s="1144"/>
      <c r="B1234" s="1117"/>
      <c r="C1234" s="1118"/>
      <c r="D1234" s="1283"/>
      <c r="E1234" s="1103" t="str">
        <f xml:space="preserve"> 'Bio Resources'!E$1261</f>
        <v>Fixed rate debt balance BEG - BR - nominal</v>
      </c>
      <c r="F1234" s="1103">
        <f xml:space="preserve"> 'Bio Resources'!F$1261</f>
        <v>0</v>
      </c>
      <c r="G1234" s="1103" t="str">
        <f xml:space="preserve"> 'Bio Resources'!G$1261</f>
        <v>£m</v>
      </c>
      <c r="H1234" s="1103">
        <f xml:space="preserve"> 'Bio Resources'!H$1261</f>
        <v>0</v>
      </c>
      <c r="I1234" s="1103">
        <f xml:space="preserve"> 'Bio Resources'!I$1261</f>
        <v>0</v>
      </c>
      <c r="J1234" s="1103">
        <f xml:space="preserve"> 'Bio Resources'!J$1261</f>
        <v>0</v>
      </c>
      <c r="K1234" s="1103">
        <f xml:space="preserve"> 'Bio Resources'!K$1261</f>
        <v>0</v>
      </c>
      <c r="L1234" s="1103">
        <f xml:space="preserve"> 'Bio Resources'!L$1261</f>
        <v>221.19243278136202</v>
      </c>
      <c r="M1234" s="1103">
        <f xml:space="preserve"> 'Bio Resources'!M$1261</f>
        <v>221.19243278136202</v>
      </c>
      <c r="N1234" s="1103">
        <f xml:space="preserve"> 'Bio Resources'!N$1261</f>
        <v>221.19243278136202</v>
      </c>
      <c r="O1234" s="1103">
        <f xml:space="preserve"> 'Bio Resources'!O$1261</f>
        <v>221.19243278136202</v>
      </c>
      <c r="P1234" s="1103">
        <f xml:space="preserve"> 'Bio Resources'!P$1261</f>
        <v>221.19243278136202</v>
      </c>
      <c r="Q1234" s="1103">
        <f xml:space="preserve"> 'Bio Resources'!Q$1261</f>
        <v>221.19243278136202</v>
      </c>
      <c r="R1234" s="1103">
        <f xml:space="preserve"> 'Bio Resources'!R$1261</f>
        <v>221.19243278136202</v>
      </c>
      <c r="S1234" s="1103">
        <f xml:space="preserve"> 'Bio Resources'!S$1261</f>
        <v>221.19243278136202</v>
      </c>
      <c r="T1234" s="1103">
        <f xml:space="preserve"> 'Bio Resources'!T$1261</f>
        <v>221.19243278136202</v>
      </c>
      <c r="U1234" s="1103">
        <f xml:space="preserve"> 'Bio Resources'!U$1261</f>
        <v>221.19243278136202</v>
      </c>
    </row>
    <row r="1235" spans="1:21" ht="12.75" hidden="1" customHeight="1" outlineLevel="2">
      <c r="A1235" s="1144"/>
      <c r="B1235" s="1117"/>
      <c r="C1235" s="1118"/>
      <c r="D1235" s="1283"/>
      <c r="E1235" s="1104" t="str">
        <f xml:space="preserve"> 'Water Resources'!E$1261</f>
        <v>Fixed rate debt balance BEG - WR - nominal</v>
      </c>
      <c r="F1235" s="1104">
        <f xml:space="preserve"> 'Water Resources'!F$1261</f>
        <v>0</v>
      </c>
      <c r="G1235" s="1104" t="str">
        <f xml:space="preserve"> 'Water Resources'!G$1261</f>
        <v>£m</v>
      </c>
      <c r="H1235" s="1104">
        <f xml:space="preserve"> 'Water Resources'!H$1261</f>
        <v>0</v>
      </c>
      <c r="I1235" s="1104">
        <f xml:space="preserve"> 'Water Resources'!I$1261</f>
        <v>0</v>
      </c>
      <c r="J1235" s="1104">
        <f xml:space="preserve"> 'Water Resources'!J$1261</f>
        <v>0</v>
      </c>
      <c r="K1235" s="1104">
        <f xml:space="preserve"> 'Water Resources'!K$1261</f>
        <v>0</v>
      </c>
      <c r="L1235" s="1104">
        <f xml:space="preserve"> 'Water Resources'!L$1261</f>
        <v>133.47079142340874</v>
      </c>
      <c r="M1235" s="1104">
        <f xml:space="preserve"> 'Water Resources'!M$1261</f>
        <v>133.47079142340874</v>
      </c>
      <c r="N1235" s="1104">
        <f xml:space="preserve"> 'Water Resources'!N$1261</f>
        <v>133.47079142340874</v>
      </c>
      <c r="O1235" s="1104">
        <f xml:space="preserve"> 'Water Resources'!O$1261</f>
        <v>133.47079142340874</v>
      </c>
      <c r="P1235" s="1104">
        <f xml:space="preserve"> 'Water Resources'!P$1261</f>
        <v>133.47079142340874</v>
      </c>
      <c r="Q1235" s="1104">
        <f xml:space="preserve"> 'Water Resources'!Q$1261</f>
        <v>133.47079142340874</v>
      </c>
      <c r="R1235" s="1104">
        <f xml:space="preserve"> 'Water Resources'!R$1261</f>
        <v>133.47079142340874</v>
      </c>
      <c r="S1235" s="1104">
        <f xml:space="preserve"> 'Water Resources'!S$1261</f>
        <v>133.47079142340874</v>
      </c>
      <c r="T1235" s="1104">
        <f xml:space="preserve"> 'Water Resources'!T$1261</f>
        <v>133.47079142340874</v>
      </c>
      <c r="U1235" s="1104">
        <f xml:space="preserve"> 'Water Resources'!U$1261</f>
        <v>133.47079142340874</v>
      </c>
    </row>
    <row r="1236" spans="1:21" ht="12.75" hidden="1" customHeight="1" outlineLevel="2">
      <c r="A1236" s="1144"/>
      <c r="B1236" s="1117"/>
      <c r="C1236" s="1118"/>
      <c r="D1236" s="1283"/>
      <c r="E1236" s="1103" t="str">
        <f xml:space="preserve"> 'Dummy Control'!E$1261</f>
        <v>Fixed rate debt balance BEG - DMMY - nominal</v>
      </c>
      <c r="F1236" s="1103">
        <f xml:space="preserve"> 'Dummy Control'!F$1261</f>
        <v>0</v>
      </c>
      <c r="G1236" s="1103" t="str">
        <f xml:space="preserve"> 'Dummy Control'!G$1261</f>
        <v>£m</v>
      </c>
      <c r="H1236" s="1103">
        <f xml:space="preserve"> 'Dummy Control'!H$1261</f>
        <v>0</v>
      </c>
      <c r="I1236" s="1103">
        <f xml:space="preserve"> 'Dummy Control'!I$1261</f>
        <v>0</v>
      </c>
      <c r="J1236" s="1103">
        <f xml:space="preserve"> 'Dummy Control'!J$1261</f>
        <v>0</v>
      </c>
      <c r="K1236" s="1103">
        <f xml:space="preserve"> 'Dummy Control'!K$1261</f>
        <v>0</v>
      </c>
      <c r="L1236" s="1103">
        <f xml:space="preserve"> 'Dummy Control'!L$1261</f>
        <v>0</v>
      </c>
      <c r="M1236" s="1103">
        <f xml:space="preserve"> 'Dummy Control'!M$1261</f>
        <v>0</v>
      </c>
      <c r="N1236" s="1103">
        <f xml:space="preserve"> 'Dummy Control'!N$1261</f>
        <v>0</v>
      </c>
      <c r="O1236" s="1103">
        <f xml:space="preserve"> 'Dummy Control'!O$1261</f>
        <v>0</v>
      </c>
      <c r="P1236" s="1103">
        <f xml:space="preserve"> 'Dummy Control'!P$1261</f>
        <v>0</v>
      </c>
      <c r="Q1236" s="1103">
        <f xml:space="preserve"> 'Dummy Control'!Q$1261</f>
        <v>0</v>
      </c>
      <c r="R1236" s="1103">
        <f xml:space="preserve"> 'Dummy Control'!R$1261</f>
        <v>0</v>
      </c>
      <c r="S1236" s="1103">
        <f xml:space="preserve"> 'Dummy Control'!S$1261</f>
        <v>0</v>
      </c>
      <c r="T1236" s="1103">
        <f xml:space="preserve"> 'Dummy Control'!T$1261</f>
        <v>0</v>
      </c>
      <c r="U1236" s="1103">
        <f xml:space="preserve"> 'Dummy Control'!U$1261</f>
        <v>0</v>
      </c>
    </row>
    <row r="1237" spans="1:21" ht="12.75" hidden="1" customHeight="1" outlineLevel="2">
      <c r="A1237" s="1144"/>
      <c r="B1237" s="1117"/>
      <c r="C1237" s="1118"/>
      <c r="D1237" s="1283"/>
      <c r="E1237" s="1104" t="str">
        <f xml:space="preserve"> 'Wholesale Global'!E$244</f>
        <v>Fixed rate debt repayment post-adjustment - Wholesale - nominal POS</v>
      </c>
      <c r="F1237" s="1104">
        <f xml:space="preserve"> 'Wholesale Global'!F$244</f>
        <v>0</v>
      </c>
      <c r="G1237" s="1104" t="str">
        <f xml:space="preserve"> 'Wholesale Global'!G$244</f>
        <v>£m</v>
      </c>
      <c r="H1237" s="1104">
        <f xml:space="preserve"> 'Wholesale Global'!H$244</f>
        <v>0</v>
      </c>
      <c r="I1237" s="1104">
        <f xml:space="preserve"> 'Wholesale Global'!I$244</f>
        <v>0</v>
      </c>
      <c r="J1237" s="1104">
        <f xml:space="preserve"> 'Wholesale Global'!J$244</f>
        <v>0</v>
      </c>
      <c r="K1237" s="1104">
        <f xml:space="preserve"> 'Wholesale Global'!K$244</f>
        <v>0</v>
      </c>
      <c r="L1237" s="1104">
        <f xml:space="preserve"> 'Wholesale Global'!L$244</f>
        <v>0</v>
      </c>
      <c r="M1237" s="1104">
        <f xml:space="preserve"> 'Wholesale Global'!M$244</f>
        <v>0</v>
      </c>
      <c r="N1237" s="1104">
        <f xml:space="preserve"> 'Wholesale Global'!N$244</f>
        <v>0</v>
      </c>
      <c r="O1237" s="1104">
        <f xml:space="preserve"> 'Wholesale Global'!O$244</f>
        <v>0</v>
      </c>
      <c r="P1237" s="1104">
        <f xml:space="preserve"> 'Wholesale Global'!P$244</f>
        <v>0</v>
      </c>
      <c r="Q1237" s="1104">
        <f xml:space="preserve"> 'Wholesale Global'!Q$244</f>
        <v>0</v>
      </c>
      <c r="R1237" s="1104">
        <f xml:space="preserve"> 'Wholesale Global'!R$244</f>
        <v>0</v>
      </c>
      <c r="S1237" s="1104">
        <f xml:space="preserve"> 'Wholesale Global'!S$244</f>
        <v>0</v>
      </c>
      <c r="T1237" s="1104">
        <f xml:space="preserve"> 'Wholesale Global'!T$244</f>
        <v>0</v>
      </c>
      <c r="U1237" s="1104">
        <f xml:space="preserve"> 'Wholesale Global'!U$244</f>
        <v>0</v>
      </c>
    </row>
    <row r="1238" spans="1:21" ht="12.75" hidden="1" customHeight="1" outlineLevel="2">
      <c r="A1238" s="1144"/>
      <c r="B1238" s="1117"/>
      <c r="C1238" s="1118"/>
      <c r="D1238" s="1283"/>
      <c r="E1238" s="126" t="s">
        <v>5219</v>
      </c>
      <c r="F1238" s="126"/>
      <c r="G1238" s="126" t="s">
        <v>1616</v>
      </c>
      <c r="H1238" s="126">
        <f xml:space="preserve"> SUM(J1238:U1238)</f>
        <v>0</v>
      </c>
      <c r="I1238" s="126"/>
      <c r="J1238" s="126">
        <f t="shared" ref="J1238:U1238" si="510" xml:space="preserve"> IF(J1231 + SUM(J1233:J1236) &gt; CHK_TOL, MIN(SUM(J1231:J1232), (J1237 * J1231) / (J1231 + SUM(J1233:J1236))), 0)</f>
        <v>0</v>
      </c>
      <c r="K1238" s="126">
        <f t="shared" si="510"/>
        <v>0</v>
      </c>
      <c r="L1238" s="126">
        <f t="shared" si="510"/>
        <v>0</v>
      </c>
      <c r="M1238" s="126">
        <f t="shared" si="510"/>
        <v>0</v>
      </c>
      <c r="N1238" s="126">
        <f t="shared" si="510"/>
        <v>0</v>
      </c>
      <c r="O1238" s="126">
        <f t="shared" si="510"/>
        <v>0</v>
      </c>
      <c r="P1238" s="126">
        <f t="shared" si="510"/>
        <v>0</v>
      </c>
      <c r="Q1238" s="126">
        <f t="shared" si="510"/>
        <v>0</v>
      </c>
      <c r="R1238" s="126">
        <f t="shared" si="510"/>
        <v>0</v>
      </c>
      <c r="S1238" s="126">
        <f t="shared" si="510"/>
        <v>0</v>
      </c>
      <c r="T1238" s="126">
        <f t="shared" si="510"/>
        <v>0</v>
      </c>
      <c r="U1238" s="126">
        <f t="shared" si="510"/>
        <v>0</v>
      </c>
    </row>
    <row r="1239" spans="1:21" ht="12.75" hidden="1" customHeight="1" outlineLevel="2">
      <c r="A1239" s="141"/>
      <c r="B1239" s="141"/>
      <c r="C1239" s="128"/>
      <c r="E1239" s="108"/>
      <c r="F1239" s="108"/>
      <c r="G1239" s="108"/>
      <c r="H1239" s="108"/>
      <c r="I1239" s="108"/>
      <c r="J1239" s="108"/>
      <c r="K1239" s="108"/>
      <c r="L1239" s="108"/>
      <c r="M1239" s="108"/>
      <c r="N1239" s="108"/>
      <c r="O1239" s="108"/>
      <c r="P1239" s="108"/>
      <c r="Q1239" s="108"/>
      <c r="R1239" s="108"/>
      <c r="S1239" s="108"/>
      <c r="T1239" s="108"/>
      <c r="U1239" s="108"/>
    </row>
    <row r="1240" spans="1:21" ht="12.75" hidden="1" customHeight="1" outlineLevel="2">
      <c r="B1240" s="51" t="s">
        <v>5220</v>
      </c>
    </row>
    <row r="1241" spans="1:21" ht="12.75" hidden="1" customHeight="1" outlineLevel="2">
      <c r="D1241" s="120"/>
      <c r="E1241" s="47" t="str">
        <f xml:space="preserve"> InpActive!E$1162</f>
        <v>Proportion of debt applicable for accounting in one financial year</v>
      </c>
      <c r="F1241" s="47">
        <f xml:space="preserve"> InpActive!F$1162</f>
        <v>0.5</v>
      </c>
      <c r="G1241" s="47" t="str">
        <f xml:space="preserve"> InpActive!G$1162</f>
        <v>%</v>
      </c>
      <c r="H1241" s="62"/>
      <c r="I1241" s="59"/>
      <c r="J1241" s="59"/>
      <c r="K1241" s="59"/>
      <c r="L1241" s="59"/>
      <c r="M1241" s="59"/>
      <c r="N1241" s="59"/>
      <c r="O1241" s="59"/>
      <c r="P1241" s="59"/>
      <c r="Q1241" s="59"/>
      <c r="R1241" s="59"/>
      <c r="S1241" s="59"/>
      <c r="T1241" s="59"/>
      <c r="U1241" s="59"/>
    </row>
    <row r="1242" spans="1:21" ht="12.75" hidden="1" customHeight="1" outlineLevel="2">
      <c r="A1242" s="1117"/>
      <c r="B1242" s="1117"/>
      <c r="C1242" s="1118"/>
      <c r="D1242" s="1283"/>
      <c r="E1242" s="126" t="str">
        <f t="shared" ref="E1242:U1242" si="511" xml:space="preserve"> E$1238</f>
        <v>Fixed rate debt repayment - WN - nominal POS</v>
      </c>
      <c r="F1242" s="126">
        <f t="shared" si="511"/>
        <v>0</v>
      </c>
      <c r="G1242" s="126" t="str">
        <f t="shared" si="511"/>
        <v>£m</v>
      </c>
      <c r="H1242" s="126">
        <f t="shared" si="511"/>
        <v>0</v>
      </c>
      <c r="I1242" s="126">
        <f t="shared" si="511"/>
        <v>0</v>
      </c>
      <c r="J1242" s="126">
        <f t="shared" si="511"/>
        <v>0</v>
      </c>
      <c r="K1242" s="126">
        <f t="shared" si="511"/>
        <v>0</v>
      </c>
      <c r="L1242" s="126">
        <f t="shared" si="511"/>
        <v>0</v>
      </c>
      <c r="M1242" s="126">
        <f t="shared" si="511"/>
        <v>0</v>
      </c>
      <c r="N1242" s="126">
        <f t="shared" si="511"/>
        <v>0</v>
      </c>
      <c r="O1242" s="126">
        <f t="shared" si="511"/>
        <v>0</v>
      </c>
      <c r="P1242" s="126">
        <f t="shared" si="511"/>
        <v>0</v>
      </c>
      <c r="Q1242" s="126">
        <f t="shared" si="511"/>
        <v>0</v>
      </c>
      <c r="R1242" s="126">
        <f t="shared" si="511"/>
        <v>0</v>
      </c>
      <c r="S1242" s="126">
        <f t="shared" si="511"/>
        <v>0</v>
      </c>
      <c r="T1242" s="126">
        <f t="shared" si="511"/>
        <v>0</v>
      </c>
      <c r="U1242" s="126">
        <f t="shared" si="511"/>
        <v>0</v>
      </c>
    </row>
    <row r="1243" spans="1:21" ht="12.75" hidden="1" customHeight="1" outlineLevel="2">
      <c r="A1243" s="1117"/>
      <c r="B1243" s="1117"/>
      <c r="C1243" s="1118"/>
      <c r="D1243" s="1283"/>
      <c r="E1243" s="126" t="s">
        <v>5221</v>
      </c>
      <c r="F1243" s="126"/>
      <c r="G1243" s="126" t="s">
        <v>1616</v>
      </c>
      <c r="H1243" s="126">
        <f xml:space="preserve"> SUM(J1243:U1243)</f>
        <v>0</v>
      </c>
      <c r="I1243" s="126"/>
      <c r="J1243" s="126">
        <f t="shared" ref="J1243:U1243" si="512" xml:space="preserve"> J1242 * $F1241</f>
        <v>0</v>
      </c>
      <c r="K1243" s="126">
        <f t="shared" si="512"/>
        <v>0</v>
      </c>
      <c r="L1243" s="126">
        <f t="shared" si="512"/>
        <v>0</v>
      </c>
      <c r="M1243" s="126">
        <f t="shared" si="512"/>
        <v>0</v>
      </c>
      <c r="N1243" s="126">
        <f t="shared" si="512"/>
        <v>0</v>
      </c>
      <c r="O1243" s="126">
        <f t="shared" si="512"/>
        <v>0</v>
      </c>
      <c r="P1243" s="126">
        <f t="shared" si="512"/>
        <v>0</v>
      </c>
      <c r="Q1243" s="126">
        <f t="shared" si="512"/>
        <v>0</v>
      </c>
      <c r="R1243" s="126">
        <f t="shared" si="512"/>
        <v>0</v>
      </c>
      <c r="S1243" s="126">
        <f t="shared" si="512"/>
        <v>0</v>
      </c>
      <c r="T1243" s="126">
        <f t="shared" si="512"/>
        <v>0</v>
      </c>
      <c r="U1243" s="126">
        <f t="shared" si="512"/>
        <v>0</v>
      </c>
    </row>
    <row r="1244" spans="1:21" ht="12.75" hidden="1" customHeight="1" outlineLevel="2">
      <c r="E1244" s="108"/>
      <c r="F1244" s="108"/>
      <c r="G1244" s="108"/>
      <c r="H1244" s="108"/>
      <c r="I1244" s="108"/>
      <c r="J1244" s="108"/>
      <c r="K1244" s="108"/>
      <c r="L1244" s="108"/>
      <c r="M1244" s="108"/>
      <c r="N1244" s="108"/>
      <c r="O1244" s="108"/>
      <c r="P1244" s="108"/>
      <c r="Q1244" s="108"/>
      <c r="R1244" s="108"/>
      <c r="S1244" s="108"/>
      <c r="T1244" s="108"/>
      <c r="U1244" s="108"/>
    </row>
    <row r="1245" spans="1:21" ht="12.75" hidden="1" customHeight="1" outlineLevel="2">
      <c r="D1245" s="120"/>
      <c r="E1245" s="47" t="str">
        <f xml:space="preserve"> InpActive!E$1162</f>
        <v>Proportion of debt applicable for accounting in one financial year</v>
      </c>
      <c r="F1245" s="47">
        <f xml:space="preserve"> InpActive!F$1162</f>
        <v>0.5</v>
      </c>
      <c r="G1245" s="47" t="str">
        <f xml:space="preserve"> InpActive!G$1162</f>
        <v>%</v>
      </c>
      <c r="H1245" s="62"/>
      <c r="I1245" s="59"/>
      <c r="J1245" s="59"/>
      <c r="K1245" s="59"/>
      <c r="L1245" s="59"/>
      <c r="M1245" s="59"/>
      <c r="N1245" s="59"/>
      <c r="O1245" s="59"/>
      <c r="P1245" s="59"/>
      <c r="Q1245" s="59"/>
      <c r="R1245" s="59"/>
      <c r="S1245" s="59"/>
      <c r="T1245" s="59"/>
      <c r="U1245" s="59"/>
    </row>
    <row r="1246" spans="1:21" ht="12.75" hidden="1" customHeight="1" outlineLevel="2">
      <c r="A1246" s="1117"/>
      <c r="B1246" s="1117"/>
      <c r="C1246" s="1118"/>
      <c r="D1246" s="1283"/>
      <c r="E1246" s="126" t="str">
        <f t="shared" ref="E1246:U1246" si="513" xml:space="preserve"> E$1228</f>
        <v>Fixed rate debt drawdown - WN - nominal</v>
      </c>
      <c r="F1246" s="126">
        <f t="shared" si="513"/>
        <v>0</v>
      </c>
      <c r="G1246" s="126" t="str">
        <f t="shared" si="513"/>
        <v>£m</v>
      </c>
      <c r="H1246" s="126">
        <f t="shared" si="513"/>
        <v>0</v>
      </c>
      <c r="I1246" s="126">
        <f t="shared" si="513"/>
        <v>0</v>
      </c>
      <c r="J1246" s="126">
        <f t="shared" si="513"/>
        <v>0</v>
      </c>
      <c r="K1246" s="126">
        <f t="shared" si="513"/>
        <v>0</v>
      </c>
      <c r="L1246" s="126">
        <f t="shared" si="513"/>
        <v>0</v>
      </c>
      <c r="M1246" s="126">
        <f t="shared" si="513"/>
        <v>0</v>
      </c>
      <c r="N1246" s="126">
        <f t="shared" si="513"/>
        <v>0</v>
      </c>
      <c r="O1246" s="126">
        <f t="shared" si="513"/>
        <v>0</v>
      </c>
      <c r="P1246" s="126">
        <f t="shared" si="513"/>
        <v>0</v>
      </c>
      <c r="Q1246" s="126">
        <f t="shared" si="513"/>
        <v>0</v>
      </c>
      <c r="R1246" s="126">
        <f t="shared" si="513"/>
        <v>0</v>
      </c>
      <c r="S1246" s="126">
        <f t="shared" si="513"/>
        <v>0</v>
      </c>
      <c r="T1246" s="126">
        <f t="shared" si="513"/>
        <v>0</v>
      </c>
      <c r="U1246" s="126">
        <f t="shared" si="513"/>
        <v>0</v>
      </c>
    </row>
    <row r="1247" spans="1:21" ht="12.75" hidden="1" customHeight="1" outlineLevel="2">
      <c r="A1247" s="1117"/>
      <c r="B1247" s="1117"/>
      <c r="C1247" s="1118"/>
      <c r="D1247" s="1283"/>
      <c r="E1247" s="126" t="s">
        <v>5222</v>
      </c>
      <c r="F1247" s="126"/>
      <c r="G1247" s="126" t="s">
        <v>1616</v>
      </c>
      <c r="H1247" s="126">
        <f xml:space="preserve"> SUM(J1247:U1247)</f>
        <v>0</v>
      </c>
      <c r="I1247" s="126"/>
      <c r="J1247" s="126">
        <f t="shared" ref="J1247:U1247" si="514" xml:space="preserve"> J1246 * $F1245</f>
        <v>0</v>
      </c>
      <c r="K1247" s="126">
        <f t="shared" si="514"/>
        <v>0</v>
      </c>
      <c r="L1247" s="126">
        <f t="shared" si="514"/>
        <v>0</v>
      </c>
      <c r="M1247" s="126">
        <f t="shared" si="514"/>
        <v>0</v>
      </c>
      <c r="N1247" s="126">
        <f t="shared" si="514"/>
        <v>0</v>
      </c>
      <c r="O1247" s="126">
        <f t="shared" si="514"/>
        <v>0</v>
      </c>
      <c r="P1247" s="126">
        <f t="shared" si="514"/>
        <v>0</v>
      </c>
      <c r="Q1247" s="126">
        <f t="shared" si="514"/>
        <v>0</v>
      </c>
      <c r="R1247" s="126">
        <f t="shared" si="514"/>
        <v>0</v>
      </c>
      <c r="S1247" s="126">
        <f t="shared" si="514"/>
        <v>0</v>
      </c>
      <c r="T1247" s="126">
        <f t="shared" si="514"/>
        <v>0</v>
      </c>
      <c r="U1247" s="126">
        <f t="shared" si="514"/>
        <v>0</v>
      </c>
    </row>
    <row r="1248" spans="1:21" ht="12.75" hidden="1" customHeight="1" outlineLevel="2">
      <c r="E1248" s="108"/>
      <c r="F1248" s="108"/>
      <c r="G1248" s="108"/>
      <c r="H1248" s="108"/>
      <c r="I1248" s="108"/>
      <c r="J1248" s="108"/>
      <c r="K1248" s="108"/>
      <c r="L1248" s="108"/>
      <c r="M1248" s="108"/>
      <c r="N1248" s="108"/>
      <c r="O1248" s="108"/>
      <c r="P1248" s="108"/>
      <c r="Q1248" s="108"/>
      <c r="R1248" s="108"/>
      <c r="S1248" s="108"/>
      <c r="T1248" s="108"/>
      <c r="U1248" s="108"/>
    </row>
    <row r="1249" spans="1:21" ht="12.75" hidden="1" customHeight="1" outlineLevel="2">
      <c r="A1249" s="1117"/>
      <c r="B1249" s="1117"/>
      <c r="C1249" s="1118"/>
      <c r="D1249" s="1283"/>
      <c r="E1249" s="1119" t="str">
        <f t="shared" ref="E1249:U1249" si="515" xml:space="preserve"> E$1261</f>
        <v>Fixed rate debt balance BEG - WN - nominal</v>
      </c>
      <c r="F1249" s="1119">
        <f t="shared" si="515"/>
        <v>0</v>
      </c>
      <c r="G1249" s="1119" t="str">
        <f t="shared" si="515"/>
        <v>£m</v>
      </c>
      <c r="H1249" s="1119">
        <f t="shared" si="515"/>
        <v>0</v>
      </c>
      <c r="I1249" s="1119">
        <f t="shared" si="515"/>
        <v>0</v>
      </c>
      <c r="J1249" s="1119">
        <f t="shared" si="515"/>
        <v>0</v>
      </c>
      <c r="K1249" s="1119">
        <f t="shared" si="515"/>
        <v>0</v>
      </c>
      <c r="L1249" s="1119">
        <f t="shared" si="515"/>
        <v>1883.1565848798889</v>
      </c>
      <c r="M1249" s="1119">
        <f t="shared" si="515"/>
        <v>1883.1565848798889</v>
      </c>
      <c r="N1249" s="1119">
        <f t="shared" si="515"/>
        <v>1883.1565848798889</v>
      </c>
      <c r="O1249" s="1119">
        <f t="shared" si="515"/>
        <v>1883.1565848798889</v>
      </c>
      <c r="P1249" s="1119">
        <f t="shared" si="515"/>
        <v>1883.1565848798889</v>
      </c>
      <c r="Q1249" s="1119">
        <f t="shared" si="515"/>
        <v>1883.1565848798889</v>
      </c>
      <c r="R1249" s="1119">
        <f t="shared" si="515"/>
        <v>1883.1565848798889</v>
      </c>
      <c r="S1249" s="1119">
        <f t="shared" si="515"/>
        <v>1883.1565848798889</v>
      </c>
      <c r="T1249" s="1119">
        <f t="shared" si="515"/>
        <v>1883.1565848798889</v>
      </c>
      <c r="U1249" s="1119">
        <f t="shared" si="515"/>
        <v>1883.1565848798889</v>
      </c>
    </row>
    <row r="1250" spans="1:21" ht="12.75" hidden="1" customHeight="1" outlineLevel="2">
      <c r="A1250" s="1117"/>
      <c r="B1250" s="1117"/>
      <c r="C1250" s="1118"/>
      <c r="D1250" s="1283"/>
      <c r="E1250" s="126" t="str">
        <f t="shared" ref="E1250:U1250" si="516" xml:space="preserve"> E$1247</f>
        <v>Fixed rate debt drawdown (mid-year) - WN - nominal POS</v>
      </c>
      <c r="F1250" s="126">
        <f t="shared" si="516"/>
        <v>0</v>
      </c>
      <c r="G1250" s="126" t="str">
        <f t="shared" si="516"/>
        <v>£m</v>
      </c>
      <c r="H1250" s="126">
        <f t="shared" si="516"/>
        <v>0</v>
      </c>
      <c r="I1250" s="126">
        <f t="shared" si="516"/>
        <v>0</v>
      </c>
      <c r="J1250" s="126">
        <f t="shared" si="516"/>
        <v>0</v>
      </c>
      <c r="K1250" s="126">
        <f t="shared" si="516"/>
        <v>0</v>
      </c>
      <c r="L1250" s="126">
        <f t="shared" si="516"/>
        <v>0</v>
      </c>
      <c r="M1250" s="126">
        <f t="shared" si="516"/>
        <v>0</v>
      </c>
      <c r="N1250" s="126">
        <f t="shared" si="516"/>
        <v>0</v>
      </c>
      <c r="O1250" s="126">
        <f t="shared" si="516"/>
        <v>0</v>
      </c>
      <c r="P1250" s="126">
        <f t="shared" si="516"/>
        <v>0</v>
      </c>
      <c r="Q1250" s="126">
        <f t="shared" si="516"/>
        <v>0</v>
      </c>
      <c r="R1250" s="126">
        <f t="shared" si="516"/>
        <v>0</v>
      </c>
      <c r="S1250" s="126">
        <f t="shared" si="516"/>
        <v>0</v>
      </c>
      <c r="T1250" s="126">
        <f t="shared" si="516"/>
        <v>0</v>
      </c>
      <c r="U1250" s="126">
        <f t="shared" si="516"/>
        <v>0</v>
      </c>
    </row>
    <row r="1251" spans="1:21" ht="12.75" hidden="1" customHeight="1" outlineLevel="2">
      <c r="A1251" s="1117"/>
      <c r="B1251" s="1117"/>
      <c r="C1251" s="1118"/>
      <c r="D1251" s="1283" t="s">
        <v>4437</v>
      </c>
      <c r="E1251" s="126" t="str">
        <f t="shared" ref="E1251:U1251" si="517" xml:space="preserve"> E$1243</f>
        <v>Fixed rate debt repayment (mid-year) - WN - nominal POS</v>
      </c>
      <c r="F1251" s="126">
        <f t="shared" si="517"/>
        <v>0</v>
      </c>
      <c r="G1251" s="126" t="str">
        <f t="shared" si="517"/>
        <v>£m</v>
      </c>
      <c r="H1251" s="126">
        <f t="shared" si="517"/>
        <v>0</v>
      </c>
      <c r="I1251" s="126">
        <f t="shared" si="517"/>
        <v>0</v>
      </c>
      <c r="J1251" s="126">
        <f t="shared" si="517"/>
        <v>0</v>
      </c>
      <c r="K1251" s="126">
        <f t="shared" si="517"/>
        <v>0</v>
      </c>
      <c r="L1251" s="126">
        <f t="shared" si="517"/>
        <v>0</v>
      </c>
      <c r="M1251" s="126">
        <f t="shared" si="517"/>
        <v>0</v>
      </c>
      <c r="N1251" s="126">
        <f t="shared" si="517"/>
        <v>0</v>
      </c>
      <c r="O1251" s="126">
        <f t="shared" si="517"/>
        <v>0</v>
      </c>
      <c r="P1251" s="126">
        <f t="shared" si="517"/>
        <v>0</v>
      </c>
      <c r="Q1251" s="126">
        <f t="shared" si="517"/>
        <v>0</v>
      </c>
      <c r="R1251" s="126">
        <f t="shared" si="517"/>
        <v>0</v>
      </c>
      <c r="S1251" s="126">
        <f t="shared" si="517"/>
        <v>0</v>
      </c>
      <c r="T1251" s="126">
        <f t="shared" si="517"/>
        <v>0</v>
      </c>
      <c r="U1251" s="126">
        <f t="shared" si="517"/>
        <v>0</v>
      </c>
    </row>
    <row r="1252" spans="1:21" ht="12.75" hidden="1" customHeight="1" outlineLevel="2">
      <c r="E1252" s="47" t="str">
        <f xml:space="preserve"> InpActive!E$1191</f>
        <v>Interest rate fixed rate debt (post override) - Active</v>
      </c>
      <c r="F1252" s="47">
        <f xml:space="preserve"> InpActive!F$1191</f>
        <v>0</v>
      </c>
      <c r="G1252" s="47" t="str">
        <f xml:space="preserve"> InpActive!G$1191</f>
        <v>%</v>
      </c>
      <c r="H1252" s="47">
        <f xml:space="preserve"> InpActive!H$1191</f>
        <v>0</v>
      </c>
      <c r="I1252" s="47">
        <f xml:space="preserve"> InpActive!I$1191</f>
        <v>0</v>
      </c>
      <c r="J1252" s="47">
        <f xml:space="preserve"> InpActive!J$1191</f>
        <v>0</v>
      </c>
      <c r="K1252" s="47">
        <f xml:space="preserve"> InpActive!K$1191</f>
        <v>0</v>
      </c>
      <c r="L1252" s="47">
        <f xml:space="preserve"> InpActive!L$1191</f>
        <v>4.36E-2</v>
      </c>
      <c r="M1252" s="47">
        <f xml:space="preserve"> InpActive!M$1191</f>
        <v>4.36E-2</v>
      </c>
      <c r="N1252" s="47">
        <f xml:space="preserve"> InpActive!N$1191</f>
        <v>4.36E-2</v>
      </c>
      <c r="O1252" s="47">
        <f xml:space="preserve"> InpActive!O$1191</f>
        <v>4.36E-2</v>
      </c>
      <c r="P1252" s="47">
        <f xml:space="preserve"> InpActive!P$1191</f>
        <v>4.36E-2</v>
      </c>
      <c r="Q1252" s="47">
        <f xml:space="preserve"> InpActive!Q$1191</f>
        <v>4.36E-2</v>
      </c>
      <c r="R1252" s="47">
        <f xml:space="preserve"> InpActive!R$1191</f>
        <v>4.36E-2</v>
      </c>
      <c r="S1252" s="47">
        <f xml:space="preserve"> InpActive!S$1191</f>
        <v>4.36E-2</v>
      </c>
      <c r="T1252" s="47">
        <f xml:space="preserve"> InpActive!T$1191</f>
        <v>4.36E-2</v>
      </c>
      <c r="U1252" s="47">
        <f xml:space="preserve"> InpActive!U$1191</f>
        <v>4.36E-2</v>
      </c>
    </row>
    <row r="1253" spans="1:21" ht="12.75" hidden="1" customHeight="1" outlineLevel="2">
      <c r="E1253" s="112" t="str">
        <f xml:space="preserve"> Time!E$53</f>
        <v>Forecast period flag</v>
      </c>
      <c r="F1253" s="112">
        <f xml:space="preserve"> Time!F$53</f>
        <v>0</v>
      </c>
      <c r="G1253" s="112" t="str">
        <f xml:space="preserve"> Time!G$53</f>
        <v>flag</v>
      </c>
      <c r="H1253" s="112">
        <f xml:space="preserve"> Time!H$53</f>
        <v>10</v>
      </c>
      <c r="I1253" s="112">
        <f xml:space="preserve"> Time!I$53</f>
        <v>0</v>
      </c>
      <c r="J1253" s="112">
        <f xml:space="preserve"> Time!J$53</f>
        <v>0</v>
      </c>
      <c r="K1253" s="112">
        <f xml:space="preserve"> Time!K$53</f>
        <v>0</v>
      </c>
      <c r="L1253" s="112">
        <f xml:space="preserve"> Time!L$53</f>
        <v>1</v>
      </c>
      <c r="M1253" s="112">
        <f xml:space="preserve"> Time!M$53</f>
        <v>1</v>
      </c>
      <c r="N1253" s="112">
        <f xml:space="preserve"> Time!N$53</f>
        <v>1</v>
      </c>
      <c r="O1253" s="112">
        <f xml:space="preserve"> Time!O$53</f>
        <v>1</v>
      </c>
      <c r="P1253" s="112">
        <f xml:space="preserve"> Time!P$53</f>
        <v>1</v>
      </c>
      <c r="Q1253" s="112">
        <f xml:space="preserve"> Time!Q$53</f>
        <v>1</v>
      </c>
      <c r="R1253" s="112">
        <f xml:space="preserve"> Time!R$53</f>
        <v>1</v>
      </c>
      <c r="S1253" s="112">
        <f xml:space="preserve"> Time!S$53</f>
        <v>1</v>
      </c>
      <c r="T1253" s="112">
        <f xml:space="preserve"> Time!T$53</f>
        <v>1</v>
      </c>
      <c r="U1253" s="112">
        <f xml:space="preserve"> Time!U$53</f>
        <v>1</v>
      </c>
    </row>
    <row r="1254" spans="1:21" ht="12.75" hidden="1" customHeight="1" outlineLevel="2">
      <c r="A1254" s="1117"/>
      <c r="B1254" s="1117"/>
      <c r="C1254" s="1118"/>
      <c r="D1254" s="1283"/>
      <c r="E1254" s="126" t="s">
        <v>5223</v>
      </c>
      <c r="F1254" s="126"/>
      <c r="G1254" s="126" t="s">
        <v>1616</v>
      </c>
      <c r="H1254" s="126">
        <f xml:space="preserve"> SUM(J1254:U1254)</f>
        <v>821.05627100763161</v>
      </c>
      <c r="I1254" s="126"/>
      <c r="J1254" s="126">
        <f t="shared" ref="J1254:U1254" si="518" xml:space="preserve"> (J1249 + J1250 - J1251) * J1252 * J1253</f>
        <v>0</v>
      </c>
      <c r="K1254" s="126">
        <f t="shared" si="518"/>
        <v>0</v>
      </c>
      <c r="L1254" s="126">
        <f t="shared" si="518"/>
        <v>82.105627100763158</v>
      </c>
      <c r="M1254" s="126">
        <f t="shared" si="518"/>
        <v>82.105627100763158</v>
      </c>
      <c r="N1254" s="126">
        <f t="shared" si="518"/>
        <v>82.105627100763158</v>
      </c>
      <c r="O1254" s="126">
        <f t="shared" si="518"/>
        <v>82.105627100763158</v>
      </c>
      <c r="P1254" s="126">
        <f t="shared" si="518"/>
        <v>82.105627100763158</v>
      </c>
      <c r="Q1254" s="126">
        <f t="shared" si="518"/>
        <v>82.105627100763158</v>
      </c>
      <c r="R1254" s="126">
        <f t="shared" si="518"/>
        <v>82.105627100763158</v>
      </c>
      <c r="S1254" s="126">
        <f t="shared" si="518"/>
        <v>82.105627100763158</v>
      </c>
      <c r="T1254" s="126">
        <f t="shared" si="518"/>
        <v>82.105627100763158</v>
      </c>
      <c r="U1254" s="126">
        <f t="shared" si="518"/>
        <v>82.105627100763158</v>
      </c>
    </row>
    <row r="1255" spans="1:21" ht="13" hidden="1" outlineLevel="2">
      <c r="A1255" s="1117"/>
      <c r="B1255" s="1117"/>
      <c r="C1255" s="1118"/>
      <c r="D1255" s="1283"/>
      <c r="E1255" s="126" t="str">
        <f xml:space="preserve"> LEFT(E1254, LEN(E1254) - 4)</f>
        <v>Interest on fixed rate loans - WN - nominal</v>
      </c>
      <c r="F1255" s="126"/>
      <c r="G1255" s="126" t="str">
        <f xml:space="preserve"> G1254</f>
        <v>£m</v>
      </c>
      <c r="H1255" s="126">
        <f xml:space="preserve"> SUM(J1255:U1255)</f>
        <v>-821.05627100763161</v>
      </c>
      <c r="I1255" s="126"/>
      <c r="J1255" s="126">
        <f t="shared" ref="J1255:U1255" si="519" xml:space="preserve"> -1 * J1254</f>
        <v>0</v>
      </c>
      <c r="K1255" s="126">
        <f t="shared" si="519"/>
        <v>0</v>
      </c>
      <c r="L1255" s="126">
        <f t="shared" si="519"/>
        <v>-82.105627100763158</v>
      </c>
      <c r="M1255" s="126">
        <f t="shared" si="519"/>
        <v>-82.105627100763158</v>
      </c>
      <c r="N1255" s="126">
        <f t="shared" si="519"/>
        <v>-82.105627100763158</v>
      </c>
      <c r="O1255" s="126">
        <f t="shared" si="519"/>
        <v>-82.105627100763158</v>
      </c>
      <c r="P1255" s="126">
        <f t="shared" si="519"/>
        <v>-82.105627100763158</v>
      </c>
      <c r="Q1255" s="126">
        <f t="shared" si="519"/>
        <v>-82.105627100763158</v>
      </c>
      <c r="R1255" s="126">
        <f t="shared" si="519"/>
        <v>-82.105627100763158</v>
      </c>
      <c r="S1255" s="126">
        <f t="shared" si="519"/>
        <v>-82.105627100763158</v>
      </c>
      <c r="T1255" s="126">
        <f t="shared" si="519"/>
        <v>-82.105627100763158</v>
      </c>
      <c r="U1255" s="126">
        <f t="shared" si="519"/>
        <v>-82.105627100763158</v>
      </c>
    </row>
    <row r="1256" spans="1:21" ht="12.75" hidden="1" customHeight="1" outlineLevel="2"/>
    <row r="1257" spans="1:21" ht="12.75" hidden="1" customHeight="1" outlineLevel="2">
      <c r="B1257" s="51" t="s">
        <v>5224</v>
      </c>
      <c r="C1257" s="6"/>
    </row>
    <row r="1258" spans="1:21" ht="12.75" hidden="1" customHeight="1" outlineLevel="2">
      <c r="A1258" s="1130"/>
      <c r="B1258" s="1130"/>
      <c r="C1258" s="1131"/>
      <c r="D1258" s="1286"/>
      <c r="E1258" s="1132" t="str">
        <f t="shared" ref="E1258:U1258" si="520" xml:space="preserve"> E$1215</f>
        <v>Fixed rate debt - post adjustment - WN - nominal</v>
      </c>
      <c r="F1258" s="1132">
        <f t="shared" si="520"/>
        <v>0</v>
      </c>
      <c r="G1258" s="1132" t="str">
        <f t="shared" si="520"/>
        <v>£m</v>
      </c>
      <c r="H1258" s="1132">
        <f t="shared" si="520"/>
        <v>0</v>
      </c>
      <c r="I1258" s="1132">
        <f t="shared" si="520"/>
        <v>0</v>
      </c>
      <c r="J1258" s="1132">
        <f t="shared" si="520"/>
        <v>0</v>
      </c>
      <c r="K1258" s="1132">
        <f t="shared" si="520"/>
        <v>1883.1565848798889</v>
      </c>
      <c r="L1258" s="1132">
        <f t="shared" si="520"/>
        <v>0</v>
      </c>
      <c r="M1258" s="1132">
        <f t="shared" si="520"/>
        <v>0</v>
      </c>
      <c r="N1258" s="1132">
        <f t="shared" si="520"/>
        <v>0</v>
      </c>
      <c r="O1258" s="1132">
        <f t="shared" si="520"/>
        <v>0</v>
      </c>
      <c r="P1258" s="1132">
        <f t="shared" si="520"/>
        <v>0</v>
      </c>
      <c r="Q1258" s="1132">
        <f t="shared" si="520"/>
        <v>0</v>
      </c>
      <c r="R1258" s="1132">
        <f t="shared" si="520"/>
        <v>0</v>
      </c>
      <c r="S1258" s="1132">
        <f t="shared" si="520"/>
        <v>0</v>
      </c>
      <c r="T1258" s="1132">
        <f t="shared" si="520"/>
        <v>0</v>
      </c>
      <c r="U1258" s="1132">
        <f t="shared" si="520"/>
        <v>0</v>
      </c>
    </row>
    <row r="1259" spans="1:21" ht="12.75" hidden="1" customHeight="1" outlineLevel="2">
      <c r="E1259" s="112" t="str">
        <f xml:space="preserve"> Time!E$63</f>
        <v>Last pre-forecast period flag</v>
      </c>
      <c r="F1259" s="112">
        <f xml:space="preserve"> Time!F$63</f>
        <v>0</v>
      </c>
      <c r="G1259" s="112" t="str">
        <f xml:space="preserve"> Time!G$63</f>
        <v>flag</v>
      </c>
      <c r="H1259" s="112">
        <f xml:space="preserve"> Time!H$63</f>
        <v>1</v>
      </c>
      <c r="I1259" s="112">
        <f xml:space="preserve"> Time!I$63</f>
        <v>0</v>
      </c>
      <c r="J1259" s="112">
        <f xml:space="preserve"> Time!J$63</f>
        <v>0</v>
      </c>
      <c r="K1259" s="112">
        <f xml:space="preserve"> Time!K$63</f>
        <v>1</v>
      </c>
      <c r="L1259" s="112">
        <f xml:space="preserve"> Time!L$63</f>
        <v>0</v>
      </c>
      <c r="M1259" s="112">
        <f xml:space="preserve"> Time!M$63</f>
        <v>0</v>
      </c>
      <c r="N1259" s="112">
        <f xml:space="preserve"> Time!N$63</f>
        <v>0</v>
      </c>
      <c r="O1259" s="112">
        <f xml:space="preserve"> Time!O$63</f>
        <v>0</v>
      </c>
      <c r="P1259" s="112">
        <f xml:space="preserve"> Time!P$63</f>
        <v>0</v>
      </c>
      <c r="Q1259" s="112">
        <f xml:space="preserve"> Time!Q$63</f>
        <v>0</v>
      </c>
      <c r="R1259" s="112">
        <f xml:space="preserve"> Time!R$63</f>
        <v>0</v>
      </c>
      <c r="S1259" s="112">
        <f xml:space="preserve"> Time!S$63</f>
        <v>0</v>
      </c>
      <c r="T1259" s="112">
        <f xml:space="preserve"> Time!T$63</f>
        <v>0</v>
      </c>
      <c r="U1259" s="112">
        <f xml:space="preserve"> Time!U$63</f>
        <v>0</v>
      </c>
    </row>
    <row r="1260" spans="1:21" ht="12.75" hidden="1" customHeight="1" outlineLevel="2"/>
    <row r="1261" spans="1:21" ht="12.75" hidden="1" customHeight="1" outlineLevel="2">
      <c r="A1261" s="1117"/>
      <c r="B1261" s="1117"/>
      <c r="C1261" s="1118"/>
      <c r="D1261" s="1283"/>
      <c r="E1261" s="1105" t="s">
        <v>5225</v>
      </c>
      <c r="F1261" s="1105"/>
      <c r="G1261" s="1105" t="s">
        <v>1616</v>
      </c>
      <c r="H1261" s="1105"/>
      <c r="I1261" s="1105"/>
      <c r="J1261" s="1105">
        <f t="shared" ref="J1261:U1261" si="521" xml:space="preserve"> I1264</f>
        <v>0</v>
      </c>
      <c r="K1261" s="1105">
        <f t="shared" si="521"/>
        <v>0</v>
      </c>
      <c r="L1261" s="1105">
        <f t="shared" si="521"/>
        <v>1883.1565848798889</v>
      </c>
      <c r="M1261" s="1105">
        <f t="shared" si="521"/>
        <v>1883.1565848798889</v>
      </c>
      <c r="N1261" s="1105">
        <f t="shared" si="521"/>
        <v>1883.1565848798889</v>
      </c>
      <c r="O1261" s="1105">
        <f t="shared" si="521"/>
        <v>1883.1565848798889</v>
      </c>
      <c r="P1261" s="1105">
        <f t="shared" si="521"/>
        <v>1883.1565848798889</v>
      </c>
      <c r="Q1261" s="1105">
        <f t="shared" si="521"/>
        <v>1883.1565848798889</v>
      </c>
      <c r="R1261" s="1105">
        <f t="shared" si="521"/>
        <v>1883.1565848798889</v>
      </c>
      <c r="S1261" s="1105">
        <f t="shared" si="521"/>
        <v>1883.1565848798889</v>
      </c>
      <c r="T1261" s="1105">
        <f t="shared" si="521"/>
        <v>1883.1565848798889</v>
      </c>
      <c r="U1261" s="1105">
        <f t="shared" si="521"/>
        <v>1883.1565848798889</v>
      </c>
    </row>
    <row r="1262" spans="1:21" ht="12.75" hidden="1" customHeight="1" outlineLevel="2">
      <c r="A1262" s="1117"/>
      <c r="B1262" s="1117"/>
      <c r="C1262" s="1118"/>
      <c r="D1262" s="1283" t="s">
        <v>3937</v>
      </c>
      <c r="E1262" s="126" t="str">
        <f t="shared" ref="E1262:U1262" si="522" xml:space="preserve"> E$1228</f>
        <v>Fixed rate debt drawdown - WN - nominal</v>
      </c>
      <c r="F1262" s="126">
        <f t="shared" si="522"/>
        <v>0</v>
      </c>
      <c r="G1262" s="126" t="str">
        <f t="shared" si="522"/>
        <v>£m</v>
      </c>
      <c r="H1262" s="126">
        <f t="shared" si="522"/>
        <v>0</v>
      </c>
      <c r="I1262" s="126">
        <f t="shared" si="522"/>
        <v>0</v>
      </c>
      <c r="J1262" s="126">
        <f t="shared" si="522"/>
        <v>0</v>
      </c>
      <c r="K1262" s="126">
        <f t="shared" si="522"/>
        <v>0</v>
      </c>
      <c r="L1262" s="126">
        <f t="shared" si="522"/>
        <v>0</v>
      </c>
      <c r="M1262" s="126">
        <f t="shared" si="522"/>
        <v>0</v>
      </c>
      <c r="N1262" s="126">
        <f t="shared" si="522"/>
        <v>0</v>
      </c>
      <c r="O1262" s="126">
        <f t="shared" si="522"/>
        <v>0</v>
      </c>
      <c r="P1262" s="126">
        <f t="shared" si="522"/>
        <v>0</v>
      </c>
      <c r="Q1262" s="126">
        <f t="shared" si="522"/>
        <v>0</v>
      </c>
      <c r="R1262" s="126">
        <f t="shared" si="522"/>
        <v>0</v>
      </c>
      <c r="S1262" s="126">
        <f t="shared" si="522"/>
        <v>0</v>
      </c>
      <c r="T1262" s="126">
        <f t="shared" si="522"/>
        <v>0</v>
      </c>
      <c r="U1262" s="126">
        <f t="shared" si="522"/>
        <v>0</v>
      </c>
    </row>
    <row r="1263" spans="1:21" ht="12.75" hidden="1" customHeight="1" outlineLevel="2">
      <c r="A1263" s="1117"/>
      <c r="B1263" s="1117"/>
      <c r="C1263" s="1118"/>
      <c r="D1263" s="1283" t="s">
        <v>4437</v>
      </c>
      <c r="E1263" s="126" t="str">
        <f t="shared" ref="E1263:U1263" si="523" xml:space="preserve"> E$1238</f>
        <v>Fixed rate debt repayment - WN - nominal POS</v>
      </c>
      <c r="F1263" s="126">
        <f t="shared" si="523"/>
        <v>0</v>
      </c>
      <c r="G1263" s="126" t="str">
        <f t="shared" si="523"/>
        <v>£m</v>
      </c>
      <c r="H1263" s="126">
        <f t="shared" si="523"/>
        <v>0</v>
      </c>
      <c r="I1263" s="126">
        <f t="shared" si="523"/>
        <v>0</v>
      </c>
      <c r="J1263" s="126">
        <f t="shared" si="523"/>
        <v>0</v>
      </c>
      <c r="K1263" s="126">
        <f t="shared" si="523"/>
        <v>0</v>
      </c>
      <c r="L1263" s="126">
        <f t="shared" si="523"/>
        <v>0</v>
      </c>
      <c r="M1263" s="126">
        <f t="shared" si="523"/>
        <v>0</v>
      </c>
      <c r="N1263" s="126">
        <f t="shared" si="523"/>
        <v>0</v>
      </c>
      <c r="O1263" s="126">
        <f t="shared" si="523"/>
        <v>0</v>
      </c>
      <c r="P1263" s="126">
        <f t="shared" si="523"/>
        <v>0</v>
      </c>
      <c r="Q1263" s="126">
        <f t="shared" si="523"/>
        <v>0</v>
      </c>
      <c r="R1263" s="126">
        <f t="shared" si="523"/>
        <v>0</v>
      </c>
      <c r="S1263" s="126">
        <f t="shared" si="523"/>
        <v>0</v>
      </c>
      <c r="T1263" s="126">
        <f t="shared" si="523"/>
        <v>0</v>
      </c>
      <c r="U1263" s="126">
        <f t="shared" si="523"/>
        <v>0</v>
      </c>
    </row>
    <row r="1264" spans="1:21" ht="12.75" hidden="1" customHeight="1" outlineLevel="2">
      <c r="A1264" s="1219"/>
      <c r="B1264" s="1219"/>
      <c r="C1264" s="1220"/>
      <c r="D1264" s="1287"/>
      <c r="E1264" s="1183" t="s">
        <v>5226</v>
      </c>
      <c r="F1264" s="1183"/>
      <c r="G1264" s="1183" t="s">
        <v>1616</v>
      </c>
      <c r="H1264" s="1183"/>
      <c r="I1264" s="1221"/>
      <c r="J1264" s="1183">
        <f t="shared" ref="J1264:U1264" si="524" xml:space="preserve"> IF(J1259 = 1, J1258, J1261 + J1262 - J1263)</f>
        <v>0</v>
      </c>
      <c r="K1264" s="1183">
        <f t="shared" si="524"/>
        <v>1883.1565848798889</v>
      </c>
      <c r="L1264" s="1183">
        <f t="shared" si="524"/>
        <v>1883.1565848798889</v>
      </c>
      <c r="M1264" s="1183">
        <f t="shared" si="524"/>
        <v>1883.1565848798889</v>
      </c>
      <c r="N1264" s="1183">
        <f t="shared" si="524"/>
        <v>1883.1565848798889</v>
      </c>
      <c r="O1264" s="1183">
        <f t="shared" si="524"/>
        <v>1883.1565848798889</v>
      </c>
      <c r="P1264" s="1183">
        <f t="shared" si="524"/>
        <v>1883.1565848798889</v>
      </c>
      <c r="Q1264" s="1183">
        <f t="shared" si="524"/>
        <v>1883.1565848798889</v>
      </c>
      <c r="R1264" s="1183">
        <f t="shared" si="524"/>
        <v>1883.1565848798889</v>
      </c>
      <c r="S1264" s="1183">
        <f t="shared" si="524"/>
        <v>1883.1565848798889</v>
      </c>
      <c r="T1264" s="1183">
        <f t="shared" si="524"/>
        <v>1883.1565848798889</v>
      </c>
      <c r="U1264" s="1183">
        <f t="shared" si="524"/>
        <v>1883.1565848798889</v>
      </c>
    </row>
    <row r="1265" spans="1:21" ht="12.75" hidden="1" customHeight="1" outlineLevel="2">
      <c r="E1265" s="108"/>
      <c r="F1265" s="108"/>
      <c r="G1265" s="108"/>
      <c r="H1265" s="108"/>
      <c r="I1265" s="108"/>
      <c r="J1265" s="108"/>
      <c r="K1265" s="108"/>
      <c r="L1265" s="108"/>
      <c r="M1265" s="108"/>
      <c r="N1265" s="108"/>
      <c r="O1265" s="108"/>
      <c r="P1265" s="108"/>
      <c r="Q1265" s="108"/>
      <c r="R1265" s="108"/>
      <c r="S1265" s="108"/>
      <c r="T1265" s="108"/>
      <c r="U1265" s="108"/>
    </row>
    <row r="1266" spans="1:21" ht="12.75" hidden="1" customHeight="1" outlineLevel="1"/>
    <row r="1267" spans="1:21" ht="12.75" hidden="1" customHeight="1" outlineLevel="1" collapsed="1">
      <c r="B1267" s="51" t="s">
        <v>568</v>
      </c>
    </row>
    <row r="1268" spans="1:21" ht="12.75" hidden="1" customHeight="1" outlineLevel="2">
      <c r="C1268" s="50" t="s">
        <v>4411</v>
      </c>
    </row>
    <row r="1269" spans="1:21" ht="12.75" hidden="1" customHeight="1" outlineLevel="2">
      <c r="A1269" s="74"/>
      <c r="B1269" s="74"/>
      <c r="C1269" s="44"/>
      <c r="D1269" s="97"/>
      <c r="E1269" s="59" t="str">
        <f xml:space="preserve"> E$512</f>
        <v>Water proportion of RCV Bf - WN</v>
      </c>
      <c r="F1269" s="59">
        <f xml:space="preserve"> F$512</f>
        <v>0.35801308815331817</v>
      </c>
      <c r="G1269" s="59" t="str">
        <f xml:space="preserve"> G$512</f>
        <v>%</v>
      </c>
      <c r="H1269" s="59"/>
      <c r="I1269" s="59"/>
      <c r="J1269" s="59"/>
      <c r="K1269" s="59"/>
      <c r="L1269" s="59"/>
      <c r="M1269" s="59"/>
      <c r="N1269" s="59"/>
      <c r="O1269" s="59"/>
      <c r="P1269" s="59"/>
      <c r="Q1269" s="59"/>
      <c r="R1269" s="59"/>
      <c r="S1269" s="59"/>
      <c r="T1269" s="59"/>
      <c r="U1269" s="59"/>
    </row>
    <row r="1270" spans="1:21" ht="12.75" hidden="1" customHeight="1" outlineLevel="2">
      <c r="A1270" s="1117"/>
      <c r="B1270" s="1117"/>
      <c r="C1270" s="1118"/>
      <c r="D1270" s="1283"/>
      <c r="E1270" s="1104" t="str">
        <f xml:space="preserve"> 'Wholesale Global'!E$249</f>
        <v>Index linked debt initial balance - Wholesale - nominal</v>
      </c>
      <c r="F1270" s="1104">
        <f xml:space="preserve"> 'Wholesale Global'!F$249</f>
        <v>0</v>
      </c>
      <c r="G1270" s="1104" t="str">
        <f xml:space="preserve"> 'Wholesale Global'!G$249</f>
        <v>£m</v>
      </c>
      <c r="H1270" s="1104">
        <f xml:space="preserve"> 'Wholesale Global'!H$249</f>
        <v>0</v>
      </c>
      <c r="I1270" s="1104">
        <f xml:space="preserve"> 'Wholesale Global'!I$249</f>
        <v>0</v>
      </c>
      <c r="J1270" s="1104">
        <f xml:space="preserve"> 'Wholesale Global'!J$249</f>
        <v>3799.7940780519443</v>
      </c>
      <c r="K1270" s="1104">
        <f xml:space="preserve"> 'Wholesale Global'!K$249</f>
        <v>4042.2976986616522</v>
      </c>
      <c r="L1270" s="1104">
        <f xml:space="preserve"> 'Wholesale Global'!L$249</f>
        <v>3971.3476771933006</v>
      </c>
      <c r="M1270" s="1104">
        <f xml:space="preserve"> 'Wholesale Global'!M$249</f>
        <v>4372.2554366375662</v>
      </c>
      <c r="N1270" s="1104">
        <f xml:space="preserve"> 'Wholesale Global'!N$249</f>
        <v>4663.3240836336354</v>
      </c>
      <c r="O1270" s="1104">
        <f xml:space="preserve"> 'Wholesale Global'!O$249</f>
        <v>4818.122362736126</v>
      </c>
      <c r="P1270" s="1104">
        <f xml:space="preserve"> 'Wholesale Global'!P$249</f>
        <v>0</v>
      </c>
      <c r="Q1270" s="1104">
        <f xml:space="preserve"> 'Wholesale Global'!Q$249</f>
        <v>0</v>
      </c>
      <c r="R1270" s="1104">
        <f xml:space="preserve"> 'Wholesale Global'!R$249</f>
        <v>0</v>
      </c>
      <c r="S1270" s="1104">
        <f xml:space="preserve"> 'Wholesale Global'!S$249</f>
        <v>0</v>
      </c>
      <c r="T1270" s="1104">
        <f xml:space="preserve"> 'Wholesale Global'!T$249</f>
        <v>0</v>
      </c>
      <c r="U1270" s="1104">
        <f xml:space="preserve"> 'Wholesale Global'!U$249</f>
        <v>0</v>
      </c>
    </row>
    <row r="1271" spans="1:21" ht="12.75" hidden="1" customHeight="1" outlineLevel="2">
      <c r="E1271" s="112" t="str">
        <f xml:space="preserve"> Time!E$63</f>
        <v>Last pre-forecast period flag</v>
      </c>
      <c r="F1271" s="112">
        <f xml:space="preserve"> Time!F$63</f>
        <v>0</v>
      </c>
      <c r="G1271" s="112" t="str">
        <f xml:space="preserve"> Time!G$63</f>
        <v>flag</v>
      </c>
      <c r="H1271" s="112">
        <f xml:space="preserve"> Time!H$63</f>
        <v>1</v>
      </c>
      <c r="I1271" s="112">
        <f xml:space="preserve"> Time!I$63</f>
        <v>0</v>
      </c>
      <c r="J1271" s="112">
        <f xml:space="preserve"> Time!J$63</f>
        <v>0</v>
      </c>
      <c r="K1271" s="112">
        <f xml:space="preserve"> Time!K$63</f>
        <v>1</v>
      </c>
      <c r="L1271" s="112">
        <f xml:space="preserve"> Time!L$63</f>
        <v>0</v>
      </c>
      <c r="M1271" s="112">
        <f xml:space="preserve"> Time!M$63</f>
        <v>0</v>
      </c>
      <c r="N1271" s="112">
        <f xml:space="preserve"> Time!N$63</f>
        <v>0</v>
      </c>
      <c r="O1271" s="112">
        <f xml:space="preserve"> Time!O$63</f>
        <v>0</v>
      </c>
      <c r="P1271" s="112">
        <f xml:space="preserve"> Time!P$63</f>
        <v>0</v>
      </c>
      <c r="Q1271" s="112">
        <f xml:space="preserve"> Time!Q$63</f>
        <v>0</v>
      </c>
      <c r="R1271" s="112">
        <f xml:space="preserve"> Time!R$63</f>
        <v>0</v>
      </c>
      <c r="S1271" s="112">
        <f xml:space="preserve"> Time!S$63</f>
        <v>0</v>
      </c>
      <c r="T1271" s="112">
        <f xml:space="preserve"> Time!T$63</f>
        <v>0</v>
      </c>
      <c r="U1271" s="112">
        <f xml:space="preserve"> Time!U$63</f>
        <v>0</v>
      </c>
    </row>
    <row r="1272" spans="1:21" ht="12.75" hidden="1" customHeight="1" outlineLevel="2">
      <c r="A1272" s="1117"/>
      <c r="B1272" s="1117"/>
      <c r="C1272" s="1118"/>
      <c r="D1272" s="1283"/>
      <c r="E1272" s="126" t="s">
        <v>5227</v>
      </c>
      <c r="F1272" s="126"/>
      <c r="G1272" s="126" t="s">
        <v>1616</v>
      </c>
      <c r="H1272" s="126"/>
      <c r="I1272" s="126"/>
      <c r="J1272" s="126">
        <f t="shared" ref="J1272:U1272" si="525" xml:space="preserve"> $F1269 * J1270 * J1271</f>
        <v>0</v>
      </c>
      <c r="K1272" s="126">
        <f t="shared" si="525"/>
        <v>1447.1954823329093</v>
      </c>
      <c r="L1272" s="126">
        <f t="shared" si="525"/>
        <v>0</v>
      </c>
      <c r="M1272" s="126">
        <f t="shared" si="525"/>
        <v>0</v>
      </c>
      <c r="N1272" s="126">
        <f t="shared" si="525"/>
        <v>0</v>
      </c>
      <c r="O1272" s="126">
        <f t="shared" si="525"/>
        <v>0</v>
      </c>
      <c r="P1272" s="126">
        <f t="shared" si="525"/>
        <v>0</v>
      </c>
      <c r="Q1272" s="126">
        <f t="shared" si="525"/>
        <v>0</v>
      </c>
      <c r="R1272" s="126">
        <f t="shared" si="525"/>
        <v>0</v>
      </c>
      <c r="S1272" s="126">
        <f t="shared" si="525"/>
        <v>0</v>
      </c>
      <c r="T1272" s="126">
        <f t="shared" si="525"/>
        <v>0</v>
      </c>
      <c r="U1272" s="126">
        <f t="shared" si="525"/>
        <v>0</v>
      </c>
    </row>
    <row r="1273" spans="1:21" ht="12.75" hidden="1" customHeight="1" outlineLevel="2">
      <c r="A1273" s="1117"/>
      <c r="B1273" s="1117"/>
      <c r="C1273" s="1118"/>
      <c r="D1273" s="1283"/>
      <c r="E1273" s="126" t="s">
        <v>5228</v>
      </c>
      <c r="F1273" s="126">
        <f>SUM(J1272:U1272)</f>
        <v>1447.1954823329093</v>
      </c>
      <c r="G1273" s="126" t="s">
        <v>1616</v>
      </c>
      <c r="H1273" s="126"/>
      <c r="I1273" s="126"/>
      <c r="J1273" s="126"/>
      <c r="K1273" s="126"/>
      <c r="L1273" s="126"/>
      <c r="M1273" s="126"/>
      <c r="N1273" s="126"/>
      <c r="O1273" s="126"/>
      <c r="P1273" s="126"/>
      <c r="Q1273" s="126"/>
      <c r="R1273" s="126"/>
      <c r="S1273" s="126"/>
      <c r="T1273" s="126"/>
      <c r="U1273" s="126"/>
    </row>
    <row r="1274" spans="1:21" ht="12.75" hidden="1" customHeight="1" outlineLevel="2"/>
    <row r="1275" spans="1:21" ht="12.75" hidden="1" customHeight="1" outlineLevel="2">
      <c r="C1275" s="50" t="s">
        <v>4752</v>
      </c>
    </row>
    <row r="1276" spans="1:21" ht="13" hidden="1" outlineLevel="2">
      <c r="E1276" s="47" t="str">
        <f xml:space="preserve"> InpActive!E$486</f>
        <v>Required target gearing - WN</v>
      </c>
      <c r="F1276" s="47">
        <f xml:space="preserve"> InpActive!F$486</f>
        <v>0.6</v>
      </c>
      <c r="G1276" s="47" t="str">
        <f xml:space="preserve"> InpActive!G$486</f>
        <v>%</v>
      </c>
    </row>
    <row r="1277" spans="1:21" ht="12.75" hidden="1" customHeight="1" outlineLevel="2">
      <c r="A1277" s="1117"/>
      <c r="B1277" s="1117"/>
      <c r="C1277" s="1118"/>
      <c r="D1277" s="1283"/>
      <c r="E1277" s="126" t="str">
        <f xml:space="preserve"> E$1063</f>
        <v>Total Water network: RCV - initial balance - nominal</v>
      </c>
      <c r="F1277" s="126">
        <f xml:space="preserve"> F$1063</f>
        <v>2853.0598815257922</v>
      </c>
      <c r="G1277" s="126" t="str">
        <f xml:space="preserve"> G$1063</f>
        <v>£m</v>
      </c>
      <c r="H1277" s="126"/>
      <c r="I1277" s="126"/>
      <c r="J1277" s="126"/>
      <c r="K1277" s="126"/>
      <c r="L1277" s="126"/>
      <c r="M1277" s="126"/>
      <c r="N1277" s="126"/>
      <c r="O1277" s="126"/>
      <c r="P1277" s="126"/>
      <c r="Q1277" s="126"/>
      <c r="R1277" s="126"/>
      <c r="S1277" s="126"/>
      <c r="T1277" s="126"/>
      <c r="U1277" s="126"/>
    </row>
    <row r="1278" spans="1:21" ht="12.75" hidden="1" customHeight="1" outlineLevel="2">
      <c r="A1278" s="1117"/>
      <c r="B1278" s="1117"/>
      <c r="C1278" s="1118"/>
      <c r="D1278" s="1283"/>
      <c r="E1278" s="126" t="s">
        <v>5229</v>
      </c>
      <c r="F1278" s="126">
        <f xml:space="preserve"> IF(F1276 = "na", 0, F1276 * F1277)</f>
        <v>1711.8359289154753</v>
      </c>
      <c r="G1278" s="126" t="s">
        <v>1616</v>
      </c>
      <c r="H1278" s="126"/>
      <c r="I1278" s="126"/>
      <c r="J1278" s="126"/>
      <c r="K1278" s="126"/>
      <c r="L1278" s="126"/>
      <c r="M1278" s="126"/>
      <c r="N1278" s="126"/>
      <c r="O1278" s="126"/>
      <c r="P1278" s="126"/>
      <c r="Q1278" s="126"/>
      <c r="R1278" s="126"/>
      <c r="S1278" s="126"/>
      <c r="T1278" s="126"/>
      <c r="U1278" s="126"/>
    </row>
    <row r="1279" spans="1:21" ht="12.75" hidden="1" customHeight="1" outlineLevel="2">
      <c r="H1279" s="108"/>
    </row>
    <row r="1280" spans="1:21" ht="12.75" hidden="1" customHeight="1" outlineLevel="2">
      <c r="E1280" s="47" t="str">
        <f xml:space="preserve"> InpActive!E$1205</f>
        <v>Target percentage of index linked debt - active</v>
      </c>
      <c r="F1280" s="47">
        <f xml:space="preserve"> InpActive!F$1205</f>
        <v>0.33</v>
      </c>
      <c r="G1280" s="47" t="str">
        <f xml:space="preserve"> InpActive!G$1205</f>
        <v>%</v>
      </c>
    </row>
    <row r="1281" spans="1:21" ht="12.75" hidden="1" customHeight="1" outlineLevel="2">
      <c r="A1281" s="1117"/>
      <c r="B1281" s="1117"/>
      <c r="C1281" s="1118"/>
      <c r="D1281" s="1283"/>
      <c r="E1281" s="126" t="str">
        <f xml:space="preserve"> E$1278</f>
        <v>Target total net debt - WN - nominal</v>
      </c>
      <c r="F1281" s="126">
        <f xml:space="preserve"> F$1278</f>
        <v>1711.8359289154753</v>
      </c>
      <c r="G1281" s="126" t="str">
        <f xml:space="preserve"> G$1278</f>
        <v>£m</v>
      </c>
      <c r="H1281" s="126"/>
      <c r="I1281" s="126"/>
      <c r="J1281" s="126"/>
      <c r="K1281" s="126"/>
      <c r="L1281" s="126"/>
      <c r="M1281" s="126"/>
      <c r="N1281" s="126"/>
      <c r="O1281" s="126"/>
      <c r="P1281" s="126"/>
      <c r="Q1281" s="126"/>
      <c r="R1281" s="126"/>
      <c r="S1281" s="126"/>
      <c r="T1281" s="126"/>
      <c r="U1281" s="126"/>
    </row>
    <row r="1282" spans="1:21" ht="12.75" hidden="1" customHeight="1" outlineLevel="2">
      <c r="A1282" s="1117"/>
      <c r="B1282" s="1117"/>
      <c r="C1282" s="1118"/>
      <c r="D1282" s="1283"/>
      <c r="E1282" s="126" t="s">
        <v>5230</v>
      </c>
      <c r="F1282" s="126">
        <f xml:space="preserve"> F1281 * F1280</f>
        <v>564.9058565421069</v>
      </c>
      <c r="G1282" s="126" t="s">
        <v>1616</v>
      </c>
      <c r="H1282" s="126"/>
      <c r="I1282" s="126"/>
      <c r="J1282" s="126"/>
      <c r="K1282" s="126"/>
      <c r="L1282" s="126"/>
      <c r="M1282" s="126"/>
      <c r="N1282" s="126"/>
      <c r="O1282" s="126"/>
      <c r="P1282" s="126"/>
      <c r="Q1282" s="126"/>
      <c r="R1282" s="126"/>
      <c r="S1282" s="126"/>
      <c r="T1282" s="126"/>
      <c r="U1282" s="126"/>
    </row>
    <row r="1283" spans="1:21" ht="12.75" hidden="1" customHeight="1" outlineLevel="2"/>
    <row r="1284" spans="1:21" ht="12.75" hidden="1" customHeight="1" outlineLevel="2">
      <c r="A1284" s="1117"/>
      <c r="B1284" s="1117"/>
      <c r="C1284" s="1118"/>
      <c r="D1284" s="1283"/>
      <c r="E1284" s="126" t="str">
        <f xml:space="preserve"> E$1282</f>
        <v>Target level of index linked debt - WN - nominal</v>
      </c>
      <c r="F1284" s="126">
        <f xml:space="preserve"> F$1282</f>
        <v>564.9058565421069</v>
      </c>
      <c r="G1284" s="126" t="str">
        <f xml:space="preserve"> G$1282</f>
        <v>£m</v>
      </c>
      <c r="H1284" s="126"/>
      <c r="I1284" s="126"/>
      <c r="J1284" s="126"/>
      <c r="K1284" s="126"/>
      <c r="L1284" s="126"/>
      <c r="M1284" s="126"/>
      <c r="N1284" s="126"/>
      <c r="O1284" s="126"/>
      <c r="P1284" s="126"/>
      <c r="Q1284" s="126"/>
      <c r="R1284" s="126"/>
      <c r="S1284" s="126"/>
      <c r="T1284" s="126"/>
      <c r="U1284" s="126"/>
    </row>
    <row r="1285" spans="1:21" ht="12.75" hidden="1" customHeight="1" outlineLevel="2">
      <c r="E1285" s="112" t="str">
        <f xml:space="preserve"> Time!E$63</f>
        <v>Last pre-forecast period flag</v>
      </c>
      <c r="F1285" s="112">
        <f xml:space="preserve"> Time!F$63</f>
        <v>0</v>
      </c>
      <c r="G1285" s="112" t="str">
        <f xml:space="preserve"> Time!G$63</f>
        <v>flag</v>
      </c>
      <c r="H1285" s="112">
        <f xml:space="preserve"> Time!H$63</f>
        <v>1</v>
      </c>
      <c r="I1285" s="112">
        <f xml:space="preserve"> Time!I$63</f>
        <v>0</v>
      </c>
      <c r="J1285" s="112">
        <f xml:space="preserve"> Time!J$63</f>
        <v>0</v>
      </c>
      <c r="K1285" s="112">
        <f xml:space="preserve"> Time!K$63</f>
        <v>1</v>
      </c>
      <c r="L1285" s="112">
        <f xml:space="preserve"> Time!L$63</f>
        <v>0</v>
      </c>
      <c r="M1285" s="112">
        <f xml:space="preserve"> Time!M$63</f>
        <v>0</v>
      </c>
      <c r="N1285" s="112">
        <f xml:space="preserve"> Time!N$63</f>
        <v>0</v>
      </c>
      <c r="O1285" s="112">
        <f xml:space="preserve"> Time!O$63</f>
        <v>0</v>
      </c>
      <c r="P1285" s="112">
        <f xml:space="preserve"> Time!P$63</f>
        <v>0</v>
      </c>
      <c r="Q1285" s="112">
        <f xml:space="preserve"> Time!Q$63</f>
        <v>0</v>
      </c>
      <c r="R1285" s="112">
        <f xml:space="preserve"> Time!R$63</f>
        <v>0</v>
      </c>
      <c r="S1285" s="112">
        <f xml:space="preserve"> Time!S$63</f>
        <v>0</v>
      </c>
      <c r="T1285" s="112">
        <f xml:space="preserve"> Time!T$63</f>
        <v>0</v>
      </c>
      <c r="U1285" s="112">
        <f xml:space="preserve"> Time!U$63</f>
        <v>0</v>
      </c>
    </row>
    <row r="1286" spans="1:21" s="299" customFormat="1" ht="12.75" hidden="1" customHeight="1" outlineLevel="2">
      <c r="A1286" s="1127"/>
      <c r="B1286" s="1127"/>
      <c r="C1286" s="1128"/>
      <c r="D1286" s="1282"/>
      <c r="E1286" s="1100" t="s">
        <v>5231</v>
      </c>
      <c r="F1286" s="1100"/>
      <c r="G1286" s="1100" t="s">
        <v>1616</v>
      </c>
      <c r="H1286" s="1100"/>
      <c r="I1286" s="1100"/>
      <c r="J1286" s="1100">
        <f t="shared" ref="J1286:U1286" si="526" xml:space="preserve"> $F1284 * J1285</f>
        <v>0</v>
      </c>
      <c r="K1286" s="1100">
        <f t="shared" si="526"/>
        <v>564.9058565421069</v>
      </c>
      <c r="L1286" s="1100">
        <f t="shared" si="526"/>
        <v>0</v>
      </c>
      <c r="M1286" s="1100">
        <f t="shared" si="526"/>
        <v>0</v>
      </c>
      <c r="N1286" s="1100">
        <f t="shared" si="526"/>
        <v>0</v>
      </c>
      <c r="O1286" s="1100">
        <f t="shared" si="526"/>
        <v>0</v>
      </c>
      <c r="P1286" s="1100">
        <f t="shared" si="526"/>
        <v>0</v>
      </c>
      <c r="Q1286" s="1100">
        <f t="shared" si="526"/>
        <v>0</v>
      </c>
      <c r="R1286" s="1100">
        <f t="shared" si="526"/>
        <v>0</v>
      </c>
      <c r="S1286" s="1100">
        <f t="shared" si="526"/>
        <v>0</v>
      </c>
      <c r="T1286" s="1100">
        <f t="shared" si="526"/>
        <v>0</v>
      </c>
      <c r="U1286" s="1100">
        <f t="shared" si="526"/>
        <v>0</v>
      </c>
    </row>
    <row r="1287" spans="1:21" ht="12.75" hidden="1" customHeight="1" outlineLevel="2"/>
    <row r="1288" spans="1:21" ht="12.75" hidden="1" customHeight="1" outlineLevel="2">
      <c r="E1288" s="112" t="str">
        <f xml:space="preserve"> InpActive!E$45</f>
        <v>Notionalisation target gearing switch - Step 2</v>
      </c>
      <c r="F1288" s="112">
        <f xml:space="preserve"> InpActive!F$45</f>
        <v>1</v>
      </c>
      <c r="G1288" s="112" t="str">
        <f xml:space="preserve"> InpActive!G$45</f>
        <v>1 = Notionalised, 0 = Un-notionalised</v>
      </c>
    </row>
    <row r="1289" spans="1:21" ht="12.75" hidden="1" customHeight="1" outlineLevel="2">
      <c r="A1289" s="1117"/>
      <c r="B1289" s="1117"/>
      <c r="C1289" s="1118"/>
      <c r="D1289" s="1283"/>
      <c r="E1289" s="126" t="str">
        <f t="shared" ref="E1289:U1289" si="527" xml:space="preserve"> E$1286</f>
        <v>ILD initial balance - WN - post notional adjustment - nominal</v>
      </c>
      <c r="F1289" s="126">
        <f t="shared" si="527"/>
        <v>0</v>
      </c>
      <c r="G1289" s="126" t="str">
        <f t="shared" si="527"/>
        <v>£m</v>
      </c>
      <c r="H1289" s="126">
        <f t="shared" si="527"/>
        <v>0</v>
      </c>
      <c r="I1289" s="126">
        <f t="shared" si="527"/>
        <v>0</v>
      </c>
      <c r="J1289" s="126">
        <f t="shared" si="527"/>
        <v>0</v>
      </c>
      <c r="K1289" s="126">
        <f t="shared" si="527"/>
        <v>564.9058565421069</v>
      </c>
      <c r="L1289" s="126">
        <f t="shared" si="527"/>
        <v>0</v>
      </c>
      <c r="M1289" s="126">
        <f t="shared" si="527"/>
        <v>0</v>
      </c>
      <c r="N1289" s="126">
        <f t="shared" si="527"/>
        <v>0</v>
      </c>
      <c r="O1289" s="126">
        <f t="shared" si="527"/>
        <v>0</v>
      </c>
      <c r="P1289" s="126">
        <f t="shared" si="527"/>
        <v>0</v>
      </c>
      <c r="Q1289" s="126">
        <f t="shared" si="527"/>
        <v>0</v>
      </c>
      <c r="R1289" s="126">
        <f t="shared" si="527"/>
        <v>0</v>
      </c>
      <c r="S1289" s="126">
        <f t="shared" si="527"/>
        <v>0</v>
      </c>
      <c r="T1289" s="126">
        <f t="shared" si="527"/>
        <v>0</v>
      </c>
      <c r="U1289" s="126">
        <f t="shared" si="527"/>
        <v>0</v>
      </c>
    </row>
    <row r="1290" spans="1:21" ht="12.75" hidden="1" customHeight="1" outlineLevel="2">
      <c r="A1290" s="1117"/>
      <c r="B1290" s="1117"/>
      <c r="C1290" s="1118"/>
      <c r="D1290" s="1283"/>
      <c r="E1290" s="126" t="str">
        <f t="shared" ref="E1290:U1290" si="528" xml:space="preserve"> E$1272</f>
        <v>Index linked debt initial balance - WN - post-adjustment - nominal</v>
      </c>
      <c r="F1290" s="126">
        <f t="shared" si="528"/>
        <v>0</v>
      </c>
      <c r="G1290" s="126" t="str">
        <f t="shared" si="528"/>
        <v>£m</v>
      </c>
      <c r="H1290" s="126">
        <f t="shared" si="528"/>
        <v>0</v>
      </c>
      <c r="I1290" s="126">
        <f t="shared" si="528"/>
        <v>0</v>
      </c>
      <c r="J1290" s="126">
        <f t="shared" si="528"/>
        <v>0</v>
      </c>
      <c r="K1290" s="126">
        <f t="shared" si="528"/>
        <v>1447.1954823329093</v>
      </c>
      <c r="L1290" s="126">
        <f t="shared" si="528"/>
        <v>0</v>
      </c>
      <c r="M1290" s="126">
        <f t="shared" si="528"/>
        <v>0</v>
      </c>
      <c r="N1290" s="126">
        <f t="shared" si="528"/>
        <v>0</v>
      </c>
      <c r="O1290" s="126">
        <f t="shared" si="528"/>
        <v>0</v>
      </c>
      <c r="P1290" s="126">
        <f t="shared" si="528"/>
        <v>0</v>
      </c>
      <c r="Q1290" s="126">
        <f t="shared" si="528"/>
        <v>0</v>
      </c>
      <c r="R1290" s="126">
        <f t="shared" si="528"/>
        <v>0</v>
      </c>
      <c r="S1290" s="126">
        <f t="shared" si="528"/>
        <v>0</v>
      </c>
      <c r="T1290" s="126">
        <f t="shared" si="528"/>
        <v>0</v>
      </c>
      <c r="U1290" s="126">
        <f t="shared" si="528"/>
        <v>0</v>
      </c>
    </row>
    <row r="1291" spans="1:21" ht="12.75" hidden="1" customHeight="1" outlineLevel="2">
      <c r="A1291" s="1117"/>
      <c r="B1291" s="1117"/>
      <c r="C1291" s="1118"/>
      <c r="D1291" s="1283"/>
      <c r="E1291" s="126" t="s">
        <v>5232</v>
      </c>
      <c r="F1291" s="126"/>
      <c r="G1291" s="126" t="s">
        <v>1616</v>
      </c>
      <c r="H1291" s="126"/>
      <c r="I1291" s="126"/>
      <c r="J1291" s="126">
        <f t="shared" ref="J1291:U1291" si="529" xml:space="preserve"> IF($F1288 = 1, J1289, J1290)</f>
        <v>0</v>
      </c>
      <c r="K1291" s="126">
        <f t="shared" si="529"/>
        <v>564.9058565421069</v>
      </c>
      <c r="L1291" s="126">
        <f t="shared" si="529"/>
        <v>0</v>
      </c>
      <c r="M1291" s="126">
        <f t="shared" si="529"/>
        <v>0</v>
      </c>
      <c r="N1291" s="126">
        <f t="shared" si="529"/>
        <v>0</v>
      </c>
      <c r="O1291" s="126">
        <f t="shared" si="529"/>
        <v>0</v>
      </c>
      <c r="P1291" s="126">
        <f t="shared" si="529"/>
        <v>0</v>
      </c>
      <c r="Q1291" s="126">
        <f t="shared" si="529"/>
        <v>0</v>
      </c>
      <c r="R1291" s="126">
        <f t="shared" si="529"/>
        <v>0</v>
      </c>
      <c r="S1291" s="126">
        <f t="shared" si="529"/>
        <v>0</v>
      </c>
      <c r="T1291" s="126">
        <f t="shared" si="529"/>
        <v>0</v>
      </c>
      <c r="U1291" s="126">
        <f t="shared" si="529"/>
        <v>0</v>
      </c>
    </row>
    <row r="1292" spans="1:21" ht="12.75" hidden="1" customHeight="1" outlineLevel="2">
      <c r="E1292" s="108"/>
      <c r="F1292" s="108"/>
      <c r="G1292" s="108"/>
      <c r="H1292" s="108"/>
      <c r="I1292" s="108"/>
      <c r="J1292" s="108"/>
      <c r="K1292" s="108"/>
      <c r="L1292" s="108"/>
      <c r="M1292" s="108"/>
      <c r="N1292" s="108"/>
      <c r="O1292" s="108"/>
      <c r="P1292" s="108"/>
      <c r="Q1292" s="108"/>
      <c r="R1292" s="108"/>
      <c r="S1292" s="108"/>
      <c r="T1292" s="108"/>
      <c r="U1292" s="108"/>
    </row>
    <row r="1293" spans="1:21" ht="12.75" hidden="1" customHeight="1" outlineLevel="2">
      <c r="C1293" s="50" t="s">
        <v>1076</v>
      </c>
    </row>
    <row r="1294" spans="1:21" ht="12.75" hidden="1" customHeight="1" outlineLevel="2">
      <c r="A1294" s="1117"/>
      <c r="B1294" s="1117"/>
      <c r="C1294" s="1118"/>
      <c r="D1294" s="1283"/>
      <c r="E1294" s="1104" t="str">
        <f xml:space="preserve"> InpActive!E$1193</f>
        <v>Index linked debt drawdown (post override) - nominal</v>
      </c>
      <c r="F1294" s="1104">
        <f xml:space="preserve"> InpActive!F$1193</f>
        <v>0</v>
      </c>
      <c r="G1294" s="1104" t="str">
        <f xml:space="preserve"> InpActive!G$1193</f>
        <v>£m</v>
      </c>
      <c r="H1294" s="1104">
        <f xml:space="preserve"> InpActive!H$1193</f>
        <v>0</v>
      </c>
      <c r="I1294" s="1104">
        <f xml:space="preserve"> InpActive!I$1193</f>
        <v>0</v>
      </c>
      <c r="J1294" s="1104">
        <f xml:space="preserve"> InpActive!J$1193</f>
        <v>0</v>
      </c>
      <c r="K1294" s="1104">
        <f xml:space="preserve"> InpActive!K$1193</f>
        <v>0</v>
      </c>
      <c r="L1294" s="1104">
        <f xml:space="preserve"> InpActive!L$1193</f>
        <v>0</v>
      </c>
      <c r="M1294" s="1104">
        <f xml:space="preserve"> InpActive!M$1193</f>
        <v>0</v>
      </c>
      <c r="N1294" s="1104">
        <f xml:space="preserve"> InpActive!N$1193</f>
        <v>0</v>
      </c>
      <c r="O1294" s="1104">
        <f xml:space="preserve"> InpActive!O$1193</f>
        <v>0</v>
      </c>
      <c r="P1294" s="1104">
        <f xml:space="preserve"> InpActive!P$1193</f>
        <v>0</v>
      </c>
      <c r="Q1294" s="1104">
        <f xml:space="preserve"> InpActive!Q$1193</f>
        <v>0</v>
      </c>
      <c r="R1294" s="1104">
        <f xml:space="preserve"> InpActive!R$1193</f>
        <v>0</v>
      </c>
      <c r="S1294" s="1104">
        <f xml:space="preserve"> InpActive!S$1193</f>
        <v>0</v>
      </c>
      <c r="T1294" s="1104">
        <f xml:space="preserve"> InpActive!T$1193</f>
        <v>0</v>
      </c>
      <c r="U1294" s="1104">
        <f xml:space="preserve"> InpActive!U$1193</f>
        <v>0</v>
      </c>
    </row>
    <row r="1295" spans="1:21" ht="12.75" hidden="1" customHeight="1" outlineLevel="2">
      <c r="E1295" s="59" t="str">
        <f t="shared" ref="E1295:U1295" si="530" xml:space="preserve"> E$1223</f>
        <v>Proportion of total expenditure - WN</v>
      </c>
      <c r="F1295" s="59">
        <f t="shared" si="530"/>
        <v>0</v>
      </c>
      <c r="G1295" s="59" t="str">
        <f t="shared" si="530"/>
        <v>%</v>
      </c>
      <c r="H1295" s="59">
        <f t="shared" si="530"/>
        <v>0</v>
      </c>
      <c r="I1295" s="59">
        <f t="shared" si="530"/>
        <v>0</v>
      </c>
      <c r="J1295" s="59">
        <f t="shared" si="530"/>
        <v>0</v>
      </c>
      <c r="K1295" s="59">
        <f t="shared" si="530"/>
        <v>0</v>
      </c>
      <c r="L1295" s="59">
        <f t="shared" si="530"/>
        <v>0.40860434695551445</v>
      </c>
      <c r="M1295" s="59">
        <f t="shared" si="530"/>
        <v>0.41220229907542139</v>
      </c>
      <c r="N1295" s="59">
        <f t="shared" si="530"/>
        <v>0.43440529379058485</v>
      </c>
      <c r="O1295" s="59">
        <f t="shared" si="530"/>
        <v>0.40324176885857393</v>
      </c>
      <c r="P1295" s="59">
        <f t="shared" si="530"/>
        <v>0.35921585810792223</v>
      </c>
      <c r="Q1295" s="59">
        <f t="shared" si="530"/>
        <v>0.38483567259081369</v>
      </c>
      <c r="R1295" s="59">
        <f t="shared" si="530"/>
        <v>0.37988404387408853</v>
      </c>
      <c r="S1295" s="59">
        <f t="shared" si="530"/>
        <v>0.37274027583162739</v>
      </c>
      <c r="T1295" s="59">
        <f t="shared" si="530"/>
        <v>0.3693514571987726</v>
      </c>
      <c r="U1295" s="59">
        <f t="shared" si="530"/>
        <v>0.39567335947578791</v>
      </c>
    </row>
    <row r="1296" spans="1:21" s="229" customFormat="1" ht="12.75" hidden="1" customHeight="1" outlineLevel="2">
      <c r="A1296" s="1133"/>
      <c r="B1296" s="1133"/>
      <c r="C1296" s="1134"/>
      <c r="D1296" s="1285"/>
      <c r="E1296" s="1105" t="s">
        <v>5233</v>
      </c>
      <c r="F1296" s="1105"/>
      <c r="G1296" s="1105" t="s">
        <v>1616</v>
      </c>
      <c r="H1296" s="1105">
        <f xml:space="preserve"> SUM(J1296:U1296)</f>
        <v>0</v>
      </c>
      <c r="I1296" s="1105"/>
      <c r="J1296" s="1105">
        <f t="shared" ref="J1296:U1296" si="531" xml:space="preserve"> J1294 * J1295</f>
        <v>0</v>
      </c>
      <c r="K1296" s="1105">
        <f t="shared" si="531"/>
        <v>0</v>
      </c>
      <c r="L1296" s="1105">
        <f t="shared" si="531"/>
        <v>0</v>
      </c>
      <c r="M1296" s="1105">
        <f t="shared" si="531"/>
        <v>0</v>
      </c>
      <c r="N1296" s="1105">
        <f t="shared" si="531"/>
        <v>0</v>
      </c>
      <c r="O1296" s="1105">
        <f t="shared" si="531"/>
        <v>0</v>
      </c>
      <c r="P1296" s="1105">
        <f t="shared" si="531"/>
        <v>0</v>
      </c>
      <c r="Q1296" s="1105">
        <f t="shared" si="531"/>
        <v>0</v>
      </c>
      <c r="R1296" s="1105">
        <f t="shared" si="531"/>
        <v>0</v>
      </c>
      <c r="S1296" s="1105">
        <f t="shared" si="531"/>
        <v>0</v>
      </c>
      <c r="T1296" s="1105">
        <f t="shared" si="531"/>
        <v>0</v>
      </c>
      <c r="U1296" s="1105">
        <f t="shared" si="531"/>
        <v>0</v>
      </c>
    </row>
    <row r="1297" spans="1:21" ht="12.75" hidden="1" customHeight="1" outlineLevel="2">
      <c r="A1297" s="41"/>
      <c r="B1297" s="41"/>
      <c r="C1297" s="43"/>
      <c r="D1297" s="1112"/>
      <c r="E1297" s="59"/>
      <c r="F1297" s="59"/>
      <c r="G1297" s="59"/>
      <c r="H1297" s="59"/>
      <c r="I1297" s="59"/>
      <c r="J1297" s="59"/>
      <c r="K1297" s="59"/>
      <c r="L1297" s="59"/>
      <c r="M1297" s="59"/>
      <c r="N1297" s="59"/>
      <c r="O1297" s="59"/>
      <c r="P1297" s="59"/>
      <c r="Q1297" s="59"/>
      <c r="R1297" s="59"/>
      <c r="S1297" s="59"/>
      <c r="T1297" s="59"/>
      <c r="U1297" s="59"/>
    </row>
    <row r="1298" spans="1:21" ht="12.75" hidden="1" customHeight="1" outlineLevel="2">
      <c r="A1298" s="41"/>
      <c r="B1298" s="41"/>
      <c r="C1298" s="43" t="s">
        <v>5234</v>
      </c>
      <c r="D1298" s="1112"/>
      <c r="E1298" s="59"/>
      <c r="F1298" s="59"/>
      <c r="G1298" s="59"/>
      <c r="H1298" s="59"/>
      <c r="I1298" s="59"/>
      <c r="J1298" s="59"/>
      <c r="K1298" s="59"/>
      <c r="L1298" s="59"/>
      <c r="M1298" s="59"/>
      <c r="N1298" s="59"/>
      <c r="O1298" s="59"/>
      <c r="P1298" s="59"/>
      <c r="Q1298" s="59"/>
      <c r="R1298" s="59"/>
      <c r="S1298" s="59"/>
      <c r="T1298" s="59"/>
      <c r="U1298" s="59"/>
    </row>
    <row r="1299" spans="1:21" ht="12.75" hidden="1" customHeight="1" outlineLevel="2">
      <c r="A1299" s="1144"/>
      <c r="B1299" s="1117"/>
      <c r="C1299" s="1118"/>
      <c r="D1299" s="1283"/>
      <c r="E1299" s="1119" t="str">
        <f t="shared" ref="E1299:U1299" si="532" xml:space="preserve"> E$1360</f>
        <v>Index linked debt balance BEG - WN - nominal</v>
      </c>
      <c r="F1299" s="1119">
        <f t="shared" si="532"/>
        <v>0</v>
      </c>
      <c r="G1299" s="1119" t="str">
        <f t="shared" si="532"/>
        <v>£m</v>
      </c>
      <c r="H1299" s="1119">
        <f t="shared" si="532"/>
        <v>0</v>
      </c>
      <c r="I1299" s="1119">
        <f t="shared" si="532"/>
        <v>0</v>
      </c>
      <c r="J1299" s="1119">
        <f t="shared" si="532"/>
        <v>0</v>
      </c>
      <c r="K1299" s="1119">
        <f t="shared" si="532"/>
        <v>0</v>
      </c>
      <c r="L1299" s="1119">
        <f t="shared" si="532"/>
        <v>564.9058565421069</v>
      </c>
      <c r="M1299" s="1119">
        <f t="shared" si="532"/>
        <v>581.85303223837013</v>
      </c>
      <c r="N1299" s="1119">
        <f t="shared" si="532"/>
        <v>599.30862320552126</v>
      </c>
      <c r="O1299" s="1119">
        <f t="shared" si="532"/>
        <v>617.28788190168689</v>
      </c>
      <c r="P1299" s="1119">
        <f t="shared" si="532"/>
        <v>635.80651835873755</v>
      </c>
      <c r="Q1299" s="1119">
        <f t="shared" si="532"/>
        <v>654.88071390949972</v>
      </c>
      <c r="R1299" s="1119">
        <f t="shared" si="532"/>
        <v>674.52713532678467</v>
      </c>
      <c r="S1299" s="1119">
        <f t="shared" si="532"/>
        <v>694.76294938658816</v>
      </c>
      <c r="T1299" s="1119">
        <f t="shared" si="532"/>
        <v>715.60583786818586</v>
      </c>
      <c r="U1299" s="1119">
        <f t="shared" si="532"/>
        <v>737.07401300423146</v>
      </c>
    </row>
    <row r="1300" spans="1:21" ht="12.75" hidden="1" customHeight="1" outlineLevel="2">
      <c r="A1300" s="1144"/>
      <c r="B1300" s="1117"/>
      <c r="C1300" s="1118"/>
      <c r="D1300" s="1283"/>
      <c r="E1300" s="126" t="str">
        <f t="shared" ref="E1300:U1300" si="533" xml:space="preserve"> E$1296</f>
        <v>Index linked debt drawdown - WN - nominal</v>
      </c>
      <c r="F1300" s="126">
        <f t="shared" si="533"/>
        <v>0</v>
      </c>
      <c r="G1300" s="126" t="str">
        <f t="shared" si="533"/>
        <v>£m</v>
      </c>
      <c r="H1300" s="126">
        <f t="shared" si="533"/>
        <v>0</v>
      </c>
      <c r="I1300" s="126">
        <f t="shared" si="533"/>
        <v>0</v>
      </c>
      <c r="J1300" s="126">
        <f t="shared" si="533"/>
        <v>0</v>
      </c>
      <c r="K1300" s="126">
        <f t="shared" si="533"/>
        <v>0</v>
      </c>
      <c r="L1300" s="126">
        <f t="shared" si="533"/>
        <v>0</v>
      </c>
      <c r="M1300" s="126">
        <f t="shared" si="533"/>
        <v>0</v>
      </c>
      <c r="N1300" s="126">
        <f t="shared" si="533"/>
        <v>0</v>
      </c>
      <c r="O1300" s="126">
        <f t="shared" si="533"/>
        <v>0</v>
      </c>
      <c r="P1300" s="126">
        <f t="shared" si="533"/>
        <v>0</v>
      </c>
      <c r="Q1300" s="126">
        <f t="shared" si="533"/>
        <v>0</v>
      </c>
      <c r="R1300" s="126">
        <f t="shared" si="533"/>
        <v>0</v>
      </c>
      <c r="S1300" s="126">
        <f t="shared" si="533"/>
        <v>0</v>
      </c>
      <c r="T1300" s="126">
        <f t="shared" si="533"/>
        <v>0</v>
      </c>
      <c r="U1300" s="126">
        <f t="shared" si="533"/>
        <v>0</v>
      </c>
    </row>
    <row r="1301" spans="1:21" ht="12.75" hidden="1" customHeight="1" outlineLevel="2">
      <c r="A1301" s="1144"/>
      <c r="B1301" s="1117"/>
      <c r="C1301" s="1118"/>
      <c r="D1301" s="1283"/>
      <c r="E1301" s="1103" t="str">
        <f xml:space="preserve"> 'Bio Resources'!E$1360</f>
        <v>Index linked debt balance BEG - BR - nominal</v>
      </c>
      <c r="F1301" s="1103">
        <f xml:space="preserve"> 'Bio Resources'!F$1360</f>
        <v>0</v>
      </c>
      <c r="G1301" s="1103" t="str">
        <f xml:space="preserve"> 'Bio Resources'!G$1360</f>
        <v>£m</v>
      </c>
      <c r="H1301" s="1103">
        <f xml:space="preserve"> 'Bio Resources'!H$1360</f>
        <v>0</v>
      </c>
      <c r="I1301" s="1103">
        <f xml:space="preserve"> 'Bio Resources'!I$1360</f>
        <v>0</v>
      </c>
      <c r="J1301" s="1103">
        <f xml:space="preserve"> 'Bio Resources'!J$1360</f>
        <v>0</v>
      </c>
      <c r="K1301" s="1103">
        <f xml:space="preserve"> 'Bio Resources'!K$1360</f>
        <v>0</v>
      </c>
      <c r="L1301" s="1103">
        <f xml:space="preserve"> 'Bio Resources'!L$1360</f>
        <v>66.352900074402186</v>
      </c>
      <c r="M1301" s="1103">
        <f xml:space="preserve"> 'Bio Resources'!M$1360</f>
        <v>68.343487076634247</v>
      </c>
      <c r="N1301" s="1103">
        <f xml:space="preserve"> 'Bio Resources'!N$1360</f>
        <v>70.393791688933277</v>
      </c>
      <c r="O1301" s="1103">
        <f xml:space="preserve"> 'Bio Resources'!O$1360</f>
        <v>72.505605439601268</v>
      </c>
      <c r="P1301" s="1103">
        <f xml:space="preserve"> 'Bio Resources'!P$1360</f>
        <v>74.680773602789301</v>
      </c>
      <c r="Q1301" s="1103">
        <f xml:space="preserve"> 'Bio Resources'!Q$1360</f>
        <v>76.921196810872985</v>
      </c>
      <c r="R1301" s="1103">
        <f xml:space="preserve"> 'Bio Resources'!R$1360</f>
        <v>79.228832715199175</v>
      </c>
      <c r="S1301" s="1103">
        <f xml:space="preserve"> 'Bio Resources'!S$1360</f>
        <v>81.605697696655156</v>
      </c>
      <c r="T1301" s="1103">
        <f xml:space="preserve"> 'Bio Resources'!T$1360</f>
        <v>84.053868627554806</v>
      </c>
      <c r="U1301" s="1103">
        <f xml:space="preserve"> 'Bio Resources'!U$1360</f>
        <v>86.575484686381444</v>
      </c>
    </row>
    <row r="1302" spans="1:21" ht="12.75" hidden="1" customHeight="1" outlineLevel="2">
      <c r="A1302" s="1144"/>
      <c r="B1302" s="1117"/>
      <c r="C1302" s="1118"/>
      <c r="D1302" s="1283"/>
      <c r="E1302" s="1103" t="str">
        <f xml:space="preserve"> 'Wastewater Network'!E$1360</f>
        <v>Index linked debt balance BEG - WWN - nominal</v>
      </c>
      <c r="F1302" s="1103">
        <f xml:space="preserve"> 'Wastewater Network'!F$1360</f>
        <v>0</v>
      </c>
      <c r="G1302" s="1103" t="str">
        <f xml:space="preserve"> 'Wastewater Network'!G$1360</f>
        <v>£m</v>
      </c>
      <c r="H1302" s="1103">
        <f xml:space="preserve"> 'Wastewater Network'!H$1360</f>
        <v>0</v>
      </c>
      <c r="I1302" s="1103">
        <f xml:space="preserve"> 'Wastewater Network'!I$1360</f>
        <v>0</v>
      </c>
      <c r="J1302" s="1103">
        <f xml:space="preserve"> 'Wastewater Network'!J$1360</f>
        <v>0</v>
      </c>
      <c r="K1302" s="1103">
        <f xml:space="preserve"> 'Wastewater Network'!K$1360</f>
        <v>0</v>
      </c>
      <c r="L1302" s="1103">
        <f xml:space="preserve"> 'Wastewater Network'!L$1360</f>
        <v>906.59455397696888</v>
      </c>
      <c r="M1302" s="1103">
        <f xml:space="preserve"> 'Wastewater Network'!M$1360</f>
        <v>933.79239059627798</v>
      </c>
      <c r="N1302" s="1103">
        <f xml:space="preserve"> 'Wastewater Network'!N$1360</f>
        <v>961.80616231416627</v>
      </c>
      <c r="O1302" s="1103">
        <f xml:space="preserve"> 'Wastewater Network'!O$1360</f>
        <v>990.66034718359128</v>
      </c>
      <c r="P1302" s="1103">
        <f xml:space="preserve"> 'Wastewater Network'!P$1360</f>
        <v>1020.380157599099</v>
      </c>
      <c r="Q1302" s="1103">
        <f xml:space="preserve"> 'Wastewater Network'!Q$1360</f>
        <v>1050.991562327072</v>
      </c>
      <c r="R1302" s="1103">
        <f xml:space="preserve"> 'Wastewater Network'!R$1360</f>
        <v>1082.5213091968842</v>
      </c>
      <c r="S1302" s="1103">
        <f xml:space="preserve"> 'Wastewater Network'!S$1360</f>
        <v>1114.9969484727908</v>
      </c>
      <c r="T1302" s="1103">
        <f xml:space="preserve"> 'Wastewater Network'!T$1360</f>
        <v>1148.4468569269745</v>
      </c>
      <c r="U1302" s="1103">
        <f xml:space="preserve"> 'Wastewater Network'!U$1360</f>
        <v>1182.9002626347838</v>
      </c>
    </row>
    <row r="1303" spans="1:21" ht="12.75" hidden="1" customHeight="1" outlineLevel="2">
      <c r="A1303" s="1144"/>
      <c r="B1303" s="1117"/>
      <c r="C1303" s="1118"/>
      <c r="D1303" s="1283"/>
      <c r="E1303" s="1104" t="str">
        <f xml:space="preserve"> 'Water Resources'!E$1360</f>
        <v>Index linked debt balance BEG - WR - nominal</v>
      </c>
      <c r="F1303" s="1104">
        <f xml:space="preserve"> 'Water Resources'!F$1360</f>
        <v>0</v>
      </c>
      <c r="G1303" s="1104" t="str">
        <f xml:space="preserve"> 'Water Resources'!G$1360</f>
        <v>£m</v>
      </c>
      <c r="H1303" s="1104">
        <f xml:space="preserve"> 'Water Resources'!H$1360</f>
        <v>0</v>
      </c>
      <c r="I1303" s="1104">
        <f xml:space="preserve"> 'Water Resources'!I$1360</f>
        <v>0</v>
      </c>
      <c r="J1303" s="1104">
        <f xml:space="preserve"> 'Water Resources'!J$1360</f>
        <v>0</v>
      </c>
      <c r="K1303" s="1104">
        <f xml:space="preserve"> 'Water Resources'!K$1360</f>
        <v>0</v>
      </c>
      <c r="L1303" s="1104">
        <f xml:space="preserve"> 'Water Resources'!L$1360</f>
        <v>40.038323078270551</v>
      </c>
      <c r="M1303" s="1104">
        <f xml:space="preserve"> 'Water Resources'!M$1360</f>
        <v>41.239472770618669</v>
      </c>
      <c r="N1303" s="1104">
        <f xml:space="preserve"> 'Water Resources'!N$1360</f>
        <v>42.476656953737226</v>
      </c>
      <c r="O1303" s="1104">
        <f xml:space="preserve"> 'Water Resources'!O$1360</f>
        <v>43.750956662349346</v>
      </c>
      <c r="P1303" s="1104">
        <f xml:space="preserve"> 'Water Resources'!P$1360</f>
        <v>45.063485362219829</v>
      </c>
      <c r="Q1303" s="1104">
        <f xml:space="preserve"> 'Water Resources'!Q$1360</f>
        <v>46.415389923086423</v>
      </c>
      <c r="R1303" s="1104">
        <f xml:space="preserve"> 'Water Resources'!R$1360</f>
        <v>47.807851620779019</v>
      </c>
      <c r="S1303" s="1104">
        <f xml:space="preserve"> 'Water Resources'!S$1360</f>
        <v>49.242087169402389</v>
      </c>
      <c r="T1303" s="1104">
        <f xml:space="preserve"> 'Water Resources'!T$1360</f>
        <v>50.719349784484457</v>
      </c>
      <c r="U1303" s="1104">
        <f xml:space="preserve"> 'Water Resources'!U$1360</f>
        <v>52.240930278018993</v>
      </c>
    </row>
    <row r="1304" spans="1:21" ht="12.75" hidden="1" customHeight="1" outlineLevel="2">
      <c r="A1304" s="1144"/>
      <c r="B1304" s="1117"/>
      <c r="C1304" s="1118"/>
      <c r="D1304" s="1283"/>
      <c r="E1304" s="1103" t="str">
        <f xml:space="preserve"> 'Dummy Control'!E$1360</f>
        <v>Index linked debt balance BEG - DMMY - nominal</v>
      </c>
      <c r="F1304" s="1103">
        <f xml:space="preserve"> 'Dummy Control'!F$1360</f>
        <v>0</v>
      </c>
      <c r="G1304" s="1103" t="str">
        <f xml:space="preserve"> 'Dummy Control'!G$1360</f>
        <v>£m</v>
      </c>
      <c r="H1304" s="1103">
        <f xml:space="preserve"> 'Dummy Control'!H$1360</f>
        <v>0</v>
      </c>
      <c r="I1304" s="1103">
        <f xml:space="preserve"> 'Dummy Control'!I$1360</f>
        <v>0</v>
      </c>
      <c r="J1304" s="1103">
        <f xml:space="preserve"> 'Dummy Control'!J$1360</f>
        <v>0</v>
      </c>
      <c r="K1304" s="1103">
        <f xml:space="preserve"> 'Dummy Control'!K$1360</f>
        <v>0</v>
      </c>
      <c r="L1304" s="1103">
        <f xml:space="preserve"> 'Dummy Control'!L$1360</f>
        <v>0</v>
      </c>
      <c r="M1304" s="1103">
        <f xml:space="preserve"> 'Dummy Control'!M$1360</f>
        <v>0</v>
      </c>
      <c r="N1304" s="1103">
        <f xml:space="preserve"> 'Dummy Control'!N$1360</f>
        <v>0</v>
      </c>
      <c r="O1304" s="1103">
        <f xml:space="preserve"> 'Dummy Control'!O$1360</f>
        <v>0</v>
      </c>
      <c r="P1304" s="1103">
        <f xml:space="preserve"> 'Dummy Control'!P$1360</f>
        <v>0</v>
      </c>
      <c r="Q1304" s="1103">
        <f xml:space="preserve"> 'Dummy Control'!Q$1360</f>
        <v>0</v>
      </c>
      <c r="R1304" s="1103">
        <f xml:space="preserve"> 'Dummy Control'!R$1360</f>
        <v>0</v>
      </c>
      <c r="S1304" s="1103">
        <f xml:space="preserve"> 'Dummy Control'!S$1360</f>
        <v>0</v>
      </c>
      <c r="T1304" s="1103">
        <f xml:space="preserve"> 'Dummy Control'!T$1360</f>
        <v>0</v>
      </c>
      <c r="U1304" s="1103">
        <f xml:space="preserve"> 'Dummy Control'!U$1360</f>
        <v>0</v>
      </c>
    </row>
    <row r="1305" spans="1:21" ht="12.75" hidden="1" customHeight="1" outlineLevel="2">
      <c r="A1305" s="1144"/>
      <c r="B1305" s="1117"/>
      <c r="C1305" s="1118"/>
      <c r="D1305" s="1283"/>
      <c r="E1305" s="1104" t="str">
        <f xml:space="preserve"> 'Wholesale Global'!E$253</f>
        <v>Index linked debt repayment post-adjustment - Wholesale - nominal POS</v>
      </c>
      <c r="F1305" s="1104">
        <f xml:space="preserve"> 'Wholesale Global'!F$253</f>
        <v>0</v>
      </c>
      <c r="G1305" s="1104" t="str">
        <f xml:space="preserve"> 'Wholesale Global'!G$253</f>
        <v>£m</v>
      </c>
      <c r="H1305" s="1104">
        <f xml:space="preserve"> 'Wholesale Global'!H$253</f>
        <v>0</v>
      </c>
      <c r="I1305" s="1104">
        <f xml:space="preserve"> 'Wholesale Global'!I$253</f>
        <v>0</v>
      </c>
      <c r="J1305" s="1104">
        <f xml:space="preserve"> 'Wholesale Global'!J$253</f>
        <v>0</v>
      </c>
      <c r="K1305" s="1104">
        <f xml:space="preserve"> 'Wholesale Global'!K$253</f>
        <v>0</v>
      </c>
      <c r="L1305" s="1104">
        <f xml:space="preserve"> 'Wholesale Global'!L$253</f>
        <v>0</v>
      </c>
      <c r="M1305" s="1104">
        <f xml:space="preserve"> 'Wholesale Global'!M$253</f>
        <v>0</v>
      </c>
      <c r="N1305" s="1104">
        <f xml:space="preserve"> 'Wholesale Global'!N$253</f>
        <v>0</v>
      </c>
      <c r="O1305" s="1104">
        <f xml:space="preserve"> 'Wholesale Global'!O$253</f>
        <v>0</v>
      </c>
      <c r="P1305" s="1104">
        <f xml:space="preserve"> 'Wholesale Global'!P$253</f>
        <v>0</v>
      </c>
      <c r="Q1305" s="1104">
        <f xml:space="preserve"> 'Wholesale Global'!Q$253</f>
        <v>0</v>
      </c>
      <c r="R1305" s="1104">
        <f xml:space="preserve"> 'Wholesale Global'!R$253</f>
        <v>0</v>
      </c>
      <c r="S1305" s="1104">
        <f xml:space="preserve"> 'Wholesale Global'!S$253</f>
        <v>0</v>
      </c>
      <c r="T1305" s="1104">
        <f xml:space="preserve"> 'Wholesale Global'!T$253</f>
        <v>0</v>
      </c>
      <c r="U1305" s="1104">
        <f xml:space="preserve"> 'Wholesale Global'!U$253</f>
        <v>0</v>
      </c>
    </row>
    <row r="1306" spans="1:21" ht="12.75" hidden="1" customHeight="1" outlineLevel="2">
      <c r="A1306" s="1144"/>
      <c r="B1306" s="1117"/>
      <c r="C1306" s="1118"/>
      <c r="D1306" s="1283"/>
      <c r="E1306" s="126" t="s">
        <v>5235</v>
      </c>
      <c r="F1306" s="126"/>
      <c r="G1306" s="126" t="s">
        <v>1616</v>
      </c>
      <c r="H1306" s="126">
        <f xml:space="preserve"> SUM(J1306:U1306)</f>
        <v>0</v>
      </c>
      <c r="I1306" s="126"/>
      <c r="J1306" s="126">
        <f t="shared" ref="J1306:U1306" si="534" xml:space="preserve"> IF(J1299 + SUM(J1301:J1304) &gt; CHK_TOL, MIN(SUM(J1299:J1300), (J1305 * J1299) / (J1299 + SUM(J1301:J1304))), 0)</f>
        <v>0</v>
      </c>
      <c r="K1306" s="126">
        <f t="shared" si="534"/>
        <v>0</v>
      </c>
      <c r="L1306" s="126">
        <f t="shared" si="534"/>
        <v>0</v>
      </c>
      <c r="M1306" s="126">
        <f t="shared" si="534"/>
        <v>0</v>
      </c>
      <c r="N1306" s="126">
        <f t="shared" si="534"/>
        <v>0</v>
      </c>
      <c r="O1306" s="126">
        <f t="shared" si="534"/>
        <v>0</v>
      </c>
      <c r="P1306" s="126">
        <f t="shared" si="534"/>
        <v>0</v>
      </c>
      <c r="Q1306" s="126">
        <f t="shared" si="534"/>
        <v>0</v>
      </c>
      <c r="R1306" s="126">
        <f t="shared" si="534"/>
        <v>0</v>
      </c>
      <c r="S1306" s="126">
        <f t="shared" si="534"/>
        <v>0</v>
      </c>
      <c r="T1306" s="126">
        <f t="shared" si="534"/>
        <v>0</v>
      </c>
      <c r="U1306" s="126">
        <f t="shared" si="534"/>
        <v>0</v>
      </c>
    </row>
    <row r="1307" spans="1:21" s="229" customFormat="1" ht="13" hidden="1" outlineLevel="2">
      <c r="A1307" s="1242"/>
      <c r="B1307" s="1133"/>
      <c r="C1307" s="1134"/>
      <c r="D1307" s="1285"/>
      <c r="E1307" s="1105" t="str">
        <f xml:space="preserve"> LEFT(E1306, LEN(E1306) - 4)</f>
        <v>Index linked debt repayment - WN - nominal</v>
      </c>
      <c r="F1307" s="1105"/>
      <c r="G1307" s="1105" t="str">
        <f xml:space="preserve"> G1306</f>
        <v>£m</v>
      </c>
      <c r="H1307" s="1105">
        <f xml:space="preserve"> SUM(J1307:U1307)</f>
        <v>0</v>
      </c>
      <c r="I1307" s="1105"/>
      <c r="J1307" s="1105">
        <f t="shared" ref="J1307:U1307" si="535" xml:space="preserve"> -1 * J1306</f>
        <v>0</v>
      </c>
      <c r="K1307" s="1105">
        <f t="shared" si="535"/>
        <v>0</v>
      </c>
      <c r="L1307" s="1105">
        <f t="shared" si="535"/>
        <v>0</v>
      </c>
      <c r="M1307" s="1105">
        <f t="shared" si="535"/>
        <v>0</v>
      </c>
      <c r="N1307" s="1105">
        <f t="shared" si="535"/>
        <v>0</v>
      </c>
      <c r="O1307" s="1105">
        <f t="shared" si="535"/>
        <v>0</v>
      </c>
      <c r="P1307" s="1105">
        <f t="shared" si="535"/>
        <v>0</v>
      </c>
      <c r="Q1307" s="1105">
        <f t="shared" si="535"/>
        <v>0</v>
      </c>
      <c r="R1307" s="1105">
        <f t="shared" si="535"/>
        <v>0</v>
      </c>
      <c r="S1307" s="1105">
        <f t="shared" si="535"/>
        <v>0</v>
      </c>
      <c r="T1307" s="1105">
        <f t="shared" si="535"/>
        <v>0</v>
      </c>
      <c r="U1307" s="1105">
        <f t="shared" si="535"/>
        <v>0</v>
      </c>
    </row>
    <row r="1308" spans="1:21" ht="12.75" hidden="1" customHeight="1" outlineLevel="2">
      <c r="A1308" s="141"/>
      <c r="B1308" s="141"/>
      <c r="C1308" s="128"/>
      <c r="E1308" s="108"/>
      <c r="F1308" s="108"/>
      <c r="G1308" s="108"/>
      <c r="H1308" s="108"/>
      <c r="I1308" s="108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</row>
    <row r="1309" spans="1:21" ht="12.75" hidden="1" customHeight="1" outlineLevel="2">
      <c r="A1309" s="141"/>
      <c r="B1309" s="141"/>
      <c r="C1309" s="128" t="s">
        <v>1080</v>
      </c>
      <c r="E1309" s="108"/>
      <c r="F1309" s="108"/>
      <c r="G1309" s="108"/>
      <c r="H1309" s="108"/>
      <c r="I1309" s="108"/>
      <c r="J1309" s="108"/>
      <c r="K1309" s="108"/>
      <c r="L1309" s="108"/>
      <c r="M1309" s="108"/>
      <c r="N1309" s="108"/>
      <c r="O1309" s="108"/>
      <c r="P1309" s="108"/>
      <c r="Q1309" s="108"/>
      <c r="R1309" s="108"/>
      <c r="S1309" s="108"/>
      <c r="T1309" s="108"/>
      <c r="U1309" s="108"/>
    </row>
    <row r="1310" spans="1:21" ht="12.75" hidden="1" customHeight="1" outlineLevel="2">
      <c r="D1310" s="120"/>
      <c r="E1310" s="47" t="str">
        <f xml:space="preserve"> InpActive!E$1162</f>
        <v>Proportion of debt applicable for accounting in one financial year</v>
      </c>
      <c r="F1310" s="47">
        <f xml:space="preserve"> InpActive!F$1162</f>
        <v>0.5</v>
      </c>
      <c r="G1310" s="47" t="str">
        <f xml:space="preserve"> InpActive!G$1162</f>
        <v>%</v>
      </c>
      <c r="H1310" s="62"/>
      <c r="I1310" s="59"/>
      <c r="J1310" s="59"/>
      <c r="K1310" s="59"/>
      <c r="L1310" s="59"/>
      <c r="M1310" s="59"/>
      <c r="N1310" s="59"/>
      <c r="O1310" s="59"/>
      <c r="P1310" s="59"/>
      <c r="Q1310" s="59"/>
      <c r="R1310" s="59"/>
      <c r="S1310" s="59"/>
      <c r="T1310" s="59"/>
      <c r="U1310" s="59"/>
    </row>
    <row r="1311" spans="1:21" ht="12.75" hidden="1" customHeight="1" outlineLevel="2">
      <c r="A1311" s="1117"/>
      <c r="B1311" s="1117"/>
      <c r="C1311" s="1118"/>
      <c r="D1311" s="1283"/>
      <c r="E1311" s="1104" t="str">
        <f xml:space="preserve"> 'Wholesale Global'!E$261</f>
        <v>Index linked debt balance BEG - price controls - nominal</v>
      </c>
      <c r="F1311" s="1104">
        <f xml:space="preserve"> 'Wholesale Global'!F$261</f>
        <v>0</v>
      </c>
      <c r="G1311" s="1104" t="str">
        <f xml:space="preserve"> 'Wholesale Global'!G$261</f>
        <v>£m</v>
      </c>
      <c r="H1311" s="1104">
        <f xml:space="preserve"> 'Wholesale Global'!H$261</f>
        <v>0</v>
      </c>
      <c r="I1311" s="1104">
        <f xml:space="preserve"> 'Wholesale Global'!I$261</f>
        <v>0</v>
      </c>
      <c r="J1311" s="1104">
        <f xml:space="preserve"> 'Wholesale Global'!J$261</f>
        <v>0</v>
      </c>
      <c r="K1311" s="1104">
        <f xml:space="preserve"> 'Wholesale Global'!K$261</f>
        <v>0</v>
      </c>
      <c r="L1311" s="1104">
        <f xml:space="preserve"> 'Wholesale Global'!L$261</f>
        <v>1577.8916336717487</v>
      </c>
      <c r="M1311" s="1104">
        <f xml:space="preserve"> 'Wholesale Global'!M$261</f>
        <v>1625.2283826819012</v>
      </c>
      <c r="N1311" s="1104">
        <f xml:space="preserve"> 'Wholesale Global'!N$261</f>
        <v>1673.985234162358</v>
      </c>
      <c r="O1311" s="1104">
        <f xml:space="preserve"> 'Wholesale Global'!O$261</f>
        <v>1724.2047911872289</v>
      </c>
      <c r="P1311" s="1104">
        <f xml:space="preserve"> 'Wholesale Global'!P$261</f>
        <v>1775.9309349228456</v>
      </c>
      <c r="Q1311" s="1104">
        <f xml:space="preserve"> 'Wholesale Global'!Q$261</f>
        <v>1829.2088629705311</v>
      </c>
      <c r="R1311" s="1104">
        <f xml:space="preserve"> 'Wholesale Global'!R$261</f>
        <v>1884.0851288596471</v>
      </c>
      <c r="S1311" s="1104">
        <f xml:space="preserve"> 'Wholesale Global'!S$261</f>
        <v>1940.6076827254365</v>
      </c>
      <c r="T1311" s="1104">
        <f xml:space="preserve"> 'Wholesale Global'!T$261</f>
        <v>1998.8259132071996</v>
      </c>
      <c r="U1311" s="1104">
        <f xml:space="preserve"> 'Wholesale Global'!U$261</f>
        <v>2058.7906906034159</v>
      </c>
    </row>
    <row r="1312" spans="1:21" ht="12.75" hidden="1" customHeight="1" outlineLevel="2">
      <c r="A1312" s="1117"/>
      <c r="B1312" s="1117"/>
      <c r="C1312" s="1118"/>
      <c r="D1312" s="1283"/>
      <c r="E1312" s="1104" t="str">
        <f xml:space="preserve"> 'Wholesale Global'!E$273</f>
        <v>Total index linked debt drawdown and repayment - price controls - nominal</v>
      </c>
      <c r="F1312" s="1104">
        <f xml:space="preserve"> 'Wholesale Global'!F$273</f>
        <v>0</v>
      </c>
      <c r="G1312" s="1104" t="str">
        <f xml:space="preserve"> 'Wholesale Global'!G$273</f>
        <v>£m</v>
      </c>
      <c r="H1312" s="1104">
        <f xml:space="preserve"> 'Wholesale Global'!H$273</f>
        <v>0</v>
      </c>
      <c r="I1312" s="1104">
        <f xml:space="preserve"> 'Wholesale Global'!I$273</f>
        <v>0</v>
      </c>
      <c r="J1312" s="1104">
        <f xml:space="preserve"> 'Wholesale Global'!J$273</f>
        <v>0</v>
      </c>
      <c r="K1312" s="1104">
        <f xml:space="preserve"> 'Wholesale Global'!K$273</f>
        <v>0</v>
      </c>
      <c r="L1312" s="1104">
        <f xml:space="preserve"> 'Wholesale Global'!L$273</f>
        <v>0</v>
      </c>
      <c r="M1312" s="1104">
        <f xml:space="preserve"> 'Wholesale Global'!M$273</f>
        <v>0</v>
      </c>
      <c r="N1312" s="1104">
        <f xml:space="preserve"> 'Wholesale Global'!N$273</f>
        <v>0</v>
      </c>
      <c r="O1312" s="1104">
        <f xml:space="preserve"> 'Wholesale Global'!O$273</f>
        <v>0</v>
      </c>
      <c r="P1312" s="1104">
        <f xml:space="preserve"> 'Wholesale Global'!P$273</f>
        <v>0</v>
      </c>
      <c r="Q1312" s="1104">
        <f xml:space="preserve"> 'Wholesale Global'!Q$273</f>
        <v>0</v>
      </c>
      <c r="R1312" s="1104">
        <f xml:space="preserve"> 'Wholesale Global'!R$273</f>
        <v>0</v>
      </c>
      <c r="S1312" s="1104">
        <f xml:space="preserve"> 'Wholesale Global'!S$273</f>
        <v>0</v>
      </c>
      <c r="T1312" s="1104">
        <f xml:space="preserve"> 'Wholesale Global'!T$273</f>
        <v>0</v>
      </c>
      <c r="U1312" s="1104">
        <f xml:space="preserve"> 'Wholesale Global'!U$273</f>
        <v>0</v>
      </c>
    </row>
    <row r="1313" spans="1:21" ht="12.75" hidden="1" customHeight="1" outlineLevel="2">
      <c r="A1313" s="1117"/>
      <c r="B1313" s="1117"/>
      <c r="C1313" s="1118"/>
      <c r="D1313" s="1283"/>
      <c r="E1313" s="126" t="s">
        <v>4760</v>
      </c>
      <c r="F1313" s="1155"/>
      <c r="G1313" s="126" t="s">
        <v>1616</v>
      </c>
      <c r="H1313" s="126"/>
      <c r="I1313" s="126"/>
      <c r="J1313" s="126">
        <f t="shared" ref="J1313:U1313" si="536" xml:space="preserve"> (J1311 + J1312 * $F1310)</f>
        <v>0</v>
      </c>
      <c r="K1313" s="126">
        <f t="shared" si="536"/>
        <v>0</v>
      </c>
      <c r="L1313" s="126">
        <f t="shared" si="536"/>
        <v>1577.8916336717487</v>
      </c>
      <c r="M1313" s="126">
        <f t="shared" si="536"/>
        <v>1625.2283826819012</v>
      </c>
      <c r="N1313" s="126">
        <f t="shared" si="536"/>
        <v>1673.985234162358</v>
      </c>
      <c r="O1313" s="126">
        <f t="shared" si="536"/>
        <v>1724.2047911872289</v>
      </c>
      <c r="P1313" s="126">
        <f t="shared" si="536"/>
        <v>1775.9309349228456</v>
      </c>
      <c r="Q1313" s="126">
        <f t="shared" si="536"/>
        <v>1829.2088629705311</v>
      </c>
      <c r="R1313" s="126">
        <f t="shared" si="536"/>
        <v>1884.0851288596471</v>
      </c>
      <c r="S1313" s="126">
        <f t="shared" si="536"/>
        <v>1940.6076827254365</v>
      </c>
      <c r="T1313" s="126">
        <f t="shared" si="536"/>
        <v>1998.8259132071996</v>
      </c>
      <c r="U1313" s="126">
        <f t="shared" si="536"/>
        <v>2058.7906906034159</v>
      </c>
    </row>
    <row r="1314" spans="1:21" ht="12.75" hidden="1" customHeight="1" outlineLevel="2">
      <c r="A1314" s="141"/>
      <c r="B1314" s="141"/>
      <c r="C1314" s="128"/>
      <c r="E1314" s="108"/>
      <c r="F1314" s="129"/>
      <c r="G1314" s="108"/>
      <c r="H1314" s="108"/>
      <c r="I1314" s="108"/>
      <c r="J1314" s="108"/>
      <c r="K1314" s="108"/>
      <c r="L1314" s="108"/>
      <c r="M1314" s="108"/>
      <c r="N1314" s="108"/>
      <c r="O1314" s="108"/>
      <c r="P1314" s="108"/>
      <c r="Q1314" s="108"/>
      <c r="R1314" s="108"/>
      <c r="S1314" s="108"/>
      <c r="T1314" s="108"/>
      <c r="U1314" s="108"/>
    </row>
    <row r="1315" spans="1:21" ht="12.75" hidden="1" customHeight="1" outlineLevel="2">
      <c r="D1315" s="120"/>
      <c r="E1315" s="47" t="str">
        <f xml:space="preserve"> InpActive!E$1162</f>
        <v>Proportion of debt applicable for accounting in one financial year</v>
      </c>
      <c r="F1315" s="47">
        <f xml:space="preserve"> InpActive!F$1162</f>
        <v>0.5</v>
      </c>
      <c r="G1315" s="47" t="str">
        <f xml:space="preserve"> InpActive!G$1162</f>
        <v>%</v>
      </c>
      <c r="H1315" s="62"/>
      <c r="I1315" s="59"/>
      <c r="J1315" s="59"/>
      <c r="K1315" s="59"/>
      <c r="L1315" s="59"/>
      <c r="M1315" s="59"/>
      <c r="N1315" s="59"/>
      <c r="O1315" s="59"/>
      <c r="P1315" s="59"/>
      <c r="Q1315" s="59"/>
      <c r="R1315" s="59"/>
      <c r="S1315" s="59"/>
      <c r="T1315" s="59"/>
      <c r="U1315" s="59"/>
    </row>
    <row r="1316" spans="1:21" ht="12.75" hidden="1" customHeight="1" outlineLevel="2">
      <c r="A1316" s="1117"/>
      <c r="B1316" s="1117"/>
      <c r="C1316" s="1118"/>
      <c r="D1316" s="1283"/>
      <c r="E1316" s="1119" t="str">
        <f t="shared" ref="E1316:U1316" si="537" xml:space="preserve"> E$1360</f>
        <v>Index linked debt balance BEG - WN - nominal</v>
      </c>
      <c r="F1316" s="1119">
        <f t="shared" si="537"/>
        <v>0</v>
      </c>
      <c r="G1316" s="1119" t="str">
        <f t="shared" si="537"/>
        <v>£m</v>
      </c>
      <c r="H1316" s="1119">
        <f t="shared" si="537"/>
        <v>0</v>
      </c>
      <c r="I1316" s="1119">
        <f t="shared" si="537"/>
        <v>0</v>
      </c>
      <c r="J1316" s="1119">
        <f t="shared" si="537"/>
        <v>0</v>
      </c>
      <c r="K1316" s="1119">
        <f t="shared" si="537"/>
        <v>0</v>
      </c>
      <c r="L1316" s="1119">
        <f t="shared" si="537"/>
        <v>564.9058565421069</v>
      </c>
      <c r="M1316" s="1119">
        <f t="shared" si="537"/>
        <v>581.85303223837013</v>
      </c>
      <c r="N1316" s="1119">
        <f t="shared" si="537"/>
        <v>599.30862320552126</v>
      </c>
      <c r="O1316" s="1119">
        <f t="shared" si="537"/>
        <v>617.28788190168689</v>
      </c>
      <c r="P1316" s="1119">
        <f t="shared" si="537"/>
        <v>635.80651835873755</v>
      </c>
      <c r="Q1316" s="1119">
        <f t="shared" si="537"/>
        <v>654.88071390949972</v>
      </c>
      <c r="R1316" s="1119">
        <f t="shared" si="537"/>
        <v>674.52713532678467</v>
      </c>
      <c r="S1316" s="1119">
        <f t="shared" si="537"/>
        <v>694.76294938658816</v>
      </c>
      <c r="T1316" s="1119">
        <f t="shared" si="537"/>
        <v>715.60583786818586</v>
      </c>
      <c r="U1316" s="1119">
        <f t="shared" si="537"/>
        <v>737.07401300423146</v>
      </c>
    </row>
    <row r="1317" spans="1:21" ht="12.75" hidden="1" customHeight="1" outlineLevel="2">
      <c r="A1317" s="1117"/>
      <c r="B1317" s="1117"/>
      <c r="C1317" s="1118"/>
      <c r="D1317" s="1283"/>
      <c r="E1317" s="126" t="str">
        <f t="shared" ref="E1317:U1317" si="538" xml:space="preserve"> E$1313</f>
        <v>Index linked debt average balance BEG - price controls - nominal</v>
      </c>
      <c r="F1317" s="126">
        <f t="shared" si="538"/>
        <v>0</v>
      </c>
      <c r="G1317" s="126" t="str">
        <f t="shared" si="538"/>
        <v>£m</v>
      </c>
      <c r="H1317" s="126">
        <f t="shared" si="538"/>
        <v>0</v>
      </c>
      <c r="I1317" s="126">
        <f t="shared" si="538"/>
        <v>0</v>
      </c>
      <c r="J1317" s="126">
        <f t="shared" si="538"/>
        <v>0</v>
      </c>
      <c r="K1317" s="126">
        <f t="shared" si="538"/>
        <v>0</v>
      </c>
      <c r="L1317" s="126">
        <f t="shared" si="538"/>
        <v>1577.8916336717487</v>
      </c>
      <c r="M1317" s="126">
        <f t="shared" si="538"/>
        <v>1625.2283826819012</v>
      </c>
      <c r="N1317" s="126">
        <f t="shared" si="538"/>
        <v>1673.985234162358</v>
      </c>
      <c r="O1317" s="126">
        <f t="shared" si="538"/>
        <v>1724.2047911872289</v>
      </c>
      <c r="P1317" s="126">
        <f t="shared" si="538"/>
        <v>1775.9309349228456</v>
      </c>
      <c r="Q1317" s="126">
        <f t="shared" si="538"/>
        <v>1829.2088629705311</v>
      </c>
      <c r="R1317" s="126">
        <f t="shared" si="538"/>
        <v>1884.0851288596471</v>
      </c>
      <c r="S1317" s="126">
        <f t="shared" si="538"/>
        <v>1940.6076827254365</v>
      </c>
      <c r="T1317" s="126">
        <f t="shared" si="538"/>
        <v>1998.8259132071996</v>
      </c>
      <c r="U1317" s="126">
        <f t="shared" si="538"/>
        <v>2058.7906906034159</v>
      </c>
    </row>
    <row r="1318" spans="1:21" ht="12.75" hidden="1" customHeight="1" outlineLevel="2">
      <c r="A1318" s="1117"/>
      <c r="B1318" s="1117"/>
      <c r="C1318" s="1118"/>
      <c r="D1318" s="1283"/>
      <c r="E1318" s="1104" t="str">
        <f xml:space="preserve"> InpActive!E$1197</f>
        <v>Indexation of index-linked loans (post override) input - nominal</v>
      </c>
      <c r="F1318" s="1104">
        <f xml:space="preserve"> InpActive!F$1197</f>
        <v>0</v>
      </c>
      <c r="G1318" s="1104" t="str">
        <f xml:space="preserve"> InpActive!G$1197</f>
        <v>£m</v>
      </c>
      <c r="H1318" s="1104">
        <f xml:space="preserve"> InpActive!H$1197</f>
        <v>1386.5570313739806</v>
      </c>
      <c r="I1318" s="1104">
        <f xml:space="preserve"> InpActive!I$1197</f>
        <v>0</v>
      </c>
      <c r="J1318" s="1104">
        <f xml:space="preserve"> InpActive!J$1197</f>
        <v>0</v>
      </c>
      <c r="K1318" s="1104">
        <f xml:space="preserve"> InpActive!K$1197</f>
        <v>118.61802060970832</v>
      </c>
      <c r="L1318" s="1104">
        <f xml:space="preserve"> InpActive!L$1197</f>
        <v>118.62497778164773</v>
      </c>
      <c r="M1318" s="1104">
        <f xml:space="preserve"> InpActive!M$1197</f>
        <v>120.25230944426629</v>
      </c>
      <c r="N1318" s="1104">
        <f xml:space="preserve"> InpActive!N$1197</f>
        <v>130.88972949606875</v>
      </c>
      <c r="O1318" s="1104">
        <f xml:space="preserve"> InpActive!O$1197</f>
        <v>135.0592866024914</v>
      </c>
      <c r="P1318" s="1104">
        <f xml:space="preserve"> InpActive!P$1197</f>
        <v>129.14320205766202</v>
      </c>
      <c r="Q1318" s="1104">
        <f xml:space="preserve"> InpActive!Q$1197</f>
        <v>118.62497778164773</v>
      </c>
      <c r="R1318" s="1104">
        <f xml:space="preserve"> InpActive!R$1197</f>
        <v>120.25230944426629</v>
      </c>
      <c r="S1318" s="1104">
        <f xml:space="preserve"> InpActive!S$1197</f>
        <v>130.88972949606875</v>
      </c>
      <c r="T1318" s="1104">
        <f xml:space="preserve"> InpActive!T$1197</f>
        <v>135.0592866024914</v>
      </c>
      <c r="U1318" s="1104">
        <f xml:space="preserve"> InpActive!U$1197</f>
        <v>129.14320205766202</v>
      </c>
    </row>
    <row r="1319" spans="1:21" ht="12.75" hidden="1" customHeight="1" outlineLevel="2">
      <c r="A1319" s="1117"/>
      <c r="B1319" s="1117"/>
      <c r="C1319" s="1118"/>
      <c r="D1319" s="1283"/>
      <c r="E1319" s="126" t="str">
        <f t="shared" ref="E1319:U1319" si="539" xml:space="preserve"> E$1296</f>
        <v>Index linked debt drawdown - WN - nominal</v>
      </c>
      <c r="F1319" s="126">
        <f t="shared" si="539"/>
        <v>0</v>
      </c>
      <c r="G1319" s="126" t="str">
        <f t="shared" si="539"/>
        <v>£m</v>
      </c>
      <c r="H1319" s="126">
        <f t="shared" si="539"/>
        <v>0</v>
      </c>
      <c r="I1319" s="126">
        <f t="shared" si="539"/>
        <v>0</v>
      </c>
      <c r="J1319" s="126">
        <f t="shared" si="539"/>
        <v>0</v>
      </c>
      <c r="K1319" s="126">
        <f t="shared" si="539"/>
        <v>0</v>
      </c>
      <c r="L1319" s="126">
        <f t="shared" si="539"/>
        <v>0</v>
      </c>
      <c r="M1319" s="126">
        <f t="shared" si="539"/>
        <v>0</v>
      </c>
      <c r="N1319" s="126">
        <f t="shared" si="539"/>
        <v>0</v>
      </c>
      <c r="O1319" s="126">
        <f t="shared" si="539"/>
        <v>0</v>
      </c>
      <c r="P1319" s="126">
        <f t="shared" si="539"/>
        <v>0</v>
      </c>
      <c r="Q1319" s="126">
        <f t="shared" si="539"/>
        <v>0</v>
      </c>
      <c r="R1319" s="126">
        <f t="shared" si="539"/>
        <v>0</v>
      </c>
      <c r="S1319" s="126">
        <f t="shared" si="539"/>
        <v>0</v>
      </c>
      <c r="T1319" s="126">
        <f t="shared" si="539"/>
        <v>0</v>
      </c>
      <c r="U1319" s="126">
        <f t="shared" si="539"/>
        <v>0</v>
      </c>
    </row>
    <row r="1320" spans="1:21" ht="12.75" hidden="1" customHeight="1" outlineLevel="2">
      <c r="A1320" s="1117"/>
      <c r="B1320" s="1117"/>
      <c r="C1320" s="1118"/>
      <c r="D1320" s="1283"/>
      <c r="E1320" s="126" t="str">
        <f t="shared" ref="E1320:U1320" si="540" xml:space="preserve"> E$1307</f>
        <v>Index linked debt repayment - WN - nominal</v>
      </c>
      <c r="F1320" s="126">
        <f t="shared" si="540"/>
        <v>0</v>
      </c>
      <c r="G1320" s="126" t="str">
        <f t="shared" si="540"/>
        <v>£m</v>
      </c>
      <c r="H1320" s="126">
        <f t="shared" si="540"/>
        <v>0</v>
      </c>
      <c r="I1320" s="126">
        <f t="shared" si="540"/>
        <v>0</v>
      </c>
      <c r="J1320" s="126">
        <f t="shared" si="540"/>
        <v>0</v>
      </c>
      <c r="K1320" s="126">
        <f t="shared" si="540"/>
        <v>0</v>
      </c>
      <c r="L1320" s="126">
        <f t="shared" si="540"/>
        <v>0</v>
      </c>
      <c r="M1320" s="126">
        <f t="shared" si="540"/>
        <v>0</v>
      </c>
      <c r="N1320" s="126">
        <f t="shared" si="540"/>
        <v>0</v>
      </c>
      <c r="O1320" s="126">
        <f t="shared" si="540"/>
        <v>0</v>
      </c>
      <c r="P1320" s="126">
        <f t="shared" si="540"/>
        <v>0</v>
      </c>
      <c r="Q1320" s="126">
        <f t="shared" si="540"/>
        <v>0</v>
      </c>
      <c r="R1320" s="126">
        <f t="shared" si="540"/>
        <v>0</v>
      </c>
      <c r="S1320" s="126">
        <f t="shared" si="540"/>
        <v>0</v>
      </c>
      <c r="T1320" s="126">
        <f t="shared" si="540"/>
        <v>0</v>
      </c>
      <c r="U1320" s="126">
        <f t="shared" si="540"/>
        <v>0</v>
      </c>
    </row>
    <row r="1321" spans="1:21" ht="12.75" hidden="1" customHeight="1" outlineLevel="2">
      <c r="A1321" s="1117"/>
      <c r="B1321" s="1117"/>
      <c r="C1321" s="1118"/>
      <c r="D1321" s="1283"/>
      <c r="E1321" s="126" t="s">
        <v>5236</v>
      </c>
      <c r="F1321" s="1155"/>
      <c r="G1321" s="126" t="s">
        <v>1616</v>
      </c>
      <c r="H1321" s="126"/>
      <c r="I1321" s="126"/>
      <c r="J1321" s="126">
        <f t="shared" ref="J1321:U1321" si="541" xml:space="preserve"> IF(J1317 = 0, 0, J1318 * (J1316 + SUM(J1319:J1320) * $F1315) / J1317)</f>
        <v>0</v>
      </c>
      <c r="K1321" s="126">
        <f t="shared" si="541"/>
        <v>0</v>
      </c>
      <c r="L1321" s="126">
        <f t="shared" si="541"/>
        <v>42.469294627726455</v>
      </c>
      <c r="M1321" s="126">
        <f t="shared" si="541"/>
        <v>43.051900661710192</v>
      </c>
      <c r="N1321" s="126">
        <f t="shared" si="541"/>
        <v>46.860236264440033</v>
      </c>
      <c r="O1321" s="126">
        <f t="shared" si="541"/>
        <v>48.352992280342015</v>
      </c>
      <c r="P1321" s="126">
        <f t="shared" si="541"/>
        <v>46.234956582671536</v>
      </c>
      <c r="Q1321" s="126">
        <f t="shared" si="541"/>
        <v>42.469294627726462</v>
      </c>
      <c r="R1321" s="126">
        <f t="shared" si="541"/>
        <v>43.051900661710199</v>
      </c>
      <c r="S1321" s="126">
        <f t="shared" si="541"/>
        <v>46.860236264440033</v>
      </c>
      <c r="T1321" s="126">
        <f t="shared" si="541"/>
        <v>48.352992280342022</v>
      </c>
      <c r="U1321" s="126">
        <f t="shared" si="541"/>
        <v>46.234956582671529</v>
      </c>
    </row>
    <row r="1322" spans="1:21" ht="12.75" hidden="1" customHeight="1" outlineLevel="2">
      <c r="A1322" s="141"/>
      <c r="B1322" s="141"/>
      <c r="C1322" s="128"/>
      <c r="E1322" s="108"/>
      <c r="F1322" s="129"/>
      <c r="G1322" s="108"/>
      <c r="H1322" s="108"/>
      <c r="I1322" s="108"/>
      <c r="J1322" s="108"/>
      <c r="K1322" s="108"/>
      <c r="L1322" s="108"/>
      <c r="M1322" s="108"/>
      <c r="N1322" s="108"/>
      <c r="O1322" s="108"/>
      <c r="P1322" s="108"/>
      <c r="Q1322" s="108"/>
      <c r="R1322" s="108"/>
      <c r="S1322" s="108"/>
      <c r="T1322" s="108"/>
      <c r="U1322" s="108"/>
    </row>
    <row r="1323" spans="1:21" ht="12.75" hidden="1" customHeight="1" outlineLevel="2">
      <c r="A1323" s="1117"/>
      <c r="B1323" s="1117"/>
      <c r="C1323" s="1118"/>
      <c r="D1323" s="1283"/>
      <c r="E1323" s="1104" t="str">
        <f xml:space="preserve"> 'Wholesale Global'!E$261</f>
        <v>Index linked debt balance BEG - price controls - nominal</v>
      </c>
      <c r="F1323" s="1104">
        <f xml:space="preserve"> 'Wholesale Global'!F$261</f>
        <v>0</v>
      </c>
      <c r="G1323" s="1104" t="str">
        <f xml:space="preserve"> 'Wholesale Global'!G$261</f>
        <v>£m</v>
      </c>
      <c r="H1323" s="1104">
        <f xml:space="preserve"> 'Wholesale Global'!H$261</f>
        <v>0</v>
      </c>
      <c r="I1323" s="1104">
        <f xml:space="preserve"> 'Wholesale Global'!I$261</f>
        <v>0</v>
      </c>
      <c r="J1323" s="1104">
        <f xml:space="preserve"> 'Wholesale Global'!J$261</f>
        <v>0</v>
      </c>
      <c r="K1323" s="1104">
        <f xml:space="preserve"> 'Wholesale Global'!K$261</f>
        <v>0</v>
      </c>
      <c r="L1323" s="1104">
        <f xml:space="preserve"> 'Wholesale Global'!L$261</f>
        <v>1577.8916336717487</v>
      </c>
      <c r="M1323" s="1104">
        <f xml:space="preserve"> 'Wholesale Global'!M$261</f>
        <v>1625.2283826819012</v>
      </c>
      <c r="N1323" s="1104">
        <f xml:space="preserve"> 'Wholesale Global'!N$261</f>
        <v>1673.985234162358</v>
      </c>
      <c r="O1323" s="1104">
        <f xml:space="preserve"> 'Wholesale Global'!O$261</f>
        <v>1724.2047911872289</v>
      </c>
      <c r="P1323" s="1104">
        <f xml:space="preserve"> 'Wholesale Global'!P$261</f>
        <v>1775.9309349228456</v>
      </c>
      <c r="Q1323" s="1104">
        <f xml:space="preserve"> 'Wholesale Global'!Q$261</f>
        <v>1829.2088629705311</v>
      </c>
      <c r="R1323" s="1104">
        <f xml:space="preserve"> 'Wholesale Global'!R$261</f>
        <v>1884.0851288596471</v>
      </c>
      <c r="S1323" s="1104">
        <f xml:space="preserve"> 'Wholesale Global'!S$261</f>
        <v>1940.6076827254365</v>
      </c>
      <c r="T1323" s="1104">
        <f xml:space="preserve"> 'Wholesale Global'!T$261</f>
        <v>1998.8259132071996</v>
      </c>
      <c r="U1323" s="1104">
        <f xml:space="preserve"> 'Wholesale Global'!U$261</f>
        <v>2058.7906906034159</v>
      </c>
    </row>
    <row r="1324" spans="1:21" ht="12.75" hidden="1" customHeight="1" outlineLevel="2">
      <c r="A1324" s="1117"/>
      <c r="B1324" s="1117"/>
      <c r="C1324" s="1118"/>
      <c r="D1324" s="1283"/>
      <c r="E1324" s="1104" t="str">
        <f xml:space="preserve"> 'Wholesale Global'!E$273</f>
        <v>Total index linked debt drawdown and repayment - price controls - nominal</v>
      </c>
      <c r="F1324" s="1104">
        <f xml:space="preserve"> 'Wholesale Global'!F$273</f>
        <v>0</v>
      </c>
      <c r="G1324" s="1104" t="str">
        <f xml:space="preserve"> 'Wholesale Global'!G$273</f>
        <v>£m</v>
      </c>
      <c r="H1324" s="1104">
        <f xml:space="preserve"> 'Wholesale Global'!H$273</f>
        <v>0</v>
      </c>
      <c r="I1324" s="1104">
        <f xml:space="preserve"> 'Wholesale Global'!I$273</f>
        <v>0</v>
      </c>
      <c r="J1324" s="1104">
        <f xml:space="preserve"> 'Wholesale Global'!J$273</f>
        <v>0</v>
      </c>
      <c r="K1324" s="1104">
        <f xml:space="preserve"> 'Wholesale Global'!K$273</f>
        <v>0</v>
      </c>
      <c r="L1324" s="1104">
        <f xml:space="preserve"> 'Wholesale Global'!L$273</f>
        <v>0</v>
      </c>
      <c r="M1324" s="1104">
        <f xml:space="preserve"> 'Wholesale Global'!M$273</f>
        <v>0</v>
      </c>
      <c r="N1324" s="1104">
        <f xml:space="preserve"> 'Wholesale Global'!N$273</f>
        <v>0</v>
      </c>
      <c r="O1324" s="1104">
        <f xml:space="preserve"> 'Wholesale Global'!O$273</f>
        <v>0</v>
      </c>
      <c r="P1324" s="1104">
        <f xml:space="preserve"> 'Wholesale Global'!P$273</f>
        <v>0</v>
      </c>
      <c r="Q1324" s="1104">
        <f xml:space="preserve"> 'Wholesale Global'!Q$273</f>
        <v>0</v>
      </c>
      <c r="R1324" s="1104">
        <f xml:space="preserve"> 'Wholesale Global'!R$273</f>
        <v>0</v>
      </c>
      <c r="S1324" s="1104">
        <f xml:space="preserve"> 'Wholesale Global'!S$273</f>
        <v>0</v>
      </c>
      <c r="T1324" s="1104">
        <f xml:space="preserve"> 'Wholesale Global'!T$273</f>
        <v>0</v>
      </c>
      <c r="U1324" s="1104">
        <f xml:space="preserve"> 'Wholesale Global'!U$273</f>
        <v>0</v>
      </c>
    </row>
    <row r="1325" spans="1:21" ht="12.75" hidden="1" customHeight="1" outlineLevel="2">
      <c r="A1325" s="1117"/>
      <c r="B1325" s="1117"/>
      <c r="C1325" s="1118"/>
      <c r="D1325" s="1283"/>
      <c r="E1325" s="126" t="str">
        <f t="shared" ref="E1325:U1325" si="542" xml:space="preserve"> E$1321</f>
        <v>Indexation of index-linked loans - input (case 1) - WN - nominal</v>
      </c>
      <c r="F1325" s="126">
        <f t="shared" si="542"/>
        <v>0</v>
      </c>
      <c r="G1325" s="126" t="str">
        <f t="shared" si="542"/>
        <v>£m</v>
      </c>
      <c r="H1325" s="126">
        <f t="shared" si="542"/>
        <v>0</v>
      </c>
      <c r="I1325" s="126">
        <f t="shared" si="542"/>
        <v>0</v>
      </c>
      <c r="J1325" s="126">
        <f t="shared" si="542"/>
        <v>0</v>
      </c>
      <c r="K1325" s="126">
        <f t="shared" si="542"/>
        <v>0</v>
      </c>
      <c r="L1325" s="126">
        <f t="shared" si="542"/>
        <v>42.469294627726455</v>
      </c>
      <c r="M1325" s="126">
        <f t="shared" si="542"/>
        <v>43.051900661710192</v>
      </c>
      <c r="N1325" s="126">
        <f t="shared" si="542"/>
        <v>46.860236264440033</v>
      </c>
      <c r="O1325" s="126">
        <f t="shared" si="542"/>
        <v>48.352992280342015</v>
      </c>
      <c r="P1325" s="126">
        <f t="shared" si="542"/>
        <v>46.234956582671536</v>
      </c>
      <c r="Q1325" s="126">
        <f t="shared" si="542"/>
        <v>42.469294627726462</v>
      </c>
      <c r="R1325" s="126">
        <f t="shared" si="542"/>
        <v>43.051900661710199</v>
      </c>
      <c r="S1325" s="126">
        <f t="shared" si="542"/>
        <v>46.860236264440033</v>
      </c>
      <c r="T1325" s="126">
        <f t="shared" si="542"/>
        <v>48.352992280342022</v>
      </c>
      <c r="U1325" s="126">
        <f t="shared" si="542"/>
        <v>46.234956582671529</v>
      </c>
    </row>
    <row r="1326" spans="1:21" ht="12.75" hidden="1" customHeight="1" outlineLevel="2">
      <c r="A1326" s="1117"/>
      <c r="B1326" s="1117"/>
      <c r="C1326" s="1118"/>
      <c r="D1326" s="1283"/>
      <c r="E1326" s="126" t="s">
        <v>5237</v>
      </c>
      <c r="F1326" s="126"/>
      <c r="G1326" s="126" t="s">
        <v>1616</v>
      </c>
      <c r="H1326" s="126">
        <f xml:space="preserve"> SUM(J1326:U1326)</f>
        <v>453.93876083378052</v>
      </c>
      <c r="I1326" s="126"/>
      <c r="J1326" s="126">
        <f t="shared" ref="J1326:U1326" si="543" xml:space="preserve"> IF(SUM(J1323:J1324) &lt;&gt; 0, J1325, 0)</f>
        <v>0</v>
      </c>
      <c r="K1326" s="126">
        <f t="shared" si="543"/>
        <v>0</v>
      </c>
      <c r="L1326" s="126">
        <f t="shared" si="543"/>
        <v>42.469294627726455</v>
      </c>
      <c r="M1326" s="126">
        <f t="shared" si="543"/>
        <v>43.051900661710192</v>
      </c>
      <c r="N1326" s="126">
        <f t="shared" si="543"/>
        <v>46.860236264440033</v>
      </c>
      <c r="O1326" s="126">
        <f t="shared" si="543"/>
        <v>48.352992280342015</v>
      </c>
      <c r="P1326" s="126">
        <f t="shared" si="543"/>
        <v>46.234956582671536</v>
      </c>
      <c r="Q1326" s="126">
        <f t="shared" si="543"/>
        <v>42.469294627726462</v>
      </c>
      <c r="R1326" s="126">
        <f t="shared" si="543"/>
        <v>43.051900661710199</v>
      </c>
      <c r="S1326" s="126">
        <f t="shared" si="543"/>
        <v>46.860236264440033</v>
      </c>
      <c r="T1326" s="126">
        <f t="shared" si="543"/>
        <v>48.352992280342022</v>
      </c>
      <c r="U1326" s="126">
        <f t="shared" si="543"/>
        <v>46.234956582671529</v>
      </c>
    </row>
    <row r="1327" spans="1:21" ht="12.75" hidden="1" customHeight="1" outlineLevel="2">
      <c r="A1327" s="141"/>
      <c r="B1327" s="141"/>
      <c r="C1327" s="128"/>
      <c r="E1327" s="108"/>
      <c r="F1327" s="108"/>
      <c r="G1327" s="108"/>
      <c r="H1327" s="108"/>
      <c r="I1327" s="108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</row>
    <row r="1328" spans="1:21" ht="12.75" hidden="1" customHeight="1" outlineLevel="2">
      <c r="D1328" s="120"/>
      <c r="E1328" s="47" t="str">
        <f xml:space="preserve"> InpActive!E$1162</f>
        <v>Proportion of debt applicable for accounting in one financial year</v>
      </c>
      <c r="F1328" s="47">
        <f xml:space="preserve"> InpActive!F$1162</f>
        <v>0.5</v>
      </c>
      <c r="G1328" s="47" t="str">
        <f xml:space="preserve"> InpActive!G$1162</f>
        <v>%</v>
      </c>
      <c r="H1328" s="62"/>
      <c r="I1328" s="59"/>
      <c r="J1328" s="59"/>
      <c r="K1328" s="59"/>
      <c r="L1328" s="59"/>
      <c r="M1328" s="59"/>
      <c r="N1328" s="59"/>
      <c r="O1328" s="59"/>
      <c r="P1328" s="59"/>
      <c r="Q1328" s="59"/>
      <c r="R1328" s="59"/>
      <c r="S1328" s="59"/>
      <c r="T1328" s="59"/>
      <c r="U1328" s="59"/>
    </row>
    <row r="1329" spans="1:21" ht="12.75" hidden="1" customHeight="1" outlineLevel="2">
      <c r="A1329" s="1117"/>
      <c r="B1329" s="1117"/>
      <c r="C1329" s="1118"/>
      <c r="D1329" s="1283"/>
      <c r="E1329" s="126" t="str">
        <f t="shared" ref="E1329:U1329" si="544" xml:space="preserve"> E$1306</f>
        <v>Index linked debt repayment - WN - nominal POS</v>
      </c>
      <c r="F1329" s="126">
        <f t="shared" si="544"/>
        <v>0</v>
      </c>
      <c r="G1329" s="126" t="str">
        <f t="shared" si="544"/>
        <v>£m</v>
      </c>
      <c r="H1329" s="126">
        <f t="shared" si="544"/>
        <v>0</v>
      </c>
      <c r="I1329" s="126">
        <f t="shared" si="544"/>
        <v>0</v>
      </c>
      <c r="J1329" s="126">
        <f t="shared" si="544"/>
        <v>0</v>
      </c>
      <c r="K1329" s="126">
        <f t="shared" si="544"/>
        <v>0</v>
      </c>
      <c r="L1329" s="126">
        <f t="shared" si="544"/>
        <v>0</v>
      </c>
      <c r="M1329" s="126">
        <f t="shared" si="544"/>
        <v>0</v>
      </c>
      <c r="N1329" s="126">
        <f t="shared" si="544"/>
        <v>0</v>
      </c>
      <c r="O1329" s="126">
        <f t="shared" si="544"/>
        <v>0</v>
      </c>
      <c r="P1329" s="126">
        <f t="shared" si="544"/>
        <v>0</v>
      </c>
      <c r="Q1329" s="126">
        <f t="shared" si="544"/>
        <v>0</v>
      </c>
      <c r="R1329" s="126">
        <f t="shared" si="544"/>
        <v>0</v>
      </c>
      <c r="S1329" s="126">
        <f t="shared" si="544"/>
        <v>0</v>
      </c>
      <c r="T1329" s="126">
        <f t="shared" si="544"/>
        <v>0</v>
      </c>
      <c r="U1329" s="126">
        <f t="shared" si="544"/>
        <v>0</v>
      </c>
    </row>
    <row r="1330" spans="1:21" ht="12.75" hidden="1" customHeight="1" outlineLevel="2">
      <c r="A1330" s="1117"/>
      <c r="B1330" s="1117"/>
      <c r="C1330" s="1118"/>
      <c r="D1330" s="1283"/>
      <c r="E1330" s="126" t="s">
        <v>5238</v>
      </c>
      <c r="F1330" s="126"/>
      <c r="G1330" s="126" t="s">
        <v>1616</v>
      </c>
      <c r="H1330" s="126">
        <f xml:space="preserve"> SUM(J1330:U1330)</f>
        <v>0</v>
      </c>
      <c r="I1330" s="126"/>
      <c r="J1330" s="126">
        <f t="shared" ref="J1330:U1330" si="545" xml:space="preserve"> J1329 * $F1328</f>
        <v>0</v>
      </c>
      <c r="K1330" s="126">
        <f t="shared" si="545"/>
        <v>0</v>
      </c>
      <c r="L1330" s="126">
        <f t="shared" si="545"/>
        <v>0</v>
      </c>
      <c r="M1330" s="126">
        <f t="shared" si="545"/>
        <v>0</v>
      </c>
      <c r="N1330" s="126">
        <f t="shared" si="545"/>
        <v>0</v>
      </c>
      <c r="O1330" s="126">
        <f t="shared" si="545"/>
        <v>0</v>
      </c>
      <c r="P1330" s="126">
        <f t="shared" si="545"/>
        <v>0</v>
      </c>
      <c r="Q1330" s="126">
        <f t="shared" si="545"/>
        <v>0</v>
      </c>
      <c r="R1330" s="126">
        <f t="shared" si="545"/>
        <v>0</v>
      </c>
      <c r="S1330" s="126">
        <f t="shared" si="545"/>
        <v>0</v>
      </c>
      <c r="T1330" s="126">
        <f t="shared" si="545"/>
        <v>0</v>
      </c>
      <c r="U1330" s="126">
        <f t="shared" si="545"/>
        <v>0</v>
      </c>
    </row>
    <row r="1331" spans="1:21" ht="12.75" hidden="1" customHeight="1" outlineLevel="2">
      <c r="E1331" s="108"/>
      <c r="F1331" s="108"/>
      <c r="G1331" s="108"/>
      <c r="H1331" s="108"/>
      <c r="I1331" s="108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</row>
    <row r="1332" spans="1:21" ht="12.75" hidden="1" customHeight="1" outlineLevel="2">
      <c r="D1332" s="120"/>
      <c r="E1332" s="47" t="str">
        <f xml:space="preserve"> InpActive!E$1162</f>
        <v>Proportion of debt applicable for accounting in one financial year</v>
      </c>
      <c r="F1332" s="47">
        <f xml:space="preserve"> InpActive!F$1162</f>
        <v>0.5</v>
      </c>
      <c r="G1332" s="47" t="str">
        <f xml:space="preserve"> InpActive!G$1162</f>
        <v>%</v>
      </c>
      <c r="H1332" s="62"/>
      <c r="I1332" s="59"/>
      <c r="J1332" s="59"/>
      <c r="K1332" s="59"/>
      <c r="L1332" s="59"/>
      <c r="M1332" s="59"/>
      <c r="N1332" s="59"/>
      <c r="O1332" s="59"/>
      <c r="P1332" s="59"/>
      <c r="Q1332" s="59"/>
      <c r="R1332" s="59"/>
      <c r="S1332" s="59"/>
      <c r="T1332" s="59"/>
      <c r="U1332" s="59"/>
    </row>
    <row r="1333" spans="1:21" ht="12.75" hidden="1" customHeight="1" outlineLevel="2">
      <c r="A1333" s="1117"/>
      <c r="B1333" s="1117"/>
      <c r="C1333" s="1118"/>
      <c r="D1333" s="1283"/>
      <c r="E1333" s="1119" t="str">
        <f t="shared" ref="E1333:U1333" si="546" xml:space="preserve"> E$1360</f>
        <v>Index linked debt balance BEG - WN - nominal</v>
      </c>
      <c r="F1333" s="1119">
        <f t="shared" si="546"/>
        <v>0</v>
      </c>
      <c r="G1333" s="1119" t="str">
        <f t="shared" si="546"/>
        <v>£m</v>
      </c>
      <c r="H1333" s="1119">
        <f t="shared" si="546"/>
        <v>0</v>
      </c>
      <c r="I1333" s="1119">
        <f t="shared" si="546"/>
        <v>0</v>
      </c>
      <c r="J1333" s="1119">
        <f t="shared" si="546"/>
        <v>0</v>
      </c>
      <c r="K1333" s="1119">
        <f t="shared" si="546"/>
        <v>0</v>
      </c>
      <c r="L1333" s="1119">
        <f t="shared" si="546"/>
        <v>564.9058565421069</v>
      </c>
      <c r="M1333" s="1119">
        <f t="shared" si="546"/>
        <v>581.85303223837013</v>
      </c>
      <c r="N1333" s="1119">
        <f t="shared" si="546"/>
        <v>599.30862320552126</v>
      </c>
      <c r="O1333" s="1119">
        <f t="shared" si="546"/>
        <v>617.28788190168689</v>
      </c>
      <c r="P1333" s="1119">
        <f t="shared" si="546"/>
        <v>635.80651835873755</v>
      </c>
      <c r="Q1333" s="1119">
        <f t="shared" si="546"/>
        <v>654.88071390949972</v>
      </c>
      <c r="R1333" s="1119">
        <f t="shared" si="546"/>
        <v>674.52713532678467</v>
      </c>
      <c r="S1333" s="1119">
        <f t="shared" si="546"/>
        <v>694.76294938658816</v>
      </c>
      <c r="T1333" s="1119">
        <f t="shared" si="546"/>
        <v>715.60583786818586</v>
      </c>
      <c r="U1333" s="1119">
        <f t="shared" si="546"/>
        <v>737.07401300423146</v>
      </c>
    </row>
    <row r="1334" spans="1:21" ht="12.75" hidden="1" customHeight="1" outlineLevel="2">
      <c r="A1334" s="1117"/>
      <c r="B1334" s="1117"/>
      <c r="C1334" s="1118"/>
      <c r="D1334" s="1283" t="s">
        <v>3937</v>
      </c>
      <c r="E1334" s="126" t="str">
        <f t="shared" ref="E1334:U1334" si="547" xml:space="preserve"> E$1296</f>
        <v>Index linked debt drawdown - WN - nominal</v>
      </c>
      <c r="F1334" s="126">
        <f t="shared" si="547"/>
        <v>0</v>
      </c>
      <c r="G1334" s="126" t="str">
        <f t="shared" si="547"/>
        <v>£m</v>
      </c>
      <c r="H1334" s="126">
        <f t="shared" si="547"/>
        <v>0</v>
      </c>
      <c r="I1334" s="126">
        <f t="shared" si="547"/>
        <v>0</v>
      </c>
      <c r="J1334" s="126">
        <f t="shared" si="547"/>
        <v>0</v>
      </c>
      <c r="K1334" s="126">
        <f t="shared" si="547"/>
        <v>0</v>
      </c>
      <c r="L1334" s="126">
        <f t="shared" si="547"/>
        <v>0</v>
      </c>
      <c r="M1334" s="126">
        <f t="shared" si="547"/>
        <v>0</v>
      </c>
      <c r="N1334" s="126">
        <f t="shared" si="547"/>
        <v>0</v>
      </c>
      <c r="O1334" s="126">
        <f t="shared" si="547"/>
        <v>0</v>
      </c>
      <c r="P1334" s="126">
        <f t="shared" si="547"/>
        <v>0</v>
      </c>
      <c r="Q1334" s="126">
        <f t="shared" si="547"/>
        <v>0</v>
      </c>
      <c r="R1334" s="126">
        <f t="shared" si="547"/>
        <v>0</v>
      </c>
      <c r="S1334" s="126">
        <f t="shared" si="547"/>
        <v>0</v>
      </c>
      <c r="T1334" s="126">
        <f t="shared" si="547"/>
        <v>0</v>
      </c>
      <c r="U1334" s="126">
        <f t="shared" si="547"/>
        <v>0</v>
      </c>
    </row>
    <row r="1335" spans="1:21" ht="12.75" hidden="1" customHeight="1" outlineLevel="2">
      <c r="A1335" s="1117"/>
      <c r="B1335" s="1117"/>
      <c r="C1335" s="1118"/>
      <c r="D1335" s="1283" t="s">
        <v>4437</v>
      </c>
      <c r="E1335" s="126" t="str">
        <f t="shared" ref="E1335:U1335" si="548" xml:space="preserve"> E$1330</f>
        <v>Index linked debt repayment (mid-year) - WN - nominal POS</v>
      </c>
      <c r="F1335" s="126">
        <f t="shared" si="548"/>
        <v>0</v>
      </c>
      <c r="G1335" s="126" t="str">
        <f t="shared" si="548"/>
        <v>£m</v>
      </c>
      <c r="H1335" s="126">
        <f t="shared" si="548"/>
        <v>0</v>
      </c>
      <c r="I1335" s="126">
        <f t="shared" si="548"/>
        <v>0</v>
      </c>
      <c r="J1335" s="126">
        <f t="shared" si="548"/>
        <v>0</v>
      </c>
      <c r="K1335" s="126">
        <f t="shared" si="548"/>
        <v>0</v>
      </c>
      <c r="L1335" s="126">
        <f t="shared" si="548"/>
        <v>0</v>
      </c>
      <c r="M1335" s="126">
        <f t="shared" si="548"/>
        <v>0</v>
      </c>
      <c r="N1335" s="126">
        <f t="shared" si="548"/>
        <v>0</v>
      </c>
      <c r="O1335" s="126">
        <f t="shared" si="548"/>
        <v>0</v>
      </c>
      <c r="P1335" s="126">
        <f t="shared" si="548"/>
        <v>0</v>
      </c>
      <c r="Q1335" s="126">
        <f t="shared" si="548"/>
        <v>0</v>
      </c>
      <c r="R1335" s="126">
        <f t="shared" si="548"/>
        <v>0</v>
      </c>
      <c r="S1335" s="126">
        <f t="shared" si="548"/>
        <v>0</v>
      </c>
      <c r="T1335" s="126">
        <f t="shared" si="548"/>
        <v>0</v>
      </c>
      <c r="U1335" s="126">
        <f t="shared" si="548"/>
        <v>0</v>
      </c>
    </row>
    <row r="1336" spans="1:21" ht="12.75" hidden="1" customHeight="1" outlineLevel="2">
      <c r="A1336" s="141"/>
      <c r="B1336" s="141"/>
      <c r="C1336" s="128"/>
      <c r="E1336" s="47" t="str">
        <f xml:space="preserve"> InpActive!E$1199</f>
        <v>Indexation rate for index linked debt percentage increase - calculated</v>
      </c>
      <c r="F1336" s="47">
        <f xml:space="preserve"> InpActive!F$1199</f>
        <v>0</v>
      </c>
      <c r="G1336" s="47" t="str">
        <f xml:space="preserve"> InpActive!G$1199</f>
        <v>%</v>
      </c>
      <c r="H1336" s="47">
        <f xml:space="preserve"> InpActive!H$1199</f>
        <v>0</v>
      </c>
      <c r="I1336" s="47">
        <f xml:space="preserve"> InpActive!I$1199</f>
        <v>0</v>
      </c>
      <c r="J1336" s="47">
        <f xml:space="preserve"> InpActive!J$1199</f>
        <v>0</v>
      </c>
      <c r="K1336" s="47">
        <f xml:space="preserve"> InpActive!K$1199</f>
        <v>0</v>
      </c>
      <c r="L1336" s="47">
        <f xml:space="preserve"> InpActive!L$1199</f>
        <v>0.03</v>
      </c>
      <c r="M1336" s="47">
        <f xml:space="preserve"> InpActive!M$1199</f>
        <v>0.03</v>
      </c>
      <c r="N1336" s="47">
        <f xml:space="preserve"> InpActive!N$1199</f>
        <v>0.03</v>
      </c>
      <c r="O1336" s="47">
        <f xml:space="preserve"> InpActive!O$1199</f>
        <v>0.03</v>
      </c>
      <c r="P1336" s="47">
        <f xml:space="preserve"> InpActive!P$1199</f>
        <v>0.03</v>
      </c>
      <c r="Q1336" s="47">
        <f xml:space="preserve"> InpActive!Q$1199</f>
        <v>0.03</v>
      </c>
      <c r="R1336" s="47">
        <f xml:space="preserve"> InpActive!R$1199</f>
        <v>0.03</v>
      </c>
      <c r="S1336" s="47">
        <f xml:space="preserve"> InpActive!S$1199</f>
        <v>0.03</v>
      </c>
      <c r="T1336" s="47">
        <f xml:space="preserve"> InpActive!T$1199</f>
        <v>0.03</v>
      </c>
      <c r="U1336" s="47">
        <f xml:space="preserve"> InpActive!U$1199</f>
        <v>0.03</v>
      </c>
    </row>
    <row r="1337" spans="1:21" ht="12.75" hidden="1" customHeight="1" outlineLevel="2">
      <c r="A1337" s="1117"/>
      <c r="B1337" s="1117"/>
      <c r="C1337" s="1118"/>
      <c r="D1337" s="1283"/>
      <c r="E1337" s="126" t="s">
        <v>5239</v>
      </c>
      <c r="F1337" s="126"/>
      <c r="G1337" s="126" t="s">
        <v>1616</v>
      </c>
      <c r="H1337" s="126">
        <f xml:space="preserve"> SUM(J1337:U1337)</f>
        <v>194.28037685225138</v>
      </c>
      <c r="I1337" s="126"/>
      <c r="J1337" s="126">
        <f t="shared" ref="J1337:U1337" si="549" xml:space="preserve"> (J1333 + J1334 * $F1332 - J1335) * J1336</f>
        <v>0</v>
      </c>
      <c r="K1337" s="126">
        <f t="shared" si="549"/>
        <v>0</v>
      </c>
      <c r="L1337" s="126">
        <f t="shared" si="549"/>
        <v>16.947175696263205</v>
      </c>
      <c r="M1337" s="126">
        <f t="shared" si="549"/>
        <v>17.455590967151103</v>
      </c>
      <c r="N1337" s="126">
        <f t="shared" si="549"/>
        <v>17.979258696165637</v>
      </c>
      <c r="O1337" s="126">
        <f t="shared" si="549"/>
        <v>18.518636457050604</v>
      </c>
      <c r="P1337" s="126">
        <f t="shared" si="549"/>
        <v>19.074195550762127</v>
      </c>
      <c r="Q1337" s="126">
        <f t="shared" si="549"/>
        <v>19.646421417284991</v>
      </c>
      <c r="R1337" s="126">
        <f t="shared" si="549"/>
        <v>20.235814059803541</v>
      </c>
      <c r="S1337" s="126">
        <f t="shared" si="549"/>
        <v>20.842888481597644</v>
      </c>
      <c r="T1337" s="126">
        <f t="shared" si="549"/>
        <v>21.468175136045573</v>
      </c>
      <c r="U1337" s="126">
        <f t="shared" si="549"/>
        <v>22.112220390126943</v>
      </c>
    </row>
    <row r="1338" spans="1:21" ht="12.75" hidden="1" customHeight="1" outlineLevel="2">
      <c r="A1338" s="141"/>
      <c r="B1338" s="141"/>
      <c r="C1338" s="128"/>
      <c r="E1338" s="108"/>
      <c r="F1338" s="108"/>
      <c r="G1338" s="108"/>
      <c r="H1338" s="108"/>
      <c r="I1338" s="108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</row>
    <row r="1339" spans="1:21" ht="12.75" hidden="1" customHeight="1" outlineLevel="2">
      <c r="D1339" s="120"/>
      <c r="E1339" s="112" t="str">
        <f xml:space="preserve"> InpActive!E$1201</f>
        <v>Re-calculate indexation or indexation input above switch - Active</v>
      </c>
      <c r="F1339" s="112">
        <f xml:space="preserve"> InpActive!F$1201</f>
        <v>2</v>
      </c>
      <c r="G1339" s="112" t="str">
        <f xml:space="preserve"> InpActive!G$1201</f>
        <v>1 = Input, 2 = Calculated</v>
      </c>
    </row>
    <row r="1340" spans="1:21" ht="12.75" hidden="1" customHeight="1" outlineLevel="2">
      <c r="A1340" s="1117"/>
      <c r="B1340" s="1117"/>
      <c r="C1340" s="1118"/>
      <c r="D1340" s="1283"/>
      <c r="E1340" s="126" t="str">
        <f t="shared" ref="E1340:U1340" si="550" xml:space="preserve"> E$1326</f>
        <v>Indexation of index-linked loans - input - WN - nominal</v>
      </c>
      <c r="F1340" s="126">
        <f t="shared" si="550"/>
        <v>0</v>
      </c>
      <c r="G1340" s="126" t="str">
        <f t="shared" si="550"/>
        <v>£m</v>
      </c>
      <c r="H1340" s="126">
        <f t="shared" si="550"/>
        <v>453.93876083378052</v>
      </c>
      <c r="I1340" s="126">
        <f t="shared" si="550"/>
        <v>0</v>
      </c>
      <c r="J1340" s="126">
        <f t="shared" si="550"/>
        <v>0</v>
      </c>
      <c r="K1340" s="126">
        <f t="shared" si="550"/>
        <v>0</v>
      </c>
      <c r="L1340" s="126">
        <f t="shared" si="550"/>
        <v>42.469294627726455</v>
      </c>
      <c r="M1340" s="126">
        <f t="shared" si="550"/>
        <v>43.051900661710192</v>
      </c>
      <c r="N1340" s="126">
        <f t="shared" si="550"/>
        <v>46.860236264440033</v>
      </c>
      <c r="O1340" s="126">
        <f t="shared" si="550"/>
        <v>48.352992280342015</v>
      </c>
      <c r="P1340" s="126">
        <f t="shared" si="550"/>
        <v>46.234956582671536</v>
      </c>
      <c r="Q1340" s="126">
        <f t="shared" si="550"/>
        <v>42.469294627726462</v>
      </c>
      <c r="R1340" s="126">
        <f t="shared" si="550"/>
        <v>43.051900661710199</v>
      </c>
      <c r="S1340" s="126">
        <f t="shared" si="550"/>
        <v>46.860236264440033</v>
      </c>
      <c r="T1340" s="126">
        <f t="shared" si="550"/>
        <v>48.352992280342022</v>
      </c>
      <c r="U1340" s="126">
        <f t="shared" si="550"/>
        <v>46.234956582671529</v>
      </c>
    </row>
    <row r="1341" spans="1:21" ht="12.75" hidden="1" customHeight="1" outlineLevel="2">
      <c r="A1341" s="1117"/>
      <c r="B1341" s="1117"/>
      <c r="C1341" s="1118"/>
      <c r="D1341" s="1283"/>
      <c r="E1341" s="126" t="str">
        <f t="shared" ref="E1341:U1341" si="551" xml:space="preserve"> E$1337</f>
        <v>Indexation of index-linked loans - calculated - WN - nominal</v>
      </c>
      <c r="F1341" s="126">
        <f t="shared" si="551"/>
        <v>0</v>
      </c>
      <c r="G1341" s="126" t="str">
        <f t="shared" si="551"/>
        <v>£m</v>
      </c>
      <c r="H1341" s="126">
        <f t="shared" si="551"/>
        <v>194.28037685225138</v>
      </c>
      <c r="I1341" s="126">
        <f t="shared" si="551"/>
        <v>0</v>
      </c>
      <c r="J1341" s="126">
        <f t="shared" si="551"/>
        <v>0</v>
      </c>
      <c r="K1341" s="126">
        <f t="shared" si="551"/>
        <v>0</v>
      </c>
      <c r="L1341" s="126">
        <f t="shared" si="551"/>
        <v>16.947175696263205</v>
      </c>
      <c r="M1341" s="126">
        <f t="shared" si="551"/>
        <v>17.455590967151103</v>
      </c>
      <c r="N1341" s="126">
        <f t="shared" si="551"/>
        <v>17.979258696165637</v>
      </c>
      <c r="O1341" s="126">
        <f t="shared" si="551"/>
        <v>18.518636457050604</v>
      </c>
      <c r="P1341" s="126">
        <f t="shared" si="551"/>
        <v>19.074195550762127</v>
      </c>
      <c r="Q1341" s="126">
        <f t="shared" si="551"/>
        <v>19.646421417284991</v>
      </c>
      <c r="R1341" s="126">
        <f t="shared" si="551"/>
        <v>20.235814059803541</v>
      </c>
      <c r="S1341" s="126">
        <f t="shared" si="551"/>
        <v>20.842888481597644</v>
      </c>
      <c r="T1341" s="126">
        <f t="shared" si="551"/>
        <v>21.468175136045573</v>
      </c>
      <c r="U1341" s="126">
        <f t="shared" si="551"/>
        <v>22.112220390126943</v>
      </c>
    </row>
    <row r="1342" spans="1:21" ht="12.75" hidden="1" customHeight="1" outlineLevel="2">
      <c r="A1342" s="141"/>
      <c r="B1342" s="141"/>
      <c r="C1342" s="128"/>
      <c r="E1342" s="112" t="str">
        <f xml:space="preserve"> Time!E$53</f>
        <v>Forecast period flag</v>
      </c>
      <c r="F1342" s="112">
        <f xml:space="preserve"> Time!F$53</f>
        <v>0</v>
      </c>
      <c r="G1342" s="112" t="str">
        <f xml:space="preserve"> Time!G$53</f>
        <v>flag</v>
      </c>
      <c r="H1342" s="112">
        <f xml:space="preserve"> Time!H$53</f>
        <v>10</v>
      </c>
      <c r="I1342" s="112">
        <f xml:space="preserve"> Time!I$53</f>
        <v>0</v>
      </c>
      <c r="J1342" s="112">
        <f xml:space="preserve"> Time!J$53</f>
        <v>0</v>
      </c>
      <c r="K1342" s="112">
        <f xml:space="preserve"> Time!K$53</f>
        <v>0</v>
      </c>
      <c r="L1342" s="112">
        <f xml:space="preserve"> Time!L$53</f>
        <v>1</v>
      </c>
      <c r="M1342" s="112">
        <f xml:space="preserve"> Time!M$53</f>
        <v>1</v>
      </c>
      <c r="N1342" s="112">
        <f xml:space="preserve"> Time!N$53</f>
        <v>1</v>
      </c>
      <c r="O1342" s="112">
        <f xml:space="preserve"> Time!O$53</f>
        <v>1</v>
      </c>
      <c r="P1342" s="112">
        <f xml:space="preserve"> Time!P$53</f>
        <v>1</v>
      </c>
      <c r="Q1342" s="112">
        <f xml:space="preserve"> Time!Q$53</f>
        <v>1</v>
      </c>
      <c r="R1342" s="112">
        <f xml:space="preserve"> Time!R$53</f>
        <v>1</v>
      </c>
      <c r="S1342" s="112">
        <f xml:space="preserve"> Time!S$53</f>
        <v>1</v>
      </c>
      <c r="T1342" s="112">
        <f xml:space="preserve"> Time!T$53</f>
        <v>1</v>
      </c>
      <c r="U1342" s="112">
        <f xml:space="preserve"> Time!U$53</f>
        <v>1</v>
      </c>
    </row>
    <row r="1343" spans="1:21" ht="12.75" hidden="1" customHeight="1" outlineLevel="2">
      <c r="A1343" s="1117"/>
      <c r="B1343" s="1117"/>
      <c r="C1343" s="1118"/>
      <c r="D1343" s="1283"/>
      <c r="E1343" s="1105" t="s">
        <v>5240</v>
      </c>
      <c r="F1343" s="1105"/>
      <c r="G1343" s="1105" t="s">
        <v>1616</v>
      </c>
      <c r="H1343" s="1105">
        <f xml:space="preserve"> SUM(J1343:U1343)</f>
        <v>194.28037685225138</v>
      </c>
      <c r="I1343" s="1105"/>
      <c r="J1343" s="1105">
        <f t="shared" ref="J1343:U1343" si="552" xml:space="preserve"> INDEX(J1340:J1341, $F1339, 0) * J1342</f>
        <v>0</v>
      </c>
      <c r="K1343" s="1105">
        <f t="shared" si="552"/>
        <v>0</v>
      </c>
      <c r="L1343" s="1105">
        <f t="shared" si="552"/>
        <v>16.947175696263205</v>
      </c>
      <c r="M1343" s="1105">
        <f t="shared" si="552"/>
        <v>17.455590967151103</v>
      </c>
      <c r="N1343" s="1105">
        <f t="shared" si="552"/>
        <v>17.979258696165637</v>
      </c>
      <c r="O1343" s="1105">
        <f t="shared" si="552"/>
        <v>18.518636457050604</v>
      </c>
      <c r="P1343" s="1105">
        <f t="shared" si="552"/>
        <v>19.074195550762127</v>
      </c>
      <c r="Q1343" s="1105">
        <f t="shared" si="552"/>
        <v>19.646421417284991</v>
      </c>
      <c r="R1343" s="1105">
        <f t="shared" si="552"/>
        <v>20.235814059803541</v>
      </c>
      <c r="S1343" s="1105">
        <f t="shared" si="552"/>
        <v>20.842888481597644</v>
      </c>
      <c r="T1343" s="1105">
        <f t="shared" si="552"/>
        <v>21.468175136045573</v>
      </c>
      <c r="U1343" s="1105">
        <f t="shared" si="552"/>
        <v>22.112220390126943</v>
      </c>
    </row>
    <row r="1344" spans="1:21" ht="12.75" hidden="1" customHeight="1" outlineLevel="2">
      <c r="A1344" s="1117"/>
      <c r="B1344" s="1117"/>
      <c r="C1344" s="1118"/>
      <c r="D1344" s="1283"/>
      <c r="E1344" s="1105" t="str">
        <f xml:space="preserve"> LEFT(E1343, LEN(E1343) - 4)</f>
        <v>Indexation of index-linked loans - WN - nominal</v>
      </c>
      <c r="F1344" s="1105" t="s">
        <v>209</v>
      </c>
      <c r="G1344" s="1105" t="str">
        <f xml:space="preserve"> G1343</f>
        <v>£m</v>
      </c>
      <c r="H1344" s="1105">
        <f xml:space="preserve"> SUM(J1344:U1344)</f>
        <v>-194.28037685225138</v>
      </c>
      <c r="I1344" s="1105"/>
      <c r="J1344" s="1105">
        <f t="shared" ref="J1344:U1344" si="553" xml:space="preserve"> -1 * J1343</f>
        <v>0</v>
      </c>
      <c r="K1344" s="1105">
        <f t="shared" si="553"/>
        <v>0</v>
      </c>
      <c r="L1344" s="1105">
        <f t="shared" si="553"/>
        <v>-16.947175696263205</v>
      </c>
      <c r="M1344" s="1105">
        <f t="shared" si="553"/>
        <v>-17.455590967151103</v>
      </c>
      <c r="N1344" s="1105">
        <f t="shared" si="553"/>
        <v>-17.979258696165637</v>
      </c>
      <c r="O1344" s="1105">
        <f t="shared" si="553"/>
        <v>-18.518636457050604</v>
      </c>
      <c r="P1344" s="1105">
        <f t="shared" si="553"/>
        <v>-19.074195550762127</v>
      </c>
      <c r="Q1344" s="1105">
        <f t="shared" si="553"/>
        <v>-19.646421417284991</v>
      </c>
      <c r="R1344" s="1105">
        <f t="shared" si="553"/>
        <v>-20.235814059803541</v>
      </c>
      <c r="S1344" s="1105">
        <f t="shared" si="553"/>
        <v>-20.842888481597644</v>
      </c>
      <c r="T1344" s="1105">
        <f t="shared" si="553"/>
        <v>-21.468175136045573</v>
      </c>
      <c r="U1344" s="1105">
        <f t="shared" si="553"/>
        <v>-22.112220390126943</v>
      </c>
    </row>
    <row r="1345" spans="1:21" ht="12.75" hidden="1" customHeight="1" outlineLevel="2">
      <c r="A1345" s="141"/>
      <c r="B1345" s="141"/>
      <c r="C1345" s="128"/>
      <c r="E1345" s="108"/>
      <c r="F1345" s="108"/>
      <c r="G1345" s="108"/>
      <c r="H1345" s="108"/>
      <c r="I1345" s="108"/>
    </row>
    <row r="1346" spans="1:21" ht="12.75" hidden="1" customHeight="1" outlineLevel="2">
      <c r="B1346" s="51" t="s">
        <v>5241</v>
      </c>
    </row>
    <row r="1347" spans="1:21" ht="12.75" hidden="1" customHeight="1" outlineLevel="2">
      <c r="D1347" s="120"/>
      <c r="E1347" s="47" t="str">
        <f xml:space="preserve"> InpActive!E$1162</f>
        <v>Proportion of debt applicable for accounting in one financial year</v>
      </c>
      <c r="F1347" s="47">
        <f xml:space="preserve"> InpActive!F$1162</f>
        <v>0.5</v>
      </c>
      <c r="G1347" s="47" t="str">
        <f xml:space="preserve"> InpActive!G$1162</f>
        <v>%</v>
      </c>
      <c r="H1347" s="62"/>
      <c r="I1347" s="59"/>
      <c r="J1347" s="59"/>
      <c r="K1347" s="59"/>
      <c r="L1347" s="59"/>
      <c r="M1347" s="59"/>
      <c r="N1347" s="59"/>
      <c r="O1347" s="59"/>
      <c r="P1347" s="59"/>
      <c r="Q1347" s="59"/>
      <c r="R1347" s="59"/>
      <c r="S1347" s="59"/>
      <c r="T1347" s="59"/>
      <c r="U1347" s="59"/>
    </row>
    <row r="1348" spans="1:21" ht="12.75" hidden="1" customHeight="1" outlineLevel="2">
      <c r="A1348" s="1117"/>
      <c r="B1348" s="1117"/>
      <c r="C1348" s="1118"/>
      <c r="D1348" s="1283"/>
      <c r="E1348" s="1119" t="str">
        <f t="shared" ref="E1348:U1348" si="554" xml:space="preserve"> E$1360</f>
        <v>Index linked debt balance BEG - WN - nominal</v>
      </c>
      <c r="F1348" s="1119">
        <f t="shared" si="554"/>
        <v>0</v>
      </c>
      <c r="G1348" s="1119" t="str">
        <f t="shared" si="554"/>
        <v>£m</v>
      </c>
      <c r="H1348" s="1119">
        <f t="shared" si="554"/>
        <v>0</v>
      </c>
      <c r="I1348" s="1119">
        <f t="shared" si="554"/>
        <v>0</v>
      </c>
      <c r="J1348" s="1119">
        <f t="shared" si="554"/>
        <v>0</v>
      </c>
      <c r="K1348" s="1119">
        <f t="shared" si="554"/>
        <v>0</v>
      </c>
      <c r="L1348" s="1119">
        <f t="shared" si="554"/>
        <v>564.9058565421069</v>
      </c>
      <c r="M1348" s="1119">
        <f t="shared" si="554"/>
        <v>581.85303223837013</v>
      </c>
      <c r="N1348" s="1119">
        <f t="shared" si="554"/>
        <v>599.30862320552126</v>
      </c>
      <c r="O1348" s="1119">
        <f t="shared" si="554"/>
        <v>617.28788190168689</v>
      </c>
      <c r="P1348" s="1119">
        <f t="shared" si="554"/>
        <v>635.80651835873755</v>
      </c>
      <c r="Q1348" s="1119">
        <f t="shared" si="554"/>
        <v>654.88071390949972</v>
      </c>
      <c r="R1348" s="1119">
        <f t="shared" si="554"/>
        <v>674.52713532678467</v>
      </c>
      <c r="S1348" s="1119">
        <f t="shared" si="554"/>
        <v>694.76294938658816</v>
      </c>
      <c r="T1348" s="1119">
        <f t="shared" si="554"/>
        <v>715.60583786818586</v>
      </c>
      <c r="U1348" s="1119">
        <f t="shared" si="554"/>
        <v>737.07401300423146</v>
      </c>
    </row>
    <row r="1349" spans="1:21" ht="12.75" hidden="1" customHeight="1" outlineLevel="2">
      <c r="A1349" s="1117"/>
      <c r="B1349" s="1117"/>
      <c r="C1349" s="1118"/>
      <c r="D1349" s="1283" t="s">
        <v>3937</v>
      </c>
      <c r="E1349" s="126" t="str">
        <f t="shared" ref="E1349:U1349" si="555" xml:space="preserve"> E$1296</f>
        <v>Index linked debt drawdown - WN - nominal</v>
      </c>
      <c r="F1349" s="126">
        <f t="shared" si="555"/>
        <v>0</v>
      </c>
      <c r="G1349" s="126" t="str">
        <f t="shared" si="555"/>
        <v>£m</v>
      </c>
      <c r="H1349" s="126">
        <f t="shared" si="555"/>
        <v>0</v>
      </c>
      <c r="I1349" s="126">
        <f t="shared" si="555"/>
        <v>0</v>
      </c>
      <c r="J1349" s="126">
        <f t="shared" si="555"/>
        <v>0</v>
      </c>
      <c r="K1349" s="126">
        <f t="shared" si="555"/>
        <v>0</v>
      </c>
      <c r="L1349" s="126">
        <f t="shared" si="555"/>
        <v>0</v>
      </c>
      <c r="M1349" s="126">
        <f t="shared" si="555"/>
        <v>0</v>
      </c>
      <c r="N1349" s="126">
        <f t="shared" si="555"/>
        <v>0</v>
      </c>
      <c r="O1349" s="126">
        <f t="shared" si="555"/>
        <v>0</v>
      </c>
      <c r="P1349" s="126">
        <f t="shared" si="555"/>
        <v>0</v>
      </c>
      <c r="Q1349" s="126">
        <f t="shared" si="555"/>
        <v>0</v>
      </c>
      <c r="R1349" s="126">
        <f t="shared" si="555"/>
        <v>0</v>
      </c>
      <c r="S1349" s="126">
        <f t="shared" si="555"/>
        <v>0</v>
      </c>
      <c r="T1349" s="126">
        <f t="shared" si="555"/>
        <v>0</v>
      </c>
      <c r="U1349" s="126">
        <f t="shared" si="555"/>
        <v>0</v>
      </c>
    </row>
    <row r="1350" spans="1:21" ht="12.75" hidden="1" customHeight="1" outlineLevel="2">
      <c r="A1350" s="1117"/>
      <c r="B1350" s="1117"/>
      <c r="C1350" s="1118"/>
      <c r="D1350" s="1283" t="s">
        <v>4437</v>
      </c>
      <c r="E1350" s="126" t="str">
        <f t="shared" ref="E1350:U1350" si="556" xml:space="preserve"> E$1330</f>
        <v>Index linked debt repayment (mid-year) - WN - nominal POS</v>
      </c>
      <c r="F1350" s="126">
        <f t="shared" si="556"/>
        <v>0</v>
      </c>
      <c r="G1350" s="126" t="str">
        <f t="shared" si="556"/>
        <v>£m</v>
      </c>
      <c r="H1350" s="126">
        <f t="shared" si="556"/>
        <v>0</v>
      </c>
      <c r="I1350" s="126">
        <f t="shared" si="556"/>
        <v>0</v>
      </c>
      <c r="J1350" s="126">
        <f t="shared" si="556"/>
        <v>0</v>
      </c>
      <c r="K1350" s="126">
        <f t="shared" si="556"/>
        <v>0</v>
      </c>
      <c r="L1350" s="126">
        <f t="shared" si="556"/>
        <v>0</v>
      </c>
      <c r="M1350" s="126">
        <f t="shared" si="556"/>
        <v>0</v>
      </c>
      <c r="N1350" s="126">
        <f t="shared" si="556"/>
        <v>0</v>
      </c>
      <c r="O1350" s="126">
        <f t="shared" si="556"/>
        <v>0</v>
      </c>
      <c r="P1350" s="126">
        <f t="shared" si="556"/>
        <v>0</v>
      </c>
      <c r="Q1350" s="126">
        <f t="shared" si="556"/>
        <v>0</v>
      </c>
      <c r="R1350" s="126">
        <f t="shared" si="556"/>
        <v>0</v>
      </c>
      <c r="S1350" s="126">
        <f t="shared" si="556"/>
        <v>0</v>
      </c>
      <c r="T1350" s="126">
        <f t="shared" si="556"/>
        <v>0</v>
      </c>
      <c r="U1350" s="126">
        <f t="shared" si="556"/>
        <v>0</v>
      </c>
    </row>
    <row r="1351" spans="1:21" ht="12.75" hidden="1" customHeight="1" outlineLevel="2">
      <c r="E1351" s="47" t="str">
        <f xml:space="preserve"> InpActive!E$1203</f>
        <v>Interest rate Index linked debt - Active</v>
      </c>
      <c r="F1351" s="47">
        <f xml:space="preserve"> InpActive!F$1203</f>
        <v>0</v>
      </c>
      <c r="G1351" s="47" t="str">
        <f xml:space="preserve"> InpActive!G$1203</f>
        <v>%</v>
      </c>
      <c r="H1351" s="47">
        <f xml:space="preserve"> InpActive!H$1203</f>
        <v>0</v>
      </c>
      <c r="I1351" s="47">
        <f xml:space="preserve"> InpActive!I$1203</f>
        <v>0</v>
      </c>
      <c r="J1351" s="47">
        <f xml:space="preserve"> InpActive!J$1203</f>
        <v>0</v>
      </c>
      <c r="K1351" s="47">
        <f xml:space="preserve"> InpActive!K$1203</f>
        <v>0</v>
      </c>
      <c r="L1351" s="47">
        <f xml:space="preserve"> InpActive!L$1203</f>
        <v>1.3203883495145785E-2</v>
      </c>
      <c r="M1351" s="47">
        <f xml:space="preserve"> InpActive!M$1203</f>
        <v>1.3203883495145785E-2</v>
      </c>
      <c r="N1351" s="47">
        <f xml:space="preserve"> InpActive!N$1203</f>
        <v>1.3203883495145785E-2</v>
      </c>
      <c r="O1351" s="47">
        <f xml:space="preserve"> InpActive!O$1203</f>
        <v>1.3203883495145785E-2</v>
      </c>
      <c r="P1351" s="47">
        <f xml:space="preserve"> InpActive!P$1203</f>
        <v>1.3203883495145785E-2</v>
      </c>
      <c r="Q1351" s="47">
        <f xml:space="preserve"> InpActive!Q$1203</f>
        <v>1.3203883495145785E-2</v>
      </c>
      <c r="R1351" s="47">
        <f xml:space="preserve"> InpActive!R$1203</f>
        <v>1.3203883495145785E-2</v>
      </c>
      <c r="S1351" s="47">
        <f xml:space="preserve"> InpActive!S$1203</f>
        <v>1.3203883495145785E-2</v>
      </c>
      <c r="T1351" s="47">
        <f xml:space="preserve"> InpActive!T$1203</f>
        <v>1.3203883495145785E-2</v>
      </c>
      <c r="U1351" s="47">
        <f xml:space="preserve"> InpActive!U$1203</f>
        <v>1.3203883495145785E-2</v>
      </c>
    </row>
    <row r="1352" spans="1:21" ht="12.75" hidden="1" customHeight="1" outlineLevel="2">
      <c r="E1352" s="112" t="str">
        <f xml:space="preserve"> Time!E$53</f>
        <v>Forecast period flag</v>
      </c>
      <c r="F1352" s="112">
        <f xml:space="preserve"> Time!F$53</f>
        <v>0</v>
      </c>
      <c r="G1352" s="112" t="str">
        <f xml:space="preserve"> Time!G$53</f>
        <v>flag</v>
      </c>
      <c r="H1352" s="112">
        <f xml:space="preserve"> Time!H$53</f>
        <v>10</v>
      </c>
      <c r="I1352" s="112">
        <f xml:space="preserve"> Time!I$53</f>
        <v>0</v>
      </c>
      <c r="J1352" s="112">
        <f xml:space="preserve"> Time!J$53</f>
        <v>0</v>
      </c>
      <c r="K1352" s="112">
        <f xml:space="preserve"> Time!K$53</f>
        <v>0</v>
      </c>
      <c r="L1352" s="112">
        <f xml:space="preserve"> Time!L$53</f>
        <v>1</v>
      </c>
      <c r="M1352" s="112">
        <f xml:space="preserve"> Time!M$53</f>
        <v>1</v>
      </c>
      <c r="N1352" s="112">
        <f xml:space="preserve"> Time!N$53</f>
        <v>1</v>
      </c>
      <c r="O1352" s="112">
        <f xml:space="preserve"> Time!O$53</f>
        <v>1</v>
      </c>
      <c r="P1352" s="112">
        <f xml:space="preserve"> Time!P$53</f>
        <v>1</v>
      </c>
      <c r="Q1352" s="112">
        <f xml:space="preserve"> Time!Q$53</f>
        <v>1</v>
      </c>
      <c r="R1352" s="112">
        <f xml:space="preserve"> Time!R$53</f>
        <v>1</v>
      </c>
      <c r="S1352" s="112">
        <f xml:space="preserve"> Time!S$53</f>
        <v>1</v>
      </c>
      <c r="T1352" s="112">
        <f xml:space="preserve"> Time!T$53</f>
        <v>1</v>
      </c>
      <c r="U1352" s="112">
        <f xml:space="preserve"> Time!U$53</f>
        <v>1</v>
      </c>
    </row>
    <row r="1353" spans="1:21" ht="12.75" hidden="1" customHeight="1" outlineLevel="2">
      <c r="A1353" s="1117"/>
      <c r="B1353" s="1117"/>
      <c r="C1353" s="1118"/>
      <c r="D1353" s="1283"/>
      <c r="E1353" s="126" t="s">
        <v>5242</v>
      </c>
      <c r="F1353" s="126"/>
      <c r="G1353" s="126" t="s">
        <v>1616</v>
      </c>
      <c r="H1353" s="126">
        <f xml:space="preserve"> SUM(J1353:U1353)</f>
        <v>85.50851537833816</v>
      </c>
      <c r="I1353" s="126"/>
      <c r="J1353" s="126">
        <f t="shared" ref="J1353:U1353" si="557" xml:space="preserve"> (J1348 + (J1349 * $F1347 - J1350)) * J1351 * J1352</f>
        <v>0</v>
      </c>
      <c r="K1353" s="126">
        <f t="shared" si="557"/>
        <v>0</v>
      </c>
      <c r="L1353" s="126">
        <f t="shared" si="557"/>
        <v>7.4589511155075181</v>
      </c>
      <c r="M1353" s="126">
        <f t="shared" si="557"/>
        <v>7.6827196489727436</v>
      </c>
      <c r="N1353" s="126">
        <f t="shared" si="557"/>
        <v>7.9132012384419266</v>
      </c>
      <c r="O1353" s="126">
        <f t="shared" si="557"/>
        <v>8.1505972755951834</v>
      </c>
      <c r="P1353" s="126">
        <f t="shared" si="557"/>
        <v>8.3951151938630399</v>
      </c>
      <c r="Q1353" s="126">
        <f t="shared" si="557"/>
        <v>8.6469686496789322</v>
      </c>
      <c r="R1353" s="126">
        <f t="shared" si="557"/>
        <v>8.9063777091693002</v>
      </c>
      <c r="S1353" s="126">
        <f t="shared" si="557"/>
        <v>9.1735690404443773</v>
      </c>
      <c r="T1353" s="126">
        <f t="shared" si="557"/>
        <v>9.4487761116577094</v>
      </c>
      <c r="U1353" s="126">
        <f t="shared" si="557"/>
        <v>9.7322393950074417</v>
      </c>
    </row>
    <row r="1354" spans="1:21" ht="13" hidden="1" outlineLevel="2">
      <c r="A1354" s="1117"/>
      <c r="B1354" s="1117"/>
      <c r="C1354" s="1118"/>
      <c r="D1354" s="1283"/>
      <c r="E1354" s="126" t="str">
        <f xml:space="preserve"> LEFT(E1353, LEN(E1353) - 4)</f>
        <v>Interest on Index linked loans - WN - nominal</v>
      </c>
      <c r="F1354" s="126"/>
      <c r="G1354" s="126" t="str">
        <f xml:space="preserve"> G1353</f>
        <v>£m</v>
      </c>
      <c r="H1354" s="126">
        <f xml:space="preserve"> SUM(J1354:U1354)</f>
        <v>-85.50851537833816</v>
      </c>
      <c r="I1354" s="126"/>
      <c r="J1354" s="126">
        <f t="shared" ref="J1354:U1354" si="558" xml:space="preserve"> -1 * J1353</f>
        <v>0</v>
      </c>
      <c r="K1354" s="126">
        <f t="shared" si="558"/>
        <v>0</v>
      </c>
      <c r="L1354" s="126">
        <f t="shared" si="558"/>
        <v>-7.4589511155075181</v>
      </c>
      <c r="M1354" s="126">
        <f t="shared" si="558"/>
        <v>-7.6827196489727436</v>
      </c>
      <c r="N1354" s="126">
        <f t="shared" si="558"/>
        <v>-7.9132012384419266</v>
      </c>
      <c r="O1354" s="126">
        <f t="shared" si="558"/>
        <v>-8.1505972755951834</v>
      </c>
      <c r="P1354" s="126">
        <f t="shared" si="558"/>
        <v>-8.3951151938630399</v>
      </c>
      <c r="Q1354" s="126">
        <f t="shared" si="558"/>
        <v>-8.6469686496789322</v>
      </c>
      <c r="R1354" s="126">
        <f t="shared" si="558"/>
        <v>-8.9063777091693002</v>
      </c>
      <c r="S1354" s="126">
        <f t="shared" si="558"/>
        <v>-9.1735690404443773</v>
      </c>
      <c r="T1354" s="126">
        <f t="shared" si="558"/>
        <v>-9.4487761116577094</v>
      </c>
      <c r="U1354" s="126">
        <f t="shared" si="558"/>
        <v>-9.7322393950074417</v>
      </c>
    </row>
    <row r="1355" spans="1:21" ht="12.75" hidden="1" customHeight="1" outlineLevel="2"/>
    <row r="1356" spans="1:21" ht="12.75" hidden="1" customHeight="1" outlineLevel="2">
      <c r="B1356" s="51" t="s">
        <v>5243</v>
      </c>
      <c r="C1356" s="6"/>
    </row>
    <row r="1357" spans="1:21" ht="12.75" hidden="1" customHeight="1" outlineLevel="2">
      <c r="A1357" s="1130"/>
      <c r="B1357" s="1130"/>
      <c r="C1357" s="1131"/>
      <c r="D1357" s="1286"/>
      <c r="E1357" s="1132" t="str">
        <f t="shared" ref="E1357:U1357" si="559" xml:space="preserve"> E$1291</f>
        <v>Index linked debt initial balance - WN - post adjustment - active - nominal</v>
      </c>
      <c r="F1357" s="1132">
        <f t="shared" si="559"/>
        <v>0</v>
      </c>
      <c r="G1357" s="1132" t="str">
        <f t="shared" si="559"/>
        <v>£m</v>
      </c>
      <c r="H1357" s="1132">
        <f t="shared" si="559"/>
        <v>0</v>
      </c>
      <c r="I1357" s="1132">
        <f t="shared" si="559"/>
        <v>0</v>
      </c>
      <c r="J1357" s="1132">
        <f t="shared" si="559"/>
        <v>0</v>
      </c>
      <c r="K1357" s="1132">
        <f t="shared" si="559"/>
        <v>564.9058565421069</v>
      </c>
      <c r="L1357" s="1132">
        <f t="shared" si="559"/>
        <v>0</v>
      </c>
      <c r="M1357" s="1132">
        <f t="shared" si="559"/>
        <v>0</v>
      </c>
      <c r="N1357" s="1132">
        <f t="shared" si="559"/>
        <v>0</v>
      </c>
      <c r="O1357" s="1132">
        <f t="shared" si="559"/>
        <v>0</v>
      </c>
      <c r="P1357" s="1132">
        <f t="shared" si="559"/>
        <v>0</v>
      </c>
      <c r="Q1357" s="1132">
        <f t="shared" si="559"/>
        <v>0</v>
      </c>
      <c r="R1357" s="1132">
        <f t="shared" si="559"/>
        <v>0</v>
      </c>
      <c r="S1357" s="1132">
        <f t="shared" si="559"/>
        <v>0</v>
      </c>
      <c r="T1357" s="1132">
        <f t="shared" si="559"/>
        <v>0</v>
      </c>
      <c r="U1357" s="1132">
        <f t="shared" si="559"/>
        <v>0</v>
      </c>
    </row>
    <row r="1358" spans="1:21" ht="12.75" hidden="1" customHeight="1" outlineLevel="2">
      <c r="E1358" s="112" t="str">
        <f xml:space="preserve"> Time!E$63</f>
        <v>Last pre-forecast period flag</v>
      </c>
      <c r="F1358" s="112">
        <f xml:space="preserve"> Time!F$63</f>
        <v>0</v>
      </c>
      <c r="G1358" s="112" t="str">
        <f xml:space="preserve"> Time!G$63</f>
        <v>flag</v>
      </c>
      <c r="H1358" s="112">
        <f xml:space="preserve"> Time!H$63</f>
        <v>1</v>
      </c>
      <c r="I1358" s="112">
        <f xml:space="preserve"> Time!I$63</f>
        <v>0</v>
      </c>
      <c r="J1358" s="112">
        <f xml:space="preserve"> Time!J$63</f>
        <v>0</v>
      </c>
      <c r="K1358" s="112">
        <f xml:space="preserve"> Time!K$63</f>
        <v>1</v>
      </c>
      <c r="L1358" s="112">
        <f xml:space="preserve"> Time!L$63</f>
        <v>0</v>
      </c>
      <c r="M1358" s="112">
        <f xml:space="preserve"> Time!M$63</f>
        <v>0</v>
      </c>
      <c r="N1358" s="112">
        <f xml:space="preserve"> Time!N$63</f>
        <v>0</v>
      </c>
      <c r="O1358" s="112">
        <f xml:space="preserve"> Time!O$63</f>
        <v>0</v>
      </c>
      <c r="P1358" s="112">
        <f xml:space="preserve"> Time!P$63</f>
        <v>0</v>
      </c>
      <c r="Q1358" s="112">
        <f xml:space="preserve"> Time!Q$63</f>
        <v>0</v>
      </c>
      <c r="R1358" s="112">
        <f xml:space="preserve"> Time!R$63</f>
        <v>0</v>
      </c>
      <c r="S1358" s="112">
        <f xml:space="preserve"> Time!S$63</f>
        <v>0</v>
      </c>
      <c r="T1358" s="112">
        <f xml:space="preserve"> Time!T$63</f>
        <v>0</v>
      </c>
      <c r="U1358" s="112">
        <f xml:space="preserve"> Time!U$63</f>
        <v>0</v>
      </c>
    </row>
    <row r="1359" spans="1:21" ht="12.75" hidden="1" customHeight="1" outlineLevel="2"/>
    <row r="1360" spans="1:21" ht="12.75" hidden="1" customHeight="1" outlineLevel="2">
      <c r="A1360" s="1117"/>
      <c r="B1360" s="1117"/>
      <c r="C1360" s="1118"/>
      <c r="D1360" s="1283"/>
      <c r="E1360" s="1105" t="s">
        <v>5244</v>
      </c>
      <c r="F1360" s="1105"/>
      <c r="G1360" s="1105" t="s">
        <v>1616</v>
      </c>
      <c r="H1360" s="1105"/>
      <c r="I1360" s="1105"/>
      <c r="J1360" s="1105">
        <f t="shared" ref="J1360:U1360" si="560" xml:space="preserve"> I1364</f>
        <v>0</v>
      </c>
      <c r="K1360" s="1105">
        <f t="shared" si="560"/>
        <v>0</v>
      </c>
      <c r="L1360" s="1105">
        <f t="shared" si="560"/>
        <v>564.9058565421069</v>
      </c>
      <c r="M1360" s="1105">
        <f t="shared" si="560"/>
        <v>581.85303223837013</v>
      </c>
      <c r="N1360" s="1105">
        <f t="shared" si="560"/>
        <v>599.30862320552126</v>
      </c>
      <c r="O1360" s="1105">
        <f t="shared" si="560"/>
        <v>617.28788190168689</v>
      </c>
      <c r="P1360" s="1105">
        <f t="shared" si="560"/>
        <v>635.80651835873755</v>
      </c>
      <c r="Q1360" s="1105">
        <f t="shared" si="560"/>
        <v>654.88071390949972</v>
      </c>
      <c r="R1360" s="1105">
        <f t="shared" si="560"/>
        <v>674.52713532678467</v>
      </c>
      <c r="S1360" s="1105">
        <f t="shared" si="560"/>
        <v>694.76294938658816</v>
      </c>
      <c r="T1360" s="1105">
        <f t="shared" si="560"/>
        <v>715.60583786818586</v>
      </c>
      <c r="U1360" s="1105">
        <f t="shared" si="560"/>
        <v>737.07401300423146</v>
      </c>
    </row>
    <row r="1361" spans="1:21" ht="12.75" hidden="1" customHeight="1" outlineLevel="2">
      <c r="A1361" s="1117"/>
      <c r="B1361" s="1117"/>
      <c r="C1361" s="1118"/>
      <c r="D1361" s="1283" t="s">
        <v>3937</v>
      </c>
      <c r="E1361" s="126" t="str">
        <f t="shared" ref="E1361:U1361" si="561" xml:space="preserve"> E$1296</f>
        <v>Index linked debt drawdown - WN - nominal</v>
      </c>
      <c r="F1361" s="126">
        <f t="shared" si="561"/>
        <v>0</v>
      </c>
      <c r="G1361" s="126" t="str">
        <f t="shared" si="561"/>
        <v>£m</v>
      </c>
      <c r="H1361" s="126">
        <f t="shared" si="561"/>
        <v>0</v>
      </c>
      <c r="I1361" s="126">
        <f t="shared" si="561"/>
        <v>0</v>
      </c>
      <c r="J1361" s="126">
        <f t="shared" si="561"/>
        <v>0</v>
      </c>
      <c r="K1361" s="126">
        <f t="shared" si="561"/>
        <v>0</v>
      </c>
      <c r="L1361" s="126">
        <f t="shared" si="561"/>
        <v>0</v>
      </c>
      <c r="M1361" s="126">
        <f t="shared" si="561"/>
        <v>0</v>
      </c>
      <c r="N1361" s="126">
        <f t="shared" si="561"/>
        <v>0</v>
      </c>
      <c r="O1361" s="126">
        <f t="shared" si="561"/>
        <v>0</v>
      </c>
      <c r="P1361" s="126">
        <f t="shared" si="561"/>
        <v>0</v>
      </c>
      <c r="Q1361" s="126">
        <f t="shared" si="561"/>
        <v>0</v>
      </c>
      <c r="R1361" s="126">
        <f t="shared" si="561"/>
        <v>0</v>
      </c>
      <c r="S1361" s="126">
        <f t="shared" si="561"/>
        <v>0</v>
      </c>
      <c r="T1361" s="126">
        <f t="shared" si="561"/>
        <v>0</v>
      </c>
      <c r="U1361" s="126">
        <f t="shared" si="561"/>
        <v>0</v>
      </c>
    </row>
    <row r="1362" spans="1:21" ht="12.75" hidden="1" customHeight="1" outlineLevel="2">
      <c r="A1362" s="1117"/>
      <c r="B1362" s="1117"/>
      <c r="C1362" s="1118"/>
      <c r="D1362" s="1283" t="s">
        <v>3937</v>
      </c>
      <c r="E1362" s="126" t="str">
        <f t="shared" ref="E1362:U1362" si="562" xml:space="preserve"> E$1343</f>
        <v>Indexation of index-linked loans - WN - nominal POS</v>
      </c>
      <c r="F1362" s="126">
        <f t="shared" si="562"/>
        <v>0</v>
      </c>
      <c r="G1362" s="126" t="str">
        <f t="shared" si="562"/>
        <v>£m</v>
      </c>
      <c r="H1362" s="126">
        <f t="shared" si="562"/>
        <v>194.28037685225138</v>
      </c>
      <c r="I1362" s="126">
        <f t="shared" si="562"/>
        <v>0</v>
      </c>
      <c r="J1362" s="126">
        <f t="shared" si="562"/>
        <v>0</v>
      </c>
      <c r="K1362" s="126">
        <f t="shared" si="562"/>
        <v>0</v>
      </c>
      <c r="L1362" s="126">
        <f t="shared" si="562"/>
        <v>16.947175696263205</v>
      </c>
      <c r="M1362" s="126">
        <f t="shared" si="562"/>
        <v>17.455590967151103</v>
      </c>
      <c r="N1362" s="126">
        <f t="shared" si="562"/>
        <v>17.979258696165637</v>
      </c>
      <c r="O1362" s="126">
        <f t="shared" si="562"/>
        <v>18.518636457050604</v>
      </c>
      <c r="P1362" s="126">
        <f t="shared" si="562"/>
        <v>19.074195550762127</v>
      </c>
      <c r="Q1362" s="126">
        <f t="shared" si="562"/>
        <v>19.646421417284991</v>
      </c>
      <c r="R1362" s="126">
        <f t="shared" si="562"/>
        <v>20.235814059803541</v>
      </c>
      <c r="S1362" s="126">
        <f t="shared" si="562"/>
        <v>20.842888481597644</v>
      </c>
      <c r="T1362" s="126">
        <f t="shared" si="562"/>
        <v>21.468175136045573</v>
      </c>
      <c r="U1362" s="126">
        <f t="shared" si="562"/>
        <v>22.112220390126943</v>
      </c>
    </row>
    <row r="1363" spans="1:21" ht="12.75" hidden="1" customHeight="1" outlineLevel="2">
      <c r="A1363" s="1117"/>
      <c r="B1363" s="1117"/>
      <c r="C1363" s="1118"/>
      <c r="D1363" s="1283" t="s">
        <v>4437</v>
      </c>
      <c r="E1363" s="126" t="str">
        <f t="shared" ref="E1363:U1363" si="563" xml:space="preserve"> E$1306</f>
        <v>Index linked debt repayment - WN - nominal POS</v>
      </c>
      <c r="F1363" s="126">
        <f t="shared" si="563"/>
        <v>0</v>
      </c>
      <c r="G1363" s="126" t="str">
        <f t="shared" si="563"/>
        <v>£m</v>
      </c>
      <c r="H1363" s="126">
        <f t="shared" si="563"/>
        <v>0</v>
      </c>
      <c r="I1363" s="126">
        <f t="shared" si="563"/>
        <v>0</v>
      </c>
      <c r="J1363" s="126">
        <f t="shared" si="563"/>
        <v>0</v>
      </c>
      <c r="K1363" s="126">
        <f t="shared" si="563"/>
        <v>0</v>
      </c>
      <c r="L1363" s="126">
        <f t="shared" si="563"/>
        <v>0</v>
      </c>
      <c r="M1363" s="126">
        <f t="shared" si="563"/>
        <v>0</v>
      </c>
      <c r="N1363" s="126">
        <f t="shared" si="563"/>
        <v>0</v>
      </c>
      <c r="O1363" s="126">
        <f t="shared" si="563"/>
        <v>0</v>
      </c>
      <c r="P1363" s="126">
        <f t="shared" si="563"/>
        <v>0</v>
      </c>
      <c r="Q1363" s="126">
        <f t="shared" si="563"/>
        <v>0</v>
      </c>
      <c r="R1363" s="126">
        <f t="shared" si="563"/>
        <v>0</v>
      </c>
      <c r="S1363" s="126">
        <f t="shared" si="563"/>
        <v>0</v>
      </c>
      <c r="T1363" s="126">
        <f t="shared" si="563"/>
        <v>0</v>
      </c>
      <c r="U1363" s="126">
        <f t="shared" si="563"/>
        <v>0</v>
      </c>
    </row>
    <row r="1364" spans="1:21" ht="12.75" hidden="1" customHeight="1" outlineLevel="2">
      <c r="A1364" s="1219"/>
      <c r="B1364" s="1219"/>
      <c r="C1364" s="1220"/>
      <c r="D1364" s="1287"/>
      <c r="E1364" s="1183" t="s">
        <v>5245</v>
      </c>
      <c r="F1364" s="1183"/>
      <c r="G1364" s="1183" t="s">
        <v>1616</v>
      </c>
      <c r="H1364" s="1183"/>
      <c r="I1364" s="1221"/>
      <c r="J1364" s="1183">
        <f t="shared" ref="J1364:U1364" si="564" xml:space="preserve"> IF(J1358 = 1, J1357, J1360 + J1361 + J1362 - J1363)</f>
        <v>0</v>
      </c>
      <c r="K1364" s="1183">
        <f t="shared" si="564"/>
        <v>564.9058565421069</v>
      </c>
      <c r="L1364" s="1183">
        <f t="shared" si="564"/>
        <v>581.85303223837013</v>
      </c>
      <c r="M1364" s="1183">
        <f t="shared" si="564"/>
        <v>599.30862320552126</v>
      </c>
      <c r="N1364" s="1183">
        <f t="shared" si="564"/>
        <v>617.28788190168689</v>
      </c>
      <c r="O1364" s="1183">
        <f t="shared" si="564"/>
        <v>635.80651835873755</v>
      </c>
      <c r="P1364" s="1183">
        <f t="shared" si="564"/>
        <v>654.88071390949972</v>
      </c>
      <c r="Q1364" s="1183">
        <f t="shared" si="564"/>
        <v>674.52713532678467</v>
      </c>
      <c r="R1364" s="1183">
        <f t="shared" si="564"/>
        <v>694.76294938658816</v>
      </c>
      <c r="S1364" s="1183">
        <f t="shared" si="564"/>
        <v>715.60583786818586</v>
      </c>
      <c r="T1364" s="1183">
        <f t="shared" si="564"/>
        <v>737.07401300423146</v>
      </c>
      <c r="U1364" s="1183">
        <f t="shared" si="564"/>
        <v>759.1862333943584</v>
      </c>
    </row>
    <row r="1365" spans="1:21" ht="12.75" hidden="1" customHeight="1" outlineLevel="2">
      <c r="E1365" s="108"/>
      <c r="F1365" s="108"/>
      <c r="G1365" s="108"/>
      <c r="H1365" s="108"/>
      <c r="I1365" s="108"/>
      <c r="J1365" s="108"/>
      <c r="K1365" s="108"/>
      <c r="L1365" s="108"/>
      <c r="M1365" s="108"/>
      <c r="N1365" s="108"/>
      <c r="O1365" s="108"/>
      <c r="P1365" s="108"/>
      <c r="Q1365" s="108"/>
      <c r="R1365" s="108"/>
      <c r="S1365" s="108"/>
      <c r="T1365" s="108"/>
      <c r="U1365" s="108"/>
    </row>
    <row r="1366" spans="1:21" ht="12.75" hidden="1" customHeight="1" outlineLevel="1"/>
    <row r="1367" spans="1:21" ht="12.75" hidden="1" customHeight="1" outlineLevel="1" collapsed="1">
      <c r="B1367" s="51" t="s">
        <v>1105</v>
      </c>
    </row>
    <row r="1368" spans="1:21" ht="12.75" hidden="1" customHeight="1" outlineLevel="2">
      <c r="C1368" s="50" t="s">
        <v>4771</v>
      </c>
    </row>
    <row r="1369" spans="1:21" ht="12.75" hidden="1" customHeight="1" outlineLevel="2">
      <c r="A1369" s="74"/>
      <c r="B1369" s="74"/>
      <c r="C1369" s="44"/>
      <c r="D1369" s="97"/>
      <c r="E1369" s="59" t="str">
        <f xml:space="preserve"> E$512</f>
        <v>Water proportion of RCV Bf - WN</v>
      </c>
      <c r="F1369" s="59">
        <f xml:space="preserve"> F$512</f>
        <v>0.35801308815331817</v>
      </c>
      <c r="G1369" s="59" t="str">
        <f xml:space="preserve"> G$512</f>
        <v>%</v>
      </c>
      <c r="H1369" s="59"/>
      <c r="I1369" s="59"/>
      <c r="J1369" s="59"/>
      <c r="K1369" s="59"/>
      <c r="L1369" s="59"/>
      <c r="M1369" s="59"/>
      <c r="N1369" s="59"/>
      <c r="O1369" s="59"/>
      <c r="P1369" s="59"/>
      <c r="Q1369" s="59"/>
      <c r="R1369" s="59"/>
      <c r="S1369" s="59"/>
      <c r="T1369" s="59"/>
      <c r="U1369" s="59"/>
    </row>
    <row r="1370" spans="1:21" ht="12.75" hidden="1" customHeight="1" outlineLevel="2">
      <c r="A1370" s="1117"/>
      <c r="B1370" s="1117"/>
      <c r="C1370" s="1118"/>
      <c r="D1370" s="1283"/>
      <c r="E1370" s="1104" t="str">
        <f xml:space="preserve"> InpActive!E$1756</f>
        <v>Floating rate debt (opening) - nominal</v>
      </c>
      <c r="F1370" s="1104">
        <f xml:space="preserve"> InpActive!F$1756</f>
        <v>0</v>
      </c>
      <c r="G1370" s="1104" t="str">
        <f xml:space="preserve"> InpActive!G$1756</f>
        <v>£m</v>
      </c>
      <c r="H1370" s="1104">
        <f xml:space="preserve"> InpActive!H$1756</f>
        <v>0</v>
      </c>
      <c r="I1370" s="1104">
        <f xml:space="preserve"> InpActive!I$1756</f>
        <v>0</v>
      </c>
      <c r="J1370" s="1104">
        <f xml:space="preserve"> InpActive!J$1756</f>
        <v>0</v>
      </c>
      <c r="K1370" s="1104">
        <f xml:space="preserve"> InpActive!K$1756</f>
        <v>0</v>
      </c>
      <c r="L1370" s="1104">
        <f xml:space="preserve"> InpActive!L$1756</f>
        <v>0</v>
      </c>
      <c r="M1370" s="1104">
        <f xml:space="preserve"> InpActive!M$1756</f>
        <v>0</v>
      </c>
      <c r="N1370" s="1104">
        <f xml:space="preserve"> InpActive!N$1756</f>
        <v>0</v>
      </c>
      <c r="O1370" s="1104">
        <f xml:space="preserve"> InpActive!O$1756</f>
        <v>0</v>
      </c>
      <c r="P1370" s="1104">
        <f xml:space="preserve"> InpActive!P$1756</f>
        <v>0</v>
      </c>
      <c r="Q1370" s="1104">
        <f xml:space="preserve"> InpActive!Q$1756</f>
        <v>0</v>
      </c>
      <c r="R1370" s="1104">
        <f xml:space="preserve"> InpActive!R$1756</f>
        <v>0</v>
      </c>
      <c r="S1370" s="1104">
        <f xml:space="preserve"> InpActive!S$1756</f>
        <v>0</v>
      </c>
      <c r="T1370" s="1104">
        <f xml:space="preserve"> InpActive!T$1756</f>
        <v>0</v>
      </c>
      <c r="U1370" s="1104">
        <f xml:space="preserve"> InpActive!U$1756</f>
        <v>0</v>
      </c>
    </row>
    <row r="1371" spans="1:21" s="299" customFormat="1" ht="12.75" hidden="1" customHeight="1" outlineLevel="2">
      <c r="A1371" s="1127"/>
      <c r="B1371" s="1127"/>
      <c r="C1371" s="1128"/>
      <c r="D1371" s="1282"/>
      <c r="E1371" s="1100" t="s">
        <v>5246</v>
      </c>
      <c r="F1371" s="1100"/>
      <c r="G1371" s="1100" t="s">
        <v>1616</v>
      </c>
      <c r="H1371" s="1100"/>
      <c r="I1371" s="1100"/>
      <c r="J1371" s="1100">
        <f t="shared" ref="J1371:U1371" si="565" xml:space="preserve"> $F1369 * J1370</f>
        <v>0</v>
      </c>
      <c r="K1371" s="1100">
        <f t="shared" si="565"/>
        <v>0</v>
      </c>
      <c r="L1371" s="1100">
        <f t="shared" si="565"/>
        <v>0</v>
      </c>
      <c r="M1371" s="1100">
        <f t="shared" si="565"/>
        <v>0</v>
      </c>
      <c r="N1371" s="1100">
        <f t="shared" si="565"/>
        <v>0</v>
      </c>
      <c r="O1371" s="1100">
        <f t="shared" si="565"/>
        <v>0</v>
      </c>
      <c r="P1371" s="1100">
        <f t="shared" si="565"/>
        <v>0</v>
      </c>
      <c r="Q1371" s="1100">
        <f t="shared" si="565"/>
        <v>0</v>
      </c>
      <c r="R1371" s="1100">
        <f t="shared" si="565"/>
        <v>0</v>
      </c>
      <c r="S1371" s="1100">
        <f t="shared" si="565"/>
        <v>0</v>
      </c>
      <c r="T1371" s="1100">
        <f t="shared" si="565"/>
        <v>0</v>
      </c>
      <c r="U1371" s="1100">
        <f t="shared" si="565"/>
        <v>0</v>
      </c>
    </row>
    <row r="1372" spans="1:21" ht="12.75" hidden="1" customHeight="1" outlineLevel="2"/>
    <row r="1373" spans="1:21" ht="12.75" hidden="1" customHeight="1" outlineLevel="2">
      <c r="C1373" s="50" t="s">
        <v>1107</v>
      </c>
    </row>
    <row r="1374" spans="1:21" ht="12.75" hidden="1" customHeight="1" outlineLevel="2">
      <c r="A1374" s="1117"/>
      <c r="B1374" s="1117"/>
      <c r="C1374" s="1118"/>
      <c r="D1374" s="1283"/>
      <c r="E1374" s="1104" t="str">
        <f xml:space="preserve"> InpActive!E$1209</f>
        <v>Floating rate debt issued (post override) - nominal</v>
      </c>
      <c r="F1374" s="1104">
        <f xml:space="preserve"> InpActive!F$1209</f>
        <v>0</v>
      </c>
      <c r="G1374" s="1104" t="str">
        <f xml:space="preserve"> InpActive!G$1209</f>
        <v>£m</v>
      </c>
      <c r="H1374" s="1104">
        <f xml:space="preserve"> InpActive!H$1209</f>
        <v>0</v>
      </c>
      <c r="I1374" s="1104">
        <f xml:space="preserve"> InpActive!I$1209</f>
        <v>0</v>
      </c>
      <c r="J1374" s="1104">
        <f xml:space="preserve"> InpActive!J$1209</f>
        <v>0</v>
      </c>
      <c r="K1374" s="1104">
        <f xml:space="preserve"> InpActive!K$1209</f>
        <v>0</v>
      </c>
      <c r="L1374" s="1104">
        <f xml:space="preserve"> InpActive!L$1209</f>
        <v>0</v>
      </c>
      <c r="M1374" s="1104">
        <f xml:space="preserve"> InpActive!M$1209</f>
        <v>0</v>
      </c>
      <c r="N1374" s="1104">
        <f xml:space="preserve"> InpActive!N$1209</f>
        <v>0</v>
      </c>
      <c r="O1374" s="1104">
        <f xml:space="preserve"> InpActive!O$1209</f>
        <v>0</v>
      </c>
      <c r="P1374" s="1104">
        <f xml:space="preserve"> InpActive!P$1209</f>
        <v>0</v>
      </c>
      <c r="Q1374" s="1104">
        <f xml:space="preserve"> InpActive!Q$1209</f>
        <v>0</v>
      </c>
      <c r="R1374" s="1104">
        <f xml:space="preserve"> InpActive!R$1209</f>
        <v>0</v>
      </c>
      <c r="S1374" s="1104">
        <f xml:space="preserve"> InpActive!S$1209</f>
        <v>0</v>
      </c>
      <c r="T1374" s="1104">
        <f xml:space="preserve"> InpActive!T$1209</f>
        <v>0</v>
      </c>
      <c r="U1374" s="1104">
        <f xml:space="preserve"> InpActive!U$1209</f>
        <v>0</v>
      </c>
    </row>
    <row r="1375" spans="1:21" ht="12.75" hidden="1" customHeight="1" outlineLevel="2">
      <c r="E1375" s="59" t="str">
        <f t="shared" ref="E1375:U1375" si="566" xml:space="preserve"> E$1223</f>
        <v>Proportion of total expenditure - WN</v>
      </c>
      <c r="F1375" s="59">
        <f t="shared" si="566"/>
        <v>0</v>
      </c>
      <c r="G1375" s="59" t="str">
        <f t="shared" si="566"/>
        <v>%</v>
      </c>
      <c r="H1375" s="59">
        <f t="shared" si="566"/>
        <v>0</v>
      </c>
      <c r="I1375" s="59">
        <f t="shared" si="566"/>
        <v>0</v>
      </c>
      <c r="J1375" s="59">
        <f t="shared" si="566"/>
        <v>0</v>
      </c>
      <c r="K1375" s="59">
        <f t="shared" si="566"/>
        <v>0</v>
      </c>
      <c r="L1375" s="59">
        <f t="shared" si="566"/>
        <v>0.40860434695551445</v>
      </c>
      <c r="M1375" s="59">
        <f t="shared" si="566"/>
        <v>0.41220229907542139</v>
      </c>
      <c r="N1375" s="59">
        <f t="shared" si="566"/>
        <v>0.43440529379058485</v>
      </c>
      <c r="O1375" s="59">
        <f t="shared" si="566"/>
        <v>0.40324176885857393</v>
      </c>
      <c r="P1375" s="59">
        <f t="shared" si="566"/>
        <v>0.35921585810792223</v>
      </c>
      <c r="Q1375" s="59">
        <f t="shared" si="566"/>
        <v>0.38483567259081369</v>
      </c>
      <c r="R1375" s="59">
        <f t="shared" si="566"/>
        <v>0.37988404387408853</v>
      </c>
      <c r="S1375" s="59">
        <f t="shared" si="566"/>
        <v>0.37274027583162739</v>
      </c>
      <c r="T1375" s="59">
        <f t="shared" si="566"/>
        <v>0.3693514571987726</v>
      </c>
      <c r="U1375" s="59">
        <f t="shared" si="566"/>
        <v>0.39567335947578791</v>
      </c>
    </row>
    <row r="1376" spans="1:21" ht="12.75" hidden="1" customHeight="1" outlineLevel="2">
      <c r="A1376" s="1117"/>
      <c r="B1376" s="1117"/>
      <c r="C1376" s="1118"/>
      <c r="D1376" s="1283"/>
      <c r="E1376" s="1105" t="s">
        <v>5247</v>
      </c>
      <c r="F1376" s="1105"/>
      <c r="G1376" s="1105" t="s">
        <v>1616</v>
      </c>
      <c r="H1376" s="1105">
        <f xml:space="preserve"> SUM(J1376:U1376)</f>
        <v>0</v>
      </c>
      <c r="I1376" s="1105"/>
      <c r="J1376" s="1105">
        <f t="shared" ref="J1376:U1376" si="567" xml:space="preserve"> J1374 * J1375</f>
        <v>0</v>
      </c>
      <c r="K1376" s="1105">
        <f t="shared" si="567"/>
        <v>0</v>
      </c>
      <c r="L1376" s="1105">
        <f t="shared" si="567"/>
        <v>0</v>
      </c>
      <c r="M1376" s="1105">
        <f t="shared" si="567"/>
        <v>0</v>
      </c>
      <c r="N1376" s="1105">
        <f t="shared" si="567"/>
        <v>0</v>
      </c>
      <c r="O1376" s="1105">
        <f t="shared" si="567"/>
        <v>0</v>
      </c>
      <c r="P1376" s="1105">
        <f t="shared" si="567"/>
        <v>0</v>
      </c>
      <c r="Q1376" s="1105">
        <f t="shared" si="567"/>
        <v>0</v>
      </c>
      <c r="R1376" s="1105">
        <f t="shared" si="567"/>
        <v>0</v>
      </c>
      <c r="S1376" s="1105">
        <f t="shared" si="567"/>
        <v>0</v>
      </c>
      <c r="T1376" s="1105">
        <f t="shared" si="567"/>
        <v>0</v>
      </c>
      <c r="U1376" s="1105">
        <f t="shared" si="567"/>
        <v>0</v>
      </c>
    </row>
    <row r="1377" spans="1:21" ht="12.75" hidden="1" customHeight="1" outlineLevel="2">
      <c r="A1377" s="41"/>
      <c r="B1377" s="41"/>
      <c r="C1377" s="43"/>
      <c r="D1377" s="1112"/>
      <c r="E1377" s="59"/>
      <c r="F1377" s="59"/>
      <c r="G1377" s="59"/>
      <c r="H1377" s="59"/>
      <c r="I1377" s="59"/>
      <c r="J1377" s="59"/>
      <c r="K1377" s="59"/>
      <c r="L1377" s="59"/>
      <c r="M1377" s="59"/>
      <c r="N1377" s="59"/>
      <c r="O1377" s="59"/>
      <c r="P1377" s="59"/>
      <c r="Q1377" s="59"/>
      <c r="R1377" s="59"/>
      <c r="S1377" s="59"/>
      <c r="T1377" s="59"/>
      <c r="U1377" s="59"/>
    </row>
    <row r="1378" spans="1:21" ht="12.75" hidden="1" customHeight="1" outlineLevel="2">
      <c r="A1378" s="41"/>
      <c r="B1378" s="41"/>
      <c r="C1378" s="43" t="s">
        <v>5248</v>
      </c>
      <c r="D1378" s="1112"/>
      <c r="E1378" s="59"/>
      <c r="F1378" s="59"/>
      <c r="G1378" s="59"/>
      <c r="H1378" s="59"/>
      <c r="I1378" s="59"/>
      <c r="J1378" s="59"/>
      <c r="K1378" s="59"/>
      <c r="L1378" s="59"/>
      <c r="M1378" s="59"/>
      <c r="N1378" s="59"/>
      <c r="O1378" s="59"/>
      <c r="P1378" s="59"/>
      <c r="Q1378" s="59"/>
      <c r="R1378" s="59"/>
      <c r="S1378" s="59"/>
      <c r="T1378" s="59"/>
      <c r="U1378" s="59"/>
    </row>
    <row r="1379" spans="1:21" ht="12.75" hidden="1" customHeight="1" outlineLevel="2">
      <c r="A1379" s="1117"/>
      <c r="B1379" s="1117"/>
      <c r="C1379" s="1118"/>
      <c r="D1379" s="1283"/>
      <c r="E1379" s="1119" t="str">
        <f t="shared" ref="E1379:U1379" si="568" xml:space="preserve"> E$1422</f>
        <v>Floating rate debt balance BEG - WN - nominal</v>
      </c>
      <c r="F1379" s="1119">
        <f t="shared" si="568"/>
        <v>0</v>
      </c>
      <c r="G1379" s="1119" t="str">
        <f t="shared" si="568"/>
        <v>£m</v>
      </c>
      <c r="H1379" s="1119">
        <f t="shared" si="568"/>
        <v>0</v>
      </c>
      <c r="I1379" s="1119">
        <f t="shared" si="568"/>
        <v>0</v>
      </c>
      <c r="J1379" s="1119">
        <f t="shared" si="568"/>
        <v>0</v>
      </c>
      <c r="K1379" s="1119">
        <f t="shared" si="568"/>
        <v>0</v>
      </c>
      <c r="L1379" s="1119">
        <f t="shared" si="568"/>
        <v>0</v>
      </c>
      <c r="M1379" s="1119">
        <f t="shared" si="568"/>
        <v>0</v>
      </c>
      <c r="N1379" s="1119">
        <f t="shared" si="568"/>
        <v>0</v>
      </c>
      <c r="O1379" s="1119">
        <f t="shared" si="568"/>
        <v>0</v>
      </c>
      <c r="P1379" s="1119">
        <f t="shared" si="568"/>
        <v>0</v>
      </c>
      <c r="Q1379" s="1119">
        <f t="shared" si="568"/>
        <v>0</v>
      </c>
      <c r="R1379" s="1119">
        <f t="shared" si="568"/>
        <v>0</v>
      </c>
      <c r="S1379" s="1119">
        <f t="shared" si="568"/>
        <v>0</v>
      </c>
      <c r="T1379" s="1119">
        <f t="shared" si="568"/>
        <v>0</v>
      </c>
      <c r="U1379" s="1119">
        <f t="shared" si="568"/>
        <v>0</v>
      </c>
    </row>
    <row r="1380" spans="1:21" ht="12.75" hidden="1" customHeight="1" outlineLevel="2">
      <c r="A1380" s="1117"/>
      <c r="B1380" s="1117"/>
      <c r="C1380" s="1118"/>
      <c r="D1380" s="1283"/>
      <c r="E1380" s="126" t="str">
        <f t="shared" ref="E1380:U1380" si="569" xml:space="preserve"> E$1376</f>
        <v>Floating rate debt drawdown - WN - nominal</v>
      </c>
      <c r="F1380" s="126">
        <f t="shared" si="569"/>
        <v>0</v>
      </c>
      <c r="G1380" s="126" t="str">
        <f t="shared" si="569"/>
        <v>£m</v>
      </c>
      <c r="H1380" s="126">
        <f t="shared" si="569"/>
        <v>0</v>
      </c>
      <c r="I1380" s="126">
        <f t="shared" si="569"/>
        <v>0</v>
      </c>
      <c r="J1380" s="126">
        <f t="shared" si="569"/>
        <v>0</v>
      </c>
      <c r="K1380" s="126">
        <f t="shared" si="569"/>
        <v>0</v>
      </c>
      <c r="L1380" s="126">
        <f t="shared" si="569"/>
        <v>0</v>
      </c>
      <c r="M1380" s="126">
        <f t="shared" si="569"/>
        <v>0</v>
      </c>
      <c r="N1380" s="126">
        <f t="shared" si="569"/>
        <v>0</v>
      </c>
      <c r="O1380" s="126">
        <f t="shared" si="569"/>
        <v>0</v>
      </c>
      <c r="P1380" s="126">
        <f t="shared" si="569"/>
        <v>0</v>
      </c>
      <c r="Q1380" s="126">
        <f t="shared" si="569"/>
        <v>0</v>
      </c>
      <c r="R1380" s="126">
        <f t="shared" si="569"/>
        <v>0</v>
      </c>
      <c r="S1380" s="126">
        <f t="shared" si="569"/>
        <v>0</v>
      </c>
      <c r="T1380" s="126">
        <f t="shared" si="569"/>
        <v>0</v>
      </c>
      <c r="U1380" s="126">
        <f t="shared" si="569"/>
        <v>0</v>
      </c>
    </row>
    <row r="1381" spans="1:21" ht="12.75" hidden="1" customHeight="1" outlineLevel="2">
      <c r="A1381" s="1117"/>
      <c r="B1381" s="1117"/>
      <c r="C1381" s="1118"/>
      <c r="D1381" s="1283"/>
      <c r="E1381" s="1103" t="str">
        <f xml:space="preserve"> 'Bio Resources'!E$1422</f>
        <v>Floating rate debt balance BEG - BR - nominal</v>
      </c>
      <c r="F1381" s="1103">
        <f xml:space="preserve"> 'Bio Resources'!F$1422</f>
        <v>0</v>
      </c>
      <c r="G1381" s="1103" t="str">
        <f xml:space="preserve"> 'Bio Resources'!G$1422</f>
        <v>£m</v>
      </c>
      <c r="H1381" s="1103">
        <f xml:space="preserve"> 'Bio Resources'!H$1422</f>
        <v>0</v>
      </c>
      <c r="I1381" s="1103">
        <f xml:space="preserve"> 'Bio Resources'!I$1422</f>
        <v>0</v>
      </c>
      <c r="J1381" s="1103">
        <f xml:space="preserve"> 'Bio Resources'!J$1422</f>
        <v>0</v>
      </c>
      <c r="K1381" s="1103">
        <f xml:space="preserve"> 'Bio Resources'!K$1422</f>
        <v>0</v>
      </c>
      <c r="L1381" s="1103">
        <f xml:space="preserve"> 'Bio Resources'!L$1422</f>
        <v>0</v>
      </c>
      <c r="M1381" s="1103">
        <f xml:space="preserve"> 'Bio Resources'!M$1422</f>
        <v>0</v>
      </c>
      <c r="N1381" s="1103">
        <f xml:space="preserve"> 'Bio Resources'!N$1422</f>
        <v>0</v>
      </c>
      <c r="O1381" s="1103">
        <f xml:space="preserve"> 'Bio Resources'!O$1422</f>
        <v>0</v>
      </c>
      <c r="P1381" s="1103">
        <f xml:space="preserve"> 'Bio Resources'!P$1422</f>
        <v>0</v>
      </c>
      <c r="Q1381" s="1103">
        <f xml:space="preserve"> 'Bio Resources'!Q$1422</f>
        <v>0</v>
      </c>
      <c r="R1381" s="1103">
        <f xml:space="preserve"> 'Bio Resources'!R$1422</f>
        <v>0</v>
      </c>
      <c r="S1381" s="1103">
        <f xml:space="preserve"> 'Bio Resources'!S$1422</f>
        <v>0</v>
      </c>
      <c r="T1381" s="1103">
        <f xml:space="preserve"> 'Bio Resources'!T$1422</f>
        <v>0</v>
      </c>
      <c r="U1381" s="1103">
        <f xml:space="preserve"> 'Bio Resources'!U$1422</f>
        <v>0</v>
      </c>
    </row>
    <row r="1382" spans="1:21" ht="12.75" hidden="1" customHeight="1" outlineLevel="2">
      <c r="A1382" s="1117"/>
      <c r="B1382" s="1117"/>
      <c r="C1382" s="1118"/>
      <c r="D1382" s="1283"/>
      <c r="E1382" s="1103" t="str">
        <f xml:space="preserve"> 'Wastewater Network'!E$1422</f>
        <v>Floating rate debt balance BEG - WWN - nominal</v>
      </c>
      <c r="F1382" s="1103">
        <f xml:space="preserve"> 'Wastewater Network'!F$1422</f>
        <v>0</v>
      </c>
      <c r="G1382" s="1103" t="str">
        <f xml:space="preserve"> 'Wastewater Network'!G$1422</f>
        <v>£m</v>
      </c>
      <c r="H1382" s="1103">
        <f xml:space="preserve"> 'Wastewater Network'!H$1422</f>
        <v>0</v>
      </c>
      <c r="I1382" s="1103">
        <f xml:space="preserve"> 'Wastewater Network'!I$1422</f>
        <v>0</v>
      </c>
      <c r="J1382" s="1103">
        <f xml:space="preserve"> 'Wastewater Network'!J$1422</f>
        <v>0</v>
      </c>
      <c r="K1382" s="1103">
        <f xml:space="preserve"> 'Wastewater Network'!K$1422</f>
        <v>0</v>
      </c>
      <c r="L1382" s="1103">
        <f xml:space="preserve"> 'Wastewater Network'!L$1422</f>
        <v>0</v>
      </c>
      <c r="M1382" s="1103">
        <f xml:space="preserve"> 'Wastewater Network'!M$1422</f>
        <v>0</v>
      </c>
      <c r="N1382" s="1103">
        <f xml:space="preserve"> 'Wastewater Network'!N$1422</f>
        <v>0</v>
      </c>
      <c r="O1382" s="1103">
        <f xml:space="preserve"> 'Wastewater Network'!O$1422</f>
        <v>0</v>
      </c>
      <c r="P1382" s="1103">
        <f xml:space="preserve"> 'Wastewater Network'!P$1422</f>
        <v>0</v>
      </c>
      <c r="Q1382" s="1103">
        <f xml:space="preserve"> 'Wastewater Network'!Q$1422</f>
        <v>0</v>
      </c>
      <c r="R1382" s="1103">
        <f xml:space="preserve"> 'Wastewater Network'!R$1422</f>
        <v>0</v>
      </c>
      <c r="S1382" s="1103">
        <f xml:space="preserve"> 'Wastewater Network'!S$1422</f>
        <v>0</v>
      </c>
      <c r="T1382" s="1103">
        <f xml:space="preserve"> 'Wastewater Network'!T$1422</f>
        <v>0</v>
      </c>
      <c r="U1382" s="1103">
        <f xml:space="preserve"> 'Wastewater Network'!U$1422</f>
        <v>0</v>
      </c>
    </row>
    <row r="1383" spans="1:21" ht="12.75" hidden="1" customHeight="1" outlineLevel="2">
      <c r="A1383" s="1117"/>
      <c r="B1383" s="1117"/>
      <c r="C1383" s="1118"/>
      <c r="D1383" s="1283"/>
      <c r="E1383" s="1104" t="str">
        <f xml:space="preserve"> 'Water Resources'!E$1422</f>
        <v>Floating rate debt balance BEG - WR - nominal</v>
      </c>
      <c r="F1383" s="1104">
        <f xml:space="preserve"> 'Water Resources'!F$1422</f>
        <v>0</v>
      </c>
      <c r="G1383" s="1104" t="str">
        <f xml:space="preserve"> 'Water Resources'!G$1422</f>
        <v>£m</v>
      </c>
      <c r="H1383" s="1104">
        <f xml:space="preserve"> 'Water Resources'!H$1422</f>
        <v>0</v>
      </c>
      <c r="I1383" s="1104">
        <f xml:space="preserve"> 'Water Resources'!I$1422</f>
        <v>0</v>
      </c>
      <c r="J1383" s="1104">
        <f xml:space="preserve"> 'Water Resources'!J$1422</f>
        <v>0</v>
      </c>
      <c r="K1383" s="1104">
        <f xml:space="preserve"> 'Water Resources'!K$1422</f>
        <v>0</v>
      </c>
      <c r="L1383" s="1104">
        <f xml:space="preserve"> 'Water Resources'!L$1422</f>
        <v>0</v>
      </c>
      <c r="M1383" s="1104">
        <f xml:space="preserve"> 'Water Resources'!M$1422</f>
        <v>0</v>
      </c>
      <c r="N1383" s="1104">
        <f xml:space="preserve"> 'Water Resources'!N$1422</f>
        <v>0</v>
      </c>
      <c r="O1383" s="1104">
        <f xml:space="preserve"> 'Water Resources'!O$1422</f>
        <v>0</v>
      </c>
      <c r="P1383" s="1104">
        <f xml:space="preserve"> 'Water Resources'!P$1422</f>
        <v>0</v>
      </c>
      <c r="Q1383" s="1104">
        <f xml:space="preserve"> 'Water Resources'!Q$1422</f>
        <v>0</v>
      </c>
      <c r="R1383" s="1104">
        <f xml:space="preserve"> 'Water Resources'!R$1422</f>
        <v>0</v>
      </c>
      <c r="S1383" s="1104">
        <f xml:space="preserve"> 'Water Resources'!S$1422</f>
        <v>0</v>
      </c>
      <c r="T1383" s="1104">
        <f xml:space="preserve"> 'Water Resources'!T$1422</f>
        <v>0</v>
      </c>
      <c r="U1383" s="1104">
        <f xml:space="preserve"> 'Water Resources'!U$1422</f>
        <v>0</v>
      </c>
    </row>
    <row r="1384" spans="1:21" ht="12.75" hidden="1" customHeight="1" outlineLevel="2">
      <c r="A1384" s="1117"/>
      <c r="B1384" s="1117"/>
      <c r="C1384" s="1118"/>
      <c r="D1384" s="1283"/>
      <c r="E1384" s="1103" t="str">
        <f xml:space="preserve"> 'Dummy Control'!E$1422</f>
        <v>Floating rate debt balance BEG - DMMY - nominal</v>
      </c>
      <c r="F1384" s="1103">
        <f xml:space="preserve"> 'Dummy Control'!F$1422</f>
        <v>0</v>
      </c>
      <c r="G1384" s="1103" t="str">
        <f xml:space="preserve"> 'Dummy Control'!G$1422</f>
        <v>£m</v>
      </c>
      <c r="H1384" s="1103">
        <f xml:space="preserve"> 'Dummy Control'!H$1422</f>
        <v>0</v>
      </c>
      <c r="I1384" s="1103">
        <f xml:space="preserve"> 'Dummy Control'!I$1422</f>
        <v>0</v>
      </c>
      <c r="J1384" s="1103">
        <f xml:space="preserve"> 'Dummy Control'!J$1422</f>
        <v>0</v>
      </c>
      <c r="K1384" s="1103">
        <f xml:space="preserve"> 'Dummy Control'!K$1422</f>
        <v>0</v>
      </c>
      <c r="L1384" s="1103">
        <f xml:space="preserve"> 'Dummy Control'!L$1422</f>
        <v>0</v>
      </c>
      <c r="M1384" s="1103">
        <f xml:space="preserve"> 'Dummy Control'!M$1422</f>
        <v>0</v>
      </c>
      <c r="N1384" s="1103">
        <f xml:space="preserve"> 'Dummy Control'!N$1422</f>
        <v>0</v>
      </c>
      <c r="O1384" s="1103">
        <f xml:space="preserve"> 'Dummy Control'!O$1422</f>
        <v>0</v>
      </c>
      <c r="P1384" s="1103">
        <f xml:space="preserve"> 'Dummy Control'!P$1422</f>
        <v>0</v>
      </c>
      <c r="Q1384" s="1103">
        <f xml:space="preserve"> 'Dummy Control'!Q$1422</f>
        <v>0</v>
      </c>
      <c r="R1384" s="1103">
        <f xml:space="preserve"> 'Dummy Control'!R$1422</f>
        <v>0</v>
      </c>
      <c r="S1384" s="1103">
        <f xml:space="preserve"> 'Dummy Control'!S$1422</f>
        <v>0</v>
      </c>
      <c r="T1384" s="1103">
        <f xml:space="preserve"> 'Dummy Control'!T$1422</f>
        <v>0</v>
      </c>
      <c r="U1384" s="1103">
        <f xml:space="preserve"> 'Dummy Control'!U$1422</f>
        <v>0</v>
      </c>
    </row>
    <row r="1385" spans="1:21" ht="12.75" hidden="1" customHeight="1" outlineLevel="2">
      <c r="A1385" s="1117"/>
      <c r="B1385" s="1117"/>
      <c r="C1385" s="1118"/>
      <c r="D1385" s="1283"/>
      <c r="E1385" s="1104" t="str">
        <f xml:space="preserve"> 'Wholesale Global'!E$277</f>
        <v>Floating rate debt repayment post-adjustment - Wholesale - nominal POS</v>
      </c>
      <c r="F1385" s="1104">
        <f xml:space="preserve"> 'Wholesale Global'!F$277</f>
        <v>0</v>
      </c>
      <c r="G1385" s="1104" t="str">
        <f xml:space="preserve"> 'Wholesale Global'!G$277</f>
        <v>£m</v>
      </c>
      <c r="H1385" s="1104">
        <f xml:space="preserve"> 'Wholesale Global'!H$277</f>
        <v>0</v>
      </c>
      <c r="I1385" s="1104">
        <f xml:space="preserve"> 'Wholesale Global'!I$277</f>
        <v>0</v>
      </c>
      <c r="J1385" s="1104">
        <f xml:space="preserve"> 'Wholesale Global'!J$277</f>
        <v>0</v>
      </c>
      <c r="K1385" s="1104">
        <f xml:space="preserve"> 'Wholesale Global'!K$277</f>
        <v>0</v>
      </c>
      <c r="L1385" s="1104">
        <f xml:space="preserve"> 'Wholesale Global'!L$277</f>
        <v>0</v>
      </c>
      <c r="M1385" s="1104">
        <f xml:space="preserve"> 'Wholesale Global'!M$277</f>
        <v>0</v>
      </c>
      <c r="N1385" s="1104">
        <f xml:space="preserve"> 'Wholesale Global'!N$277</f>
        <v>0</v>
      </c>
      <c r="O1385" s="1104">
        <f xml:space="preserve"> 'Wholesale Global'!O$277</f>
        <v>0</v>
      </c>
      <c r="P1385" s="1104">
        <f xml:space="preserve"> 'Wholesale Global'!P$277</f>
        <v>0</v>
      </c>
      <c r="Q1385" s="1104">
        <f xml:space="preserve"> 'Wholesale Global'!Q$277</f>
        <v>0</v>
      </c>
      <c r="R1385" s="1104">
        <f xml:space="preserve"> 'Wholesale Global'!R$277</f>
        <v>0</v>
      </c>
      <c r="S1385" s="1104">
        <f xml:space="preserve"> 'Wholesale Global'!S$277</f>
        <v>0</v>
      </c>
      <c r="T1385" s="1104">
        <f xml:space="preserve"> 'Wholesale Global'!T$277</f>
        <v>0</v>
      </c>
      <c r="U1385" s="1104">
        <f xml:space="preserve"> 'Wholesale Global'!U$277</f>
        <v>0</v>
      </c>
    </row>
    <row r="1386" spans="1:21" s="569" customFormat="1" ht="12.75" hidden="1" customHeight="1" outlineLevel="2">
      <c r="A1386" s="1127"/>
      <c r="B1386" s="1127"/>
      <c r="C1386" s="1128"/>
      <c r="D1386" s="1282"/>
      <c r="E1386" s="1100" t="s">
        <v>5249</v>
      </c>
      <c r="F1386" s="1100"/>
      <c r="G1386" s="1100" t="s">
        <v>1616</v>
      </c>
      <c r="H1386" s="1100">
        <f xml:space="preserve"> SUM(J1386:U1386)</f>
        <v>0</v>
      </c>
      <c r="I1386" s="1100"/>
      <c r="J1386" s="1100">
        <f t="shared" ref="J1386:U1386" si="570" xml:space="preserve"> IF(J1379 + SUM(J1381:J1384) &gt; CHK_TOL, MIN(SUM(J1379:J1380), (J1385 * J1379) / (J1379 + SUM(J1381:J1384))), 0)</f>
        <v>0</v>
      </c>
      <c r="K1386" s="1100">
        <f t="shared" si="570"/>
        <v>0</v>
      </c>
      <c r="L1386" s="1100">
        <f t="shared" si="570"/>
        <v>0</v>
      </c>
      <c r="M1386" s="1100">
        <f t="shared" si="570"/>
        <v>0</v>
      </c>
      <c r="N1386" s="1100">
        <f t="shared" si="570"/>
        <v>0</v>
      </c>
      <c r="O1386" s="1100">
        <f t="shared" si="570"/>
        <v>0</v>
      </c>
      <c r="P1386" s="1100">
        <f t="shared" si="570"/>
        <v>0</v>
      </c>
      <c r="Q1386" s="1100">
        <f t="shared" si="570"/>
        <v>0</v>
      </c>
      <c r="R1386" s="1100">
        <f t="shared" si="570"/>
        <v>0</v>
      </c>
      <c r="S1386" s="1100">
        <f t="shared" si="570"/>
        <v>0</v>
      </c>
      <c r="T1386" s="1100">
        <f t="shared" si="570"/>
        <v>0</v>
      </c>
      <c r="U1386" s="1100">
        <f t="shared" si="570"/>
        <v>0</v>
      </c>
    </row>
    <row r="1387" spans="1:21" ht="13" hidden="1" outlineLevel="2">
      <c r="A1387" s="1117"/>
      <c r="B1387" s="1117"/>
      <c r="C1387" s="1118"/>
      <c r="D1387" s="1283"/>
      <c r="E1387" s="1105" t="str">
        <f xml:space="preserve"> LEFT(E1386, LEN(E1386) - 4)</f>
        <v>Floating rate debt repayment - WN - nominal</v>
      </c>
      <c r="F1387" s="1105"/>
      <c r="G1387" s="1105" t="str">
        <f xml:space="preserve"> G1386</f>
        <v>£m</v>
      </c>
      <c r="H1387" s="1105">
        <f xml:space="preserve"> SUM(J1387:U1387)</f>
        <v>0</v>
      </c>
      <c r="I1387" s="1105"/>
      <c r="J1387" s="1105">
        <f t="shared" ref="J1387:U1387" si="571" xml:space="preserve"> -1 * J1386</f>
        <v>0</v>
      </c>
      <c r="K1387" s="1105">
        <f t="shared" si="571"/>
        <v>0</v>
      </c>
      <c r="L1387" s="1105">
        <f t="shared" si="571"/>
        <v>0</v>
      </c>
      <c r="M1387" s="1105">
        <f t="shared" si="571"/>
        <v>0</v>
      </c>
      <c r="N1387" s="1105">
        <f t="shared" si="571"/>
        <v>0</v>
      </c>
      <c r="O1387" s="1105">
        <f t="shared" si="571"/>
        <v>0</v>
      </c>
      <c r="P1387" s="1105">
        <f t="shared" si="571"/>
        <v>0</v>
      </c>
      <c r="Q1387" s="1105">
        <f t="shared" si="571"/>
        <v>0</v>
      </c>
      <c r="R1387" s="1105">
        <f t="shared" si="571"/>
        <v>0</v>
      </c>
      <c r="S1387" s="1105">
        <f t="shared" si="571"/>
        <v>0</v>
      </c>
      <c r="T1387" s="1105">
        <f t="shared" si="571"/>
        <v>0</v>
      </c>
      <c r="U1387" s="1105">
        <f t="shared" si="571"/>
        <v>0</v>
      </c>
    </row>
    <row r="1388" spans="1:21" ht="12.75" hidden="1" customHeight="1" outlineLevel="2">
      <c r="A1388" s="141"/>
      <c r="B1388" s="141"/>
      <c r="C1388" s="128"/>
      <c r="E1388" s="108"/>
      <c r="F1388" s="108"/>
      <c r="G1388" s="108"/>
      <c r="H1388" s="108"/>
      <c r="I1388" s="108"/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</row>
    <row r="1389" spans="1:21" ht="12.75" hidden="1" customHeight="1" outlineLevel="2">
      <c r="B1389" s="51" t="s">
        <v>5250</v>
      </c>
    </row>
    <row r="1390" spans="1:21" ht="12.75" hidden="1" customHeight="1" outlineLevel="2">
      <c r="D1390" s="120"/>
      <c r="E1390" s="47" t="str">
        <f xml:space="preserve"> InpActive!E$1162</f>
        <v>Proportion of debt applicable for accounting in one financial year</v>
      </c>
      <c r="F1390" s="47">
        <f xml:space="preserve"> InpActive!F$1162</f>
        <v>0.5</v>
      </c>
      <c r="G1390" s="47" t="str">
        <f xml:space="preserve"> InpActive!G$1162</f>
        <v>%</v>
      </c>
      <c r="H1390" s="62"/>
      <c r="I1390" s="59"/>
      <c r="J1390" s="59"/>
      <c r="K1390" s="59"/>
      <c r="L1390" s="59"/>
      <c r="M1390" s="59"/>
      <c r="N1390" s="59"/>
      <c r="O1390" s="59"/>
      <c r="P1390" s="59"/>
      <c r="Q1390" s="59"/>
      <c r="R1390" s="59"/>
      <c r="S1390" s="59"/>
      <c r="T1390" s="59"/>
      <c r="U1390" s="59"/>
    </row>
    <row r="1391" spans="1:21" ht="12.75" hidden="1" customHeight="1" outlineLevel="2">
      <c r="A1391" s="1117"/>
      <c r="B1391" s="1117"/>
      <c r="C1391" s="1118"/>
      <c r="D1391" s="1283"/>
      <c r="E1391" s="126" t="str">
        <f t="shared" ref="E1391:U1391" si="572" xml:space="preserve"> E$1376</f>
        <v>Floating rate debt drawdown - WN - nominal</v>
      </c>
      <c r="F1391" s="126">
        <f t="shared" si="572"/>
        <v>0</v>
      </c>
      <c r="G1391" s="126" t="str">
        <f t="shared" si="572"/>
        <v>£m</v>
      </c>
      <c r="H1391" s="126">
        <f t="shared" si="572"/>
        <v>0</v>
      </c>
      <c r="I1391" s="126">
        <f t="shared" si="572"/>
        <v>0</v>
      </c>
      <c r="J1391" s="126">
        <f t="shared" si="572"/>
        <v>0</v>
      </c>
      <c r="K1391" s="126">
        <f t="shared" si="572"/>
        <v>0</v>
      </c>
      <c r="L1391" s="126">
        <f t="shared" si="572"/>
        <v>0</v>
      </c>
      <c r="M1391" s="126">
        <f t="shared" si="572"/>
        <v>0</v>
      </c>
      <c r="N1391" s="126">
        <f t="shared" si="572"/>
        <v>0</v>
      </c>
      <c r="O1391" s="126">
        <f t="shared" si="572"/>
        <v>0</v>
      </c>
      <c r="P1391" s="126">
        <f t="shared" si="572"/>
        <v>0</v>
      </c>
      <c r="Q1391" s="126">
        <f t="shared" si="572"/>
        <v>0</v>
      </c>
      <c r="R1391" s="126">
        <f t="shared" si="572"/>
        <v>0</v>
      </c>
      <c r="S1391" s="126">
        <f t="shared" si="572"/>
        <v>0</v>
      </c>
      <c r="T1391" s="126">
        <f t="shared" si="572"/>
        <v>0</v>
      </c>
      <c r="U1391" s="126">
        <f t="shared" si="572"/>
        <v>0</v>
      </c>
    </row>
    <row r="1392" spans="1:21" ht="12.75" hidden="1" customHeight="1" outlineLevel="2">
      <c r="A1392" s="1117"/>
      <c r="B1392" s="1117"/>
      <c r="C1392" s="1118"/>
      <c r="D1392" s="1283"/>
      <c r="E1392" s="126" t="str">
        <f t="shared" ref="E1392:U1392" si="573" xml:space="preserve"> E$1387</f>
        <v>Floating rate debt repayment - WN - nominal</v>
      </c>
      <c r="F1392" s="126">
        <f t="shared" si="573"/>
        <v>0</v>
      </c>
      <c r="G1392" s="126" t="str">
        <f t="shared" si="573"/>
        <v>£m</v>
      </c>
      <c r="H1392" s="126">
        <f t="shared" si="573"/>
        <v>0</v>
      </c>
      <c r="I1392" s="126">
        <f t="shared" si="573"/>
        <v>0</v>
      </c>
      <c r="J1392" s="126">
        <f t="shared" si="573"/>
        <v>0</v>
      </c>
      <c r="K1392" s="126">
        <f t="shared" si="573"/>
        <v>0</v>
      </c>
      <c r="L1392" s="126">
        <f t="shared" si="573"/>
        <v>0</v>
      </c>
      <c r="M1392" s="126">
        <f t="shared" si="573"/>
        <v>0</v>
      </c>
      <c r="N1392" s="126">
        <f t="shared" si="573"/>
        <v>0</v>
      </c>
      <c r="O1392" s="126">
        <f t="shared" si="573"/>
        <v>0</v>
      </c>
      <c r="P1392" s="126">
        <f t="shared" si="573"/>
        <v>0</v>
      </c>
      <c r="Q1392" s="126">
        <f t="shared" si="573"/>
        <v>0</v>
      </c>
      <c r="R1392" s="126">
        <f t="shared" si="573"/>
        <v>0</v>
      </c>
      <c r="S1392" s="126">
        <f t="shared" si="573"/>
        <v>0</v>
      </c>
      <c r="T1392" s="126">
        <f t="shared" si="573"/>
        <v>0</v>
      </c>
      <c r="U1392" s="126">
        <f t="shared" si="573"/>
        <v>0</v>
      </c>
    </row>
    <row r="1393" spans="1:21" ht="12.75" hidden="1" customHeight="1" outlineLevel="2">
      <c r="A1393" s="1117"/>
      <c r="B1393" s="1117"/>
      <c r="C1393" s="1118"/>
      <c r="D1393" s="1283"/>
      <c r="E1393" s="126" t="s">
        <v>5251</v>
      </c>
      <c r="F1393" s="126"/>
      <c r="G1393" s="126" t="s">
        <v>1616</v>
      </c>
      <c r="H1393" s="126">
        <f xml:space="preserve"> SUM(J1393:U1393)</f>
        <v>0</v>
      </c>
      <c r="I1393" s="126"/>
      <c r="J1393" s="126">
        <f t="shared" ref="J1393:U1393" si="574" xml:space="preserve"> SUM(J1391:J1392) * $F1390</f>
        <v>0</v>
      </c>
      <c r="K1393" s="126">
        <f t="shared" si="574"/>
        <v>0</v>
      </c>
      <c r="L1393" s="126">
        <f t="shared" si="574"/>
        <v>0</v>
      </c>
      <c r="M1393" s="126">
        <f t="shared" si="574"/>
        <v>0</v>
      </c>
      <c r="N1393" s="126">
        <f t="shared" si="574"/>
        <v>0</v>
      </c>
      <c r="O1393" s="126">
        <f t="shared" si="574"/>
        <v>0</v>
      </c>
      <c r="P1393" s="126">
        <f t="shared" si="574"/>
        <v>0</v>
      </c>
      <c r="Q1393" s="126">
        <f t="shared" si="574"/>
        <v>0</v>
      </c>
      <c r="R1393" s="126">
        <f t="shared" si="574"/>
        <v>0</v>
      </c>
      <c r="S1393" s="126">
        <f t="shared" si="574"/>
        <v>0</v>
      </c>
      <c r="T1393" s="126">
        <f t="shared" si="574"/>
        <v>0</v>
      </c>
      <c r="U1393" s="126">
        <f t="shared" si="574"/>
        <v>0</v>
      </c>
    </row>
    <row r="1394" spans="1:21" ht="12.75" hidden="1" customHeight="1" outlineLevel="2">
      <c r="E1394" s="108"/>
      <c r="F1394" s="108"/>
      <c r="G1394" s="108"/>
      <c r="H1394" s="108"/>
      <c r="I1394" s="108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</row>
    <row r="1395" spans="1:21" ht="12.75" hidden="1" customHeight="1" outlineLevel="2">
      <c r="D1395" s="120"/>
      <c r="E1395" s="47" t="str">
        <f xml:space="preserve"> InpActive!E$1162</f>
        <v>Proportion of debt applicable for accounting in one financial year</v>
      </c>
      <c r="F1395" s="47">
        <f xml:space="preserve"> InpActive!F$1162</f>
        <v>0.5</v>
      </c>
      <c r="G1395" s="47" t="str">
        <f xml:space="preserve"> InpActive!G$1162</f>
        <v>%</v>
      </c>
      <c r="H1395" s="62"/>
      <c r="I1395" s="59"/>
      <c r="J1395" s="59"/>
      <c r="K1395" s="59"/>
      <c r="L1395" s="59"/>
      <c r="M1395" s="59"/>
      <c r="N1395" s="59"/>
      <c r="O1395" s="59"/>
      <c r="P1395" s="59"/>
      <c r="Q1395" s="59"/>
      <c r="R1395" s="59"/>
      <c r="S1395" s="59"/>
      <c r="T1395" s="59"/>
      <c r="U1395" s="59"/>
    </row>
    <row r="1396" spans="1:21" ht="12.75" hidden="1" customHeight="1" outlineLevel="2">
      <c r="A1396" s="1117"/>
      <c r="B1396" s="1117"/>
      <c r="C1396" s="1118"/>
      <c r="D1396" s="1283"/>
      <c r="E1396" s="1103" t="str">
        <f xml:space="preserve"> 'Bio Resources'!E$1376</f>
        <v>Floating rate debt drawdown - BR - nominal</v>
      </c>
      <c r="F1396" s="1103">
        <f xml:space="preserve"> 'Bio Resources'!F$1376</f>
        <v>0</v>
      </c>
      <c r="G1396" s="1103" t="str">
        <f xml:space="preserve"> 'Bio Resources'!G$1376</f>
        <v>£m</v>
      </c>
      <c r="H1396" s="1103">
        <f xml:space="preserve"> 'Bio Resources'!H$1376</f>
        <v>0</v>
      </c>
      <c r="I1396" s="1103">
        <f xml:space="preserve"> 'Bio Resources'!I$1376</f>
        <v>0</v>
      </c>
      <c r="J1396" s="1103">
        <f xml:space="preserve"> 'Bio Resources'!J$1376</f>
        <v>0</v>
      </c>
      <c r="K1396" s="1103">
        <f xml:space="preserve"> 'Bio Resources'!K$1376</f>
        <v>0</v>
      </c>
      <c r="L1396" s="1103">
        <f xml:space="preserve"> 'Bio Resources'!L$1376</f>
        <v>0</v>
      </c>
      <c r="M1396" s="1103">
        <f xml:space="preserve"> 'Bio Resources'!M$1376</f>
        <v>0</v>
      </c>
      <c r="N1396" s="1103">
        <f xml:space="preserve"> 'Bio Resources'!N$1376</f>
        <v>0</v>
      </c>
      <c r="O1396" s="1103">
        <f xml:space="preserve"> 'Bio Resources'!O$1376</f>
        <v>0</v>
      </c>
      <c r="P1396" s="1103">
        <f xml:space="preserve"> 'Bio Resources'!P$1376</f>
        <v>0</v>
      </c>
      <c r="Q1396" s="1103">
        <f xml:space="preserve"> 'Bio Resources'!Q$1376</f>
        <v>0</v>
      </c>
      <c r="R1396" s="1103">
        <f xml:space="preserve"> 'Bio Resources'!R$1376</f>
        <v>0</v>
      </c>
      <c r="S1396" s="1103">
        <f xml:space="preserve"> 'Bio Resources'!S$1376</f>
        <v>0</v>
      </c>
      <c r="T1396" s="1103">
        <f xml:space="preserve"> 'Bio Resources'!T$1376</f>
        <v>0</v>
      </c>
      <c r="U1396" s="1103">
        <f xml:space="preserve"> 'Bio Resources'!U$1376</f>
        <v>0</v>
      </c>
    </row>
    <row r="1397" spans="1:21" ht="12.75" hidden="1" customHeight="1" outlineLevel="2">
      <c r="A1397" s="1117"/>
      <c r="B1397" s="1117"/>
      <c r="C1397" s="1118"/>
      <c r="D1397" s="1283"/>
      <c r="E1397" s="1103" t="str">
        <f xml:space="preserve"> 'Bio Resources'!E$1387</f>
        <v>Floating rate debt repayment - BR - nominal</v>
      </c>
      <c r="F1397" s="1103">
        <f xml:space="preserve"> 'Bio Resources'!F$1387</f>
        <v>0</v>
      </c>
      <c r="G1397" s="1103" t="str">
        <f xml:space="preserve"> 'Bio Resources'!G$1387</f>
        <v>£m</v>
      </c>
      <c r="H1397" s="1103">
        <f xml:space="preserve"> 'Bio Resources'!H$1387</f>
        <v>0</v>
      </c>
      <c r="I1397" s="1103">
        <f xml:space="preserve"> 'Bio Resources'!I$1387</f>
        <v>0</v>
      </c>
      <c r="J1397" s="1103">
        <f xml:space="preserve"> 'Bio Resources'!J$1387</f>
        <v>0</v>
      </c>
      <c r="K1397" s="1103">
        <f xml:space="preserve"> 'Bio Resources'!K$1387</f>
        <v>0</v>
      </c>
      <c r="L1397" s="1103">
        <f xml:space="preserve"> 'Bio Resources'!L$1387</f>
        <v>0</v>
      </c>
      <c r="M1397" s="1103">
        <f xml:space="preserve"> 'Bio Resources'!M$1387</f>
        <v>0</v>
      </c>
      <c r="N1397" s="1103">
        <f xml:space="preserve"> 'Bio Resources'!N$1387</f>
        <v>0</v>
      </c>
      <c r="O1397" s="1103">
        <f xml:space="preserve"> 'Bio Resources'!O$1387</f>
        <v>0</v>
      </c>
      <c r="P1397" s="1103">
        <f xml:space="preserve"> 'Bio Resources'!P$1387</f>
        <v>0</v>
      </c>
      <c r="Q1397" s="1103">
        <f xml:space="preserve"> 'Bio Resources'!Q$1387</f>
        <v>0</v>
      </c>
      <c r="R1397" s="1103">
        <f xml:space="preserve"> 'Bio Resources'!R$1387</f>
        <v>0</v>
      </c>
      <c r="S1397" s="1103">
        <f xml:space="preserve"> 'Bio Resources'!S$1387</f>
        <v>0</v>
      </c>
      <c r="T1397" s="1103">
        <f xml:space="preserve"> 'Bio Resources'!T$1387</f>
        <v>0</v>
      </c>
      <c r="U1397" s="1103">
        <f xml:space="preserve"> 'Bio Resources'!U$1387</f>
        <v>0</v>
      </c>
    </row>
    <row r="1398" spans="1:21" ht="12.75" hidden="1" customHeight="1" outlineLevel="2">
      <c r="A1398" s="1117"/>
      <c r="B1398" s="1117"/>
      <c r="C1398" s="1118"/>
      <c r="D1398" s="1283"/>
      <c r="E1398" s="1103" t="str">
        <f xml:space="preserve"> 'Wastewater Network'!E$1376</f>
        <v>Floating rate debt drawdown - WWN - nominal</v>
      </c>
      <c r="F1398" s="1103">
        <f xml:space="preserve"> 'Wastewater Network'!F$1376</f>
        <v>0</v>
      </c>
      <c r="G1398" s="1103" t="str">
        <f xml:space="preserve"> 'Wastewater Network'!G$1376</f>
        <v>£m</v>
      </c>
      <c r="H1398" s="1103">
        <f xml:space="preserve"> 'Wastewater Network'!H$1376</f>
        <v>0</v>
      </c>
      <c r="I1398" s="1103">
        <f xml:space="preserve"> 'Wastewater Network'!I$1376</f>
        <v>0</v>
      </c>
      <c r="J1398" s="1103">
        <f xml:space="preserve"> 'Wastewater Network'!J$1376</f>
        <v>0</v>
      </c>
      <c r="K1398" s="1103">
        <f xml:space="preserve"> 'Wastewater Network'!K$1376</f>
        <v>0</v>
      </c>
      <c r="L1398" s="1103">
        <f xml:space="preserve"> 'Wastewater Network'!L$1376</f>
        <v>0</v>
      </c>
      <c r="M1398" s="1103">
        <f xml:space="preserve"> 'Wastewater Network'!M$1376</f>
        <v>0</v>
      </c>
      <c r="N1398" s="1103">
        <f xml:space="preserve"> 'Wastewater Network'!N$1376</f>
        <v>0</v>
      </c>
      <c r="O1398" s="1103">
        <f xml:space="preserve"> 'Wastewater Network'!O$1376</f>
        <v>0</v>
      </c>
      <c r="P1398" s="1103">
        <f xml:space="preserve"> 'Wastewater Network'!P$1376</f>
        <v>0</v>
      </c>
      <c r="Q1398" s="1103">
        <f xml:space="preserve"> 'Wastewater Network'!Q$1376</f>
        <v>0</v>
      </c>
      <c r="R1398" s="1103">
        <f xml:space="preserve"> 'Wastewater Network'!R$1376</f>
        <v>0</v>
      </c>
      <c r="S1398" s="1103">
        <f xml:space="preserve"> 'Wastewater Network'!S$1376</f>
        <v>0</v>
      </c>
      <c r="T1398" s="1103">
        <f xml:space="preserve"> 'Wastewater Network'!T$1376</f>
        <v>0</v>
      </c>
      <c r="U1398" s="1103">
        <f xml:space="preserve"> 'Wastewater Network'!U$1376</f>
        <v>0</v>
      </c>
    </row>
    <row r="1399" spans="1:21" ht="12.75" hidden="1" customHeight="1" outlineLevel="2">
      <c r="A1399" s="1117"/>
      <c r="B1399" s="1117"/>
      <c r="C1399" s="1118"/>
      <c r="D1399" s="1283"/>
      <c r="E1399" s="1103" t="str">
        <f xml:space="preserve"> 'Wastewater Network'!E$1387</f>
        <v>Floating rate debt repayment - WWN - nominal</v>
      </c>
      <c r="F1399" s="1103">
        <f xml:space="preserve"> 'Wastewater Network'!F$1387</f>
        <v>0</v>
      </c>
      <c r="G1399" s="1103" t="str">
        <f xml:space="preserve"> 'Wastewater Network'!G$1387</f>
        <v>£m</v>
      </c>
      <c r="H1399" s="1103">
        <f xml:space="preserve"> 'Wastewater Network'!H$1387</f>
        <v>0</v>
      </c>
      <c r="I1399" s="1103">
        <f xml:space="preserve"> 'Wastewater Network'!I$1387</f>
        <v>0</v>
      </c>
      <c r="J1399" s="1103">
        <f xml:space="preserve"> 'Wastewater Network'!J$1387</f>
        <v>0</v>
      </c>
      <c r="K1399" s="1103">
        <f xml:space="preserve"> 'Wastewater Network'!K$1387</f>
        <v>0</v>
      </c>
      <c r="L1399" s="1103">
        <f xml:space="preserve"> 'Wastewater Network'!L$1387</f>
        <v>0</v>
      </c>
      <c r="M1399" s="1103">
        <f xml:space="preserve"> 'Wastewater Network'!M$1387</f>
        <v>0</v>
      </c>
      <c r="N1399" s="1103">
        <f xml:space="preserve"> 'Wastewater Network'!N$1387</f>
        <v>0</v>
      </c>
      <c r="O1399" s="1103">
        <f xml:space="preserve"> 'Wastewater Network'!O$1387</f>
        <v>0</v>
      </c>
      <c r="P1399" s="1103">
        <f xml:space="preserve"> 'Wastewater Network'!P$1387</f>
        <v>0</v>
      </c>
      <c r="Q1399" s="1103">
        <f xml:space="preserve"> 'Wastewater Network'!Q$1387</f>
        <v>0</v>
      </c>
      <c r="R1399" s="1103">
        <f xml:space="preserve"> 'Wastewater Network'!R$1387</f>
        <v>0</v>
      </c>
      <c r="S1399" s="1103">
        <f xml:space="preserve"> 'Wastewater Network'!S$1387</f>
        <v>0</v>
      </c>
      <c r="T1399" s="1103">
        <f xml:space="preserve"> 'Wastewater Network'!T$1387</f>
        <v>0</v>
      </c>
      <c r="U1399" s="1103">
        <f xml:space="preserve"> 'Wastewater Network'!U$1387</f>
        <v>0</v>
      </c>
    </row>
    <row r="1400" spans="1:21" ht="12.75" hidden="1" customHeight="1" outlineLevel="2">
      <c r="A1400" s="1117"/>
      <c r="B1400" s="1117"/>
      <c r="C1400" s="1118"/>
      <c r="D1400" s="1283"/>
      <c r="E1400" s="1104" t="str">
        <f xml:space="preserve"> 'Water Resources'!E$1376</f>
        <v>Floating rate debt drawdown - WR - nominal</v>
      </c>
      <c r="F1400" s="1104">
        <f xml:space="preserve"> 'Water Resources'!F$1376</f>
        <v>0</v>
      </c>
      <c r="G1400" s="1104" t="str">
        <f xml:space="preserve"> 'Water Resources'!G$1376</f>
        <v>£m</v>
      </c>
      <c r="H1400" s="1104">
        <f xml:space="preserve"> 'Water Resources'!H$1376</f>
        <v>0</v>
      </c>
      <c r="I1400" s="1104">
        <f xml:space="preserve"> 'Water Resources'!I$1376</f>
        <v>0</v>
      </c>
      <c r="J1400" s="1104">
        <f xml:space="preserve"> 'Water Resources'!J$1376</f>
        <v>0</v>
      </c>
      <c r="K1400" s="1104">
        <f xml:space="preserve"> 'Water Resources'!K$1376</f>
        <v>0</v>
      </c>
      <c r="L1400" s="1104">
        <f xml:space="preserve"> 'Water Resources'!L$1376</f>
        <v>0</v>
      </c>
      <c r="M1400" s="1104">
        <f xml:space="preserve"> 'Water Resources'!M$1376</f>
        <v>0</v>
      </c>
      <c r="N1400" s="1104">
        <f xml:space="preserve"> 'Water Resources'!N$1376</f>
        <v>0</v>
      </c>
      <c r="O1400" s="1104">
        <f xml:space="preserve"> 'Water Resources'!O$1376</f>
        <v>0</v>
      </c>
      <c r="P1400" s="1104">
        <f xml:space="preserve"> 'Water Resources'!P$1376</f>
        <v>0</v>
      </c>
      <c r="Q1400" s="1104">
        <f xml:space="preserve"> 'Water Resources'!Q$1376</f>
        <v>0</v>
      </c>
      <c r="R1400" s="1104">
        <f xml:space="preserve"> 'Water Resources'!R$1376</f>
        <v>0</v>
      </c>
      <c r="S1400" s="1104">
        <f xml:space="preserve"> 'Water Resources'!S$1376</f>
        <v>0</v>
      </c>
      <c r="T1400" s="1104">
        <f xml:space="preserve"> 'Water Resources'!T$1376</f>
        <v>0</v>
      </c>
      <c r="U1400" s="1104">
        <f xml:space="preserve"> 'Water Resources'!U$1376</f>
        <v>0</v>
      </c>
    </row>
    <row r="1401" spans="1:21" ht="12.75" hidden="1" customHeight="1" outlineLevel="2">
      <c r="A1401" s="1117"/>
      <c r="B1401" s="1117"/>
      <c r="C1401" s="1118"/>
      <c r="D1401" s="1283"/>
      <c r="E1401" s="1104" t="str">
        <f xml:space="preserve"> 'Water Resources'!E$1387</f>
        <v>Floating rate debt repayment - WR - nominal</v>
      </c>
      <c r="F1401" s="1104">
        <f xml:space="preserve"> 'Water Resources'!F$1387</f>
        <v>0</v>
      </c>
      <c r="G1401" s="1104" t="str">
        <f xml:space="preserve"> 'Water Resources'!G$1387</f>
        <v>£m</v>
      </c>
      <c r="H1401" s="1104">
        <f xml:space="preserve"> 'Water Resources'!H$1387</f>
        <v>0</v>
      </c>
      <c r="I1401" s="1104">
        <f xml:space="preserve"> 'Water Resources'!I$1387</f>
        <v>0</v>
      </c>
      <c r="J1401" s="1104">
        <f xml:space="preserve"> 'Water Resources'!J$1387</f>
        <v>0</v>
      </c>
      <c r="K1401" s="1104">
        <f xml:space="preserve"> 'Water Resources'!K$1387</f>
        <v>0</v>
      </c>
      <c r="L1401" s="1104">
        <f xml:space="preserve"> 'Water Resources'!L$1387</f>
        <v>0</v>
      </c>
      <c r="M1401" s="1104">
        <f xml:space="preserve"> 'Water Resources'!M$1387</f>
        <v>0</v>
      </c>
      <c r="N1401" s="1104">
        <f xml:space="preserve"> 'Water Resources'!N$1387</f>
        <v>0</v>
      </c>
      <c r="O1401" s="1104">
        <f xml:space="preserve"> 'Water Resources'!O$1387</f>
        <v>0</v>
      </c>
      <c r="P1401" s="1104">
        <f xml:space="preserve"> 'Water Resources'!P$1387</f>
        <v>0</v>
      </c>
      <c r="Q1401" s="1104">
        <f xml:space="preserve"> 'Water Resources'!Q$1387</f>
        <v>0</v>
      </c>
      <c r="R1401" s="1104">
        <f xml:space="preserve"> 'Water Resources'!R$1387</f>
        <v>0</v>
      </c>
      <c r="S1401" s="1104">
        <f xml:space="preserve"> 'Water Resources'!S$1387</f>
        <v>0</v>
      </c>
      <c r="T1401" s="1104">
        <f xml:space="preserve"> 'Water Resources'!T$1387</f>
        <v>0</v>
      </c>
      <c r="U1401" s="1104">
        <f xml:space="preserve"> 'Water Resources'!U$1387</f>
        <v>0</v>
      </c>
    </row>
    <row r="1402" spans="1:21" ht="12.75" hidden="1" customHeight="1" outlineLevel="2">
      <c r="A1402" s="1117"/>
      <c r="B1402" s="1117"/>
      <c r="C1402" s="1118"/>
      <c r="D1402" s="1283"/>
      <c r="E1402" s="1103" t="str">
        <f xml:space="preserve"> 'Dummy Control'!E$1376</f>
        <v>Floating rate debt drawdown - DMMY - nominal</v>
      </c>
      <c r="F1402" s="1103">
        <f xml:space="preserve"> 'Dummy Control'!F$1376</f>
        <v>0</v>
      </c>
      <c r="G1402" s="1103" t="str">
        <f xml:space="preserve"> 'Dummy Control'!G$1376</f>
        <v>£m</v>
      </c>
      <c r="H1402" s="1103">
        <f xml:space="preserve"> 'Dummy Control'!H$1376</f>
        <v>0</v>
      </c>
      <c r="I1402" s="1103">
        <f xml:space="preserve"> 'Dummy Control'!I$1376</f>
        <v>0</v>
      </c>
      <c r="J1402" s="1103">
        <f xml:space="preserve"> 'Dummy Control'!J$1376</f>
        <v>0</v>
      </c>
      <c r="K1402" s="1103">
        <f xml:space="preserve"> 'Dummy Control'!K$1376</f>
        <v>0</v>
      </c>
      <c r="L1402" s="1103">
        <f xml:space="preserve"> 'Dummy Control'!L$1376</f>
        <v>0</v>
      </c>
      <c r="M1402" s="1103">
        <f xml:space="preserve"> 'Dummy Control'!M$1376</f>
        <v>0</v>
      </c>
      <c r="N1402" s="1103">
        <f xml:space="preserve"> 'Dummy Control'!N$1376</f>
        <v>0</v>
      </c>
      <c r="O1402" s="1103">
        <f xml:space="preserve"> 'Dummy Control'!O$1376</f>
        <v>0</v>
      </c>
      <c r="P1402" s="1103">
        <f xml:space="preserve"> 'Dummy Control'!P$1376</f>
        <v>0</v>
      </c>
      <c r="Q1402" s="1103">
        <f xml:space="preserve"> 'Dummy Control'!Q$1376</f>
        <v>0</v>
      </c>
      <c r="R1402" s="1103">
        <f xml:space="preserve"> 'Dummy Control'!R$1376</f>
        <v>0</v>
      </c>
      <c r="S1402" s="1103">
        <f xml:space="preserve"> 'Dummy Control'!S$1376</f>
        <v>0</v>
      </c>
      <c r="T1402" s="1103">
        <f xml:space="preserve"> 'Dummy Control'!T$1376</f>
        <v>0</v>
      </c>
      <c r="U1402" s="1103">
        <f xml:space="preserve"> 'Dummy Control'!U$1376</f>
        <v>0</v>
      </c>
    </row>
    <row r="1403" spans="1:21" ht="12.75" hidden="1" customHeight="1" outlineLevel="2">
      <c r="A1403" s="1117"/>
      <c r="B1403" s="1117"/>
      <c r="C1403" s="1118"/>
      <c r="D1403" s="1283"/>
      <c r="E1403" s="1103" t="str">
        <f xml:space="preserve"> 'Dummy Control'!E$1387</f>
        <v>Floating rate debt repayment - DMMY - nominal</v>
      </c>
      <c r="F1403" s="1103">
        <f xml:space="preserve"> 'Dummy Control'!F$1387</f>
        <v>0</v>
      </c>
      <c r="G1403" s="1103" t="str">
        <f xml:space="preserve"> 'Dummy Control'!G$1387</f>
        <v>£m</v>
      </c>
      <c r="H1403" s="1103">
        <f xml:space="preserve"> 'Dummy Control'!H$1387</f>
        <v>0</v>
      </c>
      <c r="I1403" s="1103">
        <f xml:space="preserve"> 'Dummy Control'!I$1387</f>
        <v>0</v>
      </c>
      <c r="J1403" s="1103">
        <f xml:space="preserve"> 'Dummy Control'!J$1387</f>
        <v>0</v>
      </c>
      <c r="K1403" s="1103">
        <f xml:space="preserve"> 'Dummy Control'!K$1387</f>
        <v>0</v>
      </c>
      <c r="L1403" s="1103">
        <f xml:space="preserve"> 'Dummy Control'!L$1387</f>
        <v>0</v>
      </c>
      <c r="M1403" s="1103">
        <f xml:space="preserve"> 'Dummy Control'!M$1387</f>
        <v>0</v>
      </c>
      <c r="N1403" s="1103">
        <f xml:space="preserve"> 'Dummy Control'!N$1387</f>
        <v>0</v>
      </c>
      <c r="O1403" s="1103">
        <f xml:space="preserve"> 'Dummy Control'!O$1387</f>
        <v>0</v>
      </c>
      <c r="P1403" s="1103">
        <f xml:space="preserve"> 'Dummy Control'!P$1387</f>
        <v>0</v>
      </c>
      <c r="Q1403" s="1103">
        <f xml:space="preserve"> 'Dummy Control'!Q$1387</f>
        <v>0</v>
      </c>
      <c r="R1403" s="1103">
        <f xml:space="preserve"> 'Dummy Control'!R$1387</f>
        <v>0</v>
      </c>
      <c r="S1403" s="1103">
        <f xml:space="preserve"> 'Dummy Control'!S$1387</f>
        <v>0</v>
      </c>
      <c r="T1403" s="1103">
        <f xml:space="preserve"> 'Dummy Control'!T$1387</f>
        <v>0</v>
      </c>
      <c r="U1403" s="1103">
        <f xml:space="preserve"> 'Dummy Control'!U$1387</f>
        <v>0</v>
      </c>
    </row>
    <row r="1404" spans="1:21" ht="12.75" hidden="1" customHeight="1" outlineLevel="2">
      <c r="A1404" s="1117"/>
      <c r="B1404" s="1117"/>
      <c r="C1404" s="1118"/>
      <c r="D1404" s="1283"/>
      <c r="E1404" s="126" t="s">
        <v>5252</v>
      </c>
      <c r="F1404" s="126"/>
      <c r="G1404" s="126" t="s">
        <v>1616</v>
      </c>
      <c r="H1404" s="126">
        <f xml:space="preserve"> SUM(J1404:U1404)</f>
        <v>0</v>
      </c>
      <c r="I1404" s="126"/>
      <c r="J1404" s="126">
        <f t="shared" ref="J1404:U1404" si="575" xml:space="preserve"> SUM(J1396:J1403) * $F1395</f>
        <v>0</v>
      </c>
      <c r="K1404" s="126">
        <f t="shared" si="575"/>
        <v>0</v>
      </c>
      <c r="L1404" s="126">
        <f t="shared" si="575"/>
        <v>0</v>
      </c>
      <c r="M1404" s="126">
        <f t="shared" si="575"/>
        <v>0</v>
      </c>
      <c r="N1404" s="126">
        <f t="shared" si="575"/>
        <v>0</v>
      </c>
      <c r="O1404" s="126">
        <f t="shared" si="575"/>
        <v>0</v>
      </c>
      <c r="P1404" s="126">
        <f t="shared" si="575"/>
        <v>0</v>
      </c>
      <c r="Q1404" s="126">
        <f t="shared" si="575"/>
        <v>0</v>
      </c>
      <c r="R1404" s="126">
        <f t="shared" si="575"/>
        <v>0</v>
      </c>
      <c r="S1404" s="126">
        <f t="shared" si="575"/>
        <v>0</v>
      </c>
      <c r="T1404" s="126">
        <f t="shared" si="575"/>
        <v>0</v>
      </c>
      <c r="U1404" s="126">
        <f t="shared" si="575"/>
        <v>0</v>
      </c>
    </row>
    <row r="1405" spans="1:21" ht="12.75" hidden="1" customHeight="1" outlineLevel="2">
      <c r="E1405" s="108"/>
      <c r="F1405" s="108"/>
      <c r="G1405" s="108"/>
      <c r="H1405" s="108"/>
      <c r="I1405" s="108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</row>
    <row r="1406" spans="1:21" ht="12.75" hidden="1" customHeight="1" outlineLevel="2">
      <c r="A1406" s="1117"/>
      <c r="B1406" s="1117"/>
      <c r="C1406" s="1118"/>
      <c r="D1406" s="1283"/>
      <c r="E1406" s="126" t="str">
        <f t="shared" ref="E1406:U1406" si="576" xml:space="preserve"> E$1393</f>
        <v>Floating rate debt flow (mid-year) - WN - nominal</v>
      </c>
      <c r="F1406" s="126">
        <f t="shared" si="576"/>
        <v>0</v>
      </c>
      <c r="G1406" s="126" t="str">
        <f t="shared" si="576"/>
        <v>£m</v>
      </c>
      <c r="H1406" s="126">
        <f t="shared" si="576"/>
        <v>0</v>
      </c>
      <c r="I1406" s="126">
        <f t="shared" si="576"/>
        <v>0</v>
      </c>
      <c r="J1406" s="126">
        <f t="shared" si="576"/>
        <v>0</v>
      </c>
      <c r="K1406" s="126">
        <f t="shared" si="576"/>
        <v>0</v>
      </c>
      <c r="L1406" s="126">
        <f t="shared" si="576"/>
        <v>0</v>
      </c>
      <c r="M1406" s="126">
        <f t="shared" si="576"/>
        <v>0</v>
      </c>
      <c r="N1406" s="126">
        <f t="shared" si="576"/>
        <v>0</v>
      </c>
      <c r="O1406" s="126">
        <f t="shared" si="576"/>
        <v>0</v>
      </c>
      <c r="P1406" s="126">
        <f t="shared" si="576"/>
        <v>0</v>
      </c>
      <c r="Q1406" s="126">
        <f t="shared" si="576"/>
        <v>0</v>
      </c>
      <c r="R1406" s="126">
        <f t="shared" si="576"/>
        <v>0</v>
      </c>
      <c r="S1406" s="126">
        <f t="shared" si="576"/>
        <v>0</v>
      </c>
      <c r="T1406" s="126">
        <f t="shared" si="576"/>
        <v>0</v>
      </c>
      <c r="U1406" s="126">
        <f t="shared" si="576"/>
        <v>0</v>
      </c>
    </row>
    <row r="1407" spans="1:21" ht="12.75" hidden="1" customHeight="1" outlineLevel="2">
      <c r="A1407" s="1117"/>
      <c r="B1407" s="1117"/>
      <c r="C1407" s="1118"/>
      <c r="D1407" s="1283"/>
      <c r="E1407" s="1119" t="str">
        <f t="shared" ref="E1407:U1407" si="577" xml:space="preserve"> E$1422</f>
        <v>Floating rate debt balance BEG - WN - nominal</v>
      </c>
      <c r="F1407" s="1119">
        <f t="shared" si="577"/>
        <v>0</v>
      </c>
      <c r="G1407" s="1119" t="str">
        <f t="shared" si="577"/>
        <v>£m</v>
      </c>
      <c r="H1407" s="1119">
        <f t="shared" si="577"/>
        <v>0</v>
      </c>
      <c r="I1407" s="1119">
        <f t="shared" si="577"/>
        <v>0</v>
      </c>
      <c r="J1407" s="1119">
        <f t="shared" si="577"/>
        <v>0</v>
      </c>
      <c r="K1407" s="1119">
        <f t="shared" si="577"/>
        <v>0</v>
      </c>
      <c r="L1407" s="1119">
        <f t="shared" si="577"/>
        <v>0</v>
      </c>
      <c r="M1407" s="1119">
        <f t="shared" si="577"/>
        <v>0</v>
      </c>
      <c r="N1407" s="1119">
        <f t="shared" si="577"/>
        <v>0</v>
      </c>
      <c r="O1407" s="1119">
        <f t="shared" si="577"/>
        <v>0</v>
      </c>
      <c r="P1407" s="1119">
        <f t="shared" si="577"/>
        <v>0</v>
      </c>
      <c r="Q1407" s="1119">
        <f t="shared" si="577"/>
        <v>0</v>
      </c>
      <c r="R1407" s="1119">
        <f t="shared" si="577"/>
        <v>0</v>
      </c>
      <c r="S1407" s="1119">
        <f t="shared" si="577"/>
        <v>0</v>
      </c>
      <c r="T1407" s="1119">
        <f t="shared" si="577"/>
        <v>0</v>
      </c>
      <c r="U1407" s="1119">
        <f t="shared" si="577"/>
        <v>0</v>
      </c>
    </row>
    <row r="1408" spans="1:21" ht="12.75" hidden="1" customHeight="1" outlineLevel="2">
      <c r="A1408" s="1117"/>
      <c r="B1408" s="1117"/>
      <c r="C1408" s="1118"/>
      <c r="D1408" s="1283"/>
      <c r="E1408" s="126" t="str">
        <f t="shared" ref="E1408:U1408" si="578" xml:space="preserve"> E$1404</f>
        <v>Floating rate debt flow (mid-year) - others - WN - nominal</v>
      </c>
      <c r="F1408" s="126">
        <f t="shared" si="578"/>
        <v>0</v>
      </c>
      <c r="G1408" s="126" t="str">
        <f t="shared" si="578"/>
        <v>£m</v>
      </c>
      <c r="H1408" s="126">
        <f t="shared" si="578"/>
        <v>0</v>
      </c>
      <c r="I1408" s="126">
        <f t="shared" si="578"/>
        <v>0</v>
      </c>
      <c r="J1408" s="126">
        <f t="shared" si="578"/>
        <v>0</v>
      </c>
      <c r="K1408" s="126">
        <f t="shared" si="578"/>
        <v>0</v>
      </c>
      <c r="L1408" s="126">
        <f t="shared" si="578"/>
        <v>0</v>
      </c>
      <c r="M1408" s="126">
        <f t="shared" si="578"/>
        <v>0</v>
      </c>
      <c r="N1408" s="126">
        <f t="shared" si="578"/>
        <v>0</v>
      </c>
      <c r="O1408" s="126">
        <f t="shared" si="578"/>
        <v>0</v>
      </c>
      <c r="P1408" s="126">
        <f t="shared" si="578"/>
        <v>0</v>
      </c>
      <c r="Q1408" s="126">
        <f t="shared" si="578"/>
        <v>0</v>
      </c>
      <c r="R1408" s="126">
        <f t="shared" si="578"/>
        <v>0</v>
      </c>
      <c r="S1408" s="126">
        <f t="shared" si="578"/>
        <v>0</v>
      </c>
      <c r="T1408" s="126">
        <f t="shared" si="578"/>
        <v>0</v>
      </c>
      <c r="U1408" s="126">
        <f t="shared" si="578"/>
        <v>0</v>
      </c>
    </row>
    <row r="1409" spans="1:21" ht="12.75" hidden="1" customHeight="1" outlineLevel="2">
      <c r="A1409" s="1117"/>
      <c r="B1409" s="1117"/>
      <c r="C1409" s="1118"/>
      <c r="D1409" s="1283"/>
      <c r="E1409" s="1103" t="str">
        <f xml:space="preserve"> 'Wastewater Network'!E$1422</f>
        <v>Floating rate debt balance BEG - WWN - nominal</v>
      </c>
      <c r="F1409" s="1103">
        <f xml:space="preserve"> 'Wastewater Network'!F$1422</f>
        <v>0</v>
      </c>
      <c r="G1409" s="1103" t="str">
        <f xml:space="preserve"> 'Wastewater Network'!G$1422</f>
        <v>£m</v>
      </c>
      <c r="H1409" s="1103">
        <f xml:space="preserve"> 'Wastewater Network'!H$1422</f>
        <v>0</v>
      </c>
      <c r="I1409" s="1103">
        <f xml:space="preserve"> 'Wastewater Network'!I$1422</f>
        <v>0</v>
      </c>
      <c r="J1409" s="1103">
        <f xml:space="preserve"> 'Wastewater Network'!J$1422</f>
        <v>0</v>
      </c>
      <c r="K1409" s="1103">
        <f xml:space="preserve"> 'Wastewater Network'!K$1422</f>
        <v>0</v>
      </c>
      <c r="L1409" s="1103">
        <f xml:space="preserve"> 'Wastewater Network'!L$1422</f>
        <v>0</v>
      </c>
      <c r="M1409" s="1103">
        <f xml:space="preserve"> 'Wastewater Network'!M$1422</f>
        <v>0</v>
      </c>
      <c r="N1409" s="1103">
        <f xml:space="preserve"> 'Wastewater Network'!N$1422</f>
        <v>0</v>
      </c>
      <c r="O1409" s="1103">
        <f xml:space="preserve"> 'Wastewater Network'!O$1422</f>
        <v>0</v>
      </c>
      <c r="P1409" s="1103">
        <f xml:space="preserve"> 'Wastewater Network'!P$1422</f>
        <v>0</v>
      </c>
      <c r="Q1409" s="1103">
        <f xml:space="preserve"> 'Wastewater Network'!Q$1422</f>
        <v>0</v>
      </c>
      <c r="R1409" s="1103">
        <f xml:space="preserve"> 'Wastewater Network'!R$1422</f>
        <v>0</v>
      </c>
      <c r="S1409" s="1103">
        <f xml:space="preserve"> 'Wastewater Network'!S$1422</f>
        <v>0</v>
      </c>
      <c r="T1409" s="1103">
        <f xml:space="preserve"> 'Wastewater Network'!T$1422</f>
        <v>0</v>
      </c>
      <c r="U1409" s="1103">
        <f xml:space="preserve"> 'Wastewater Network'!U$1422</f>
        <v>0</v>
      </c>
    </row>
    <row r="1410" spans="1:21" ht="12.75" hidden="1" customHeight="1" outlineLevel="2">
      <c r="A1410" s="1117"/>
      <c r="B1410" s="1117"/>
      <c r="C1410" s="1118"/>
      <c r="D1410" s="1283"/>
      <c r="E1410" s="1104" t="str">
        <f xml:space="preserve"> 'Water Resources'!E$1422</f>
        <v>Floating rate debt balance BEG - WR - nominal</v>
      </c>
      <c r="F1410" s="1104">
        <f xml:space="preserve"> 'Water Resources'!F$1422</f>
        <v>0</v>
      </c>
      <c r="G1410" s="1104" t="str">
        <f xml:space="preserve"> 'Water Resources'!G$1422</f>
        <v>£m</v>
      </c>
      <c r="H1410" s="1104">
        <f xml:space="preserve"> 'Water Resources'!H$1422</f>
        <v>0</v>
      </c>
      <c r="I1410" s="1104">
        <f xml:space="preserve"> 'Water Resources'!I$1422</f>
        <v>0</v>
      </c>
      <c r="J1410" s="1104">
        <f xml:space="preserve"> 'Water Resources'!J$1422</f>
        <v>0</v>
      </c>
      <c r="K1410" s="1104">
        <f xml:space="preserve"> 'Water Resources'!K$1422</f>
        <v>0</v>
      </c>
      <c r="L1410" s="1104">
        <f xml:space="preserve"> 'Water Resources'!L$1422</f>
        <v>0</v>
      </c>
      <c r="M1410" s="1104">
        <f xml:space="preserve"> 'Water Resources'!M$1422</f>
        <v>0</v>
      </c>
      <c r="N1410" s="1104">
        <f xml:space="preserve"> 'Water Resources'!N$1422</f>
        <v>0</v>
      </c>
      <c r="O1410" s="1104">
        <f xml:space="preserve"> 'Water Resources'!O$1422</f>
        <v>0</v>
      </c>
      <c r="P1410" s="1104">
        <f xml:space="preserve"> 'Water Resources'!P$1422</f>
        <v>0</v>
      </c>
      <c r="Q1410" s="1104">
        <f xml:space="preserve"> 'Water Resources'!Q$1422</f>
        <v>0</v>
      </c>
      <c r="R1410" s="1104">
        <f xml:space="preserve"> 'Water Resources'!R$1422</f>
        <v>0</v>
      </c>
      <c r="S1410" s="1104">
        <f xml:space="preserve"> 'Water Resources'!S$1422</f>
        <v>0</v>
      </c>
      <c r="T1410" s="1104">
        <f xml:space="preserve"> 'Water Resources'!T$1422</f>
        <v>0</v>
      </c>
      <c r="U1410" s="1104">
        <f xml:space="preserve"> 'Water Resources'!U$1422</f>
        <v>0</v>
      </c>
    </row>
    <row r="1411" spans="1:21" ht="12.75" hidden="1" customHeight="1" outlineLevel="2">
      <c r="A1411" s="1117"/>
      <c r="B1411" s="1117"/>
      <c r="C1411" s="1118"/>
      <c r="D1411" s="1283"/>
      <c r="E1411" s="1103" t="str">
        <f xml:space="preserve"> 'Bio Resources'!E$1422</f>
        <v>Floating rate debt balance BEG - BR - nominal</v>
      </c>
      <c r="F1411" s="1103">
        <f xml:space="preserve"> 'Bio Resources'!F$1422</f>
        <v>0</v>
      </c>
      <c r="G1411" s="1103" t="str">
        <f xml:space="preserve"> 'Bio Resources'!G$1422</f>
        <v>£m</v>
      </c>
      <c r="H1411" s="1103">
        <f xml:space="preserve"> 'Bio Resources'!H$1422</f>
        <v>0</v>
      </c>
      <c r="I1411" s="1103">
        <f xml:space="preserve"> 'Bio Resources'!I$1422</f>
        <v>0</v>
      </c>
      <c r="J1411" s="1103">
        <f xml:space="preserve"> 'Bio Resources'!J$1422</f>
        <v>0</v>
      </c>
      <c r="K1411" s="1103">
        <f xml:space="preserve"> 'Bio Resources'!K$1422</f>
        <v>0</v>
      </c>
      <c r="L1411" s="1103">
        <f xml:space="preserve"> 'Bio Resources'!L$1422</f>
        <v>0</v>
      </c>
      <c r="M1411" s="1103">
        <f xml:space="preserve"> 'Bio Resources'!M$1422</f>
        <v>0</v>
      </c>
      <c r="N1411" s="1103">
        <f xml:space="preserve"> 'Bio Resources'!N$1422</f>
        <v>0</v>
      </c>
      <c r="O1411" s="1103">
        <f xml:space="preserve"> 'Bio Resources'!O$1422</f>
        <v>0</v>
      </c>
      <c r="P1411" s="1103">
        <f xml:space="preserve"> 'Bio Resources'!P$1422</f>
        <v>0</v>
      </c>
      <c r="Q1411" s="1103">
        <f xml:space="preserve"> 'Bio Resources'!Q$1422</f>
        <v>0</v>
      </c>
      <c r="R1411" s="1103">
        <f xml:space="preserve"> 'Bio Resources'!R$1422</f>
        <v>0</v>
      </c>
      <c r="S1411" s="1103">
        <f xml:space="preserve"> 'Bio Resources'!S$1422</f>
        <v>0</v>
      </c>
      <c r="T1411" s="1103">
        <f xml:space="preserve"> 'Bio Resources'!T$1422</f>
        <v>0</v>
      </c>
      <c r="U1411" s="1103">
        <f xml:space="preserve"> 'Bio Resources'!U$1422</f>
        <v>0</v>
      </c>
    </row>
    <row r="1412" spans="1:21" ht="12.75" hidden="1" customHeight="1" outlineLevel="2">
      <c r="A1412" s="1117"/>
      <c r="B1412" s="1117"/>
      <c r="C1412" s="1118"/>
      <c r="D1412" s="1283"/>
      <c r="E1412" s="1103" t="str">
        <f xml:space="preserve"> 'Dummy Control'!E$1422</f>
        <v>Floating rate debt balance BEG - DMMY - nominal</v>
      </c>
      <c r="F1412" s="1103">
        <f xml:space="preserve"> 'Dummy Control'!F$1422</f>
        <v>0</v>
      </c>
      <c r="G1412" s="1103" t="str">
        <f xml:space="preserve"> 'Dummy Control'!G$1422</f>
        <v>£m</v>
      </c>
      <c r="H1412" s="1103">
        <f xml:space="preserve"> 'Dummy Control'!H$1422</f>
        <v>0</v>
      </c>
      <c r="I1412" s="1103">
        <f xml:space="preserve"> 'Dummy Control'!I$1422</f>
        <v>0</v>
      </c>
      <c r="J1412" s="1103">
        <f xml:space="preserve"> 'Dummy Control'!J$1422</f>
        <v>0</v>
      </c>
      <c r="K1412" s="1103">
        <f xml:space="preserve"> 'Dummy Control'!K$1422</f>
        <v>0</v>
      </c>
      <c r="L1412" s="1103">
        <f xml:space="preserve"> 'Dummy Control'!L$1422</f>
        <v>0</v>
      </c>
      <c r="M1412" s="1103">
        <f xml:space="preserve"> 'Dummy Control'!M$1422</f>
        <v>0</v>
      </c>
      <c r="N1412" s="1103">
        <f xml:space="preserve"> 'Dummy Control'!N$1422</f>
        <v>0</v>
      </c>
      <c r="O1412" s="1103">
        <f xml:space="preserve"> 'Dummy Control'!O$1422</f>
        <v>0</v>
      </c>
      <c r="P1412" s="1103">
        <f xml:space="preserve"> 'Dummy Control'!P$1422</f>
        <v>0</v>
      </c>
      <c r="Q1412" s="1103">
        <f xml:space="preserve"> 'Dummy Control'!Q$1422</f>
        <v>0</v>
      </c>
      <c r="R1412" s="1103">
        <f xml:space="preserve"> 'Dummy Control'!R$1422</f>
        <v>0</v>
      </c>
      <c r="S1412" s="1103">
        <f xml:space="preserve"> 'Dummy Control'!S$1422</f>
        <v>0</v>
      </c>
      <c r="T1412" s="1103">
        <f xml:space="preserve"> 'Dummy Control'!T$1422</f>
        <v>0</v>
      </c>
      <c r="U1412" s="1103">
        <f xml:space="preserve"> 'Dummy Control'!U$1422</f>
        <v>0</v>
      </c>
    </row>
    <row r="1413" spans="1:21" ht="12.75" hidden="1" customHeight="1" outlineLevel="2">
      <c r="A1413" s="1117"/>
      <c r="B1413" s="1117"/>
      <c r="C1413" s="1118"/>
      <c r="D1413" s="1283"/>
      <c r="E1413" s="1104" t="str">
        <f xml:space="preserve"> InpActive!E$1213</f>
        <v>Floating rate debt interest paid (post override) - nominal</v>
      </c>
      <c r="F1413" s="1104">
        <f xml:space="preserve"> InpActive!F$1213</f>
        <v>0</v>
      </c>
      <c r="G1413" s="1104" t="str">
        <f xml:space="preserve"> InpActive!G$1213</f>
        <v>£m</v>
      </c>
      <c r="H1413" s="1104">
        <f xml:space="preserve"> InpActive!H$1213</f>
        <v>0</v>
      </c>
      <c r="I1413" s="1104">
        <f xml:space="preserve"> InpActive!I$1213</f>
        <v>0</v>
      </c>
      <c r="J1413" s="1104">
        <f xml:space="preserve"> InpActive!J$1213</f>
        <v>0</v>
      </c>
      <c r="K1413" s="1104">
        <f xml:space="preserve"> InpActive!K$1213</f>
        <v>0</v>
      </c>
      <c r="L1413" s="1104">
        <f xml:space="preserve"> InpActive!L$1213</f>
        <v>0</v>
      </c>
      <c r="M1413" s="1104">
        <f xml:space="preserve"> InpActive!M$1213</f>
        <v>0</v>
      </c>
      <c r="N1413" s="1104">
        <f xml:space="preserve"> InpActive!N$1213</f>
        <v>0</v>
      </c>
      <c r="O1413" s="1104">
        <f xml:space="preserve"> InpActive!O$1213</f>
        <v>0</v>
      </c>
      <c r="P1413" s="1104">
        <f xml:space="preserve"> InpActive!P$1213</f>
        <v>0</v>
      </c>
      <c r="Q1413" s="1104">
        <f xml:space="preserve"> InpActive!Q$1213</f>
        <v>0</v>
      </c>
      <c r="R1413" s="1104">
        <f xml:space="preserve"> InpActive!R$1213</f>
        <v>0</v>
      </c>
      <c r="S1413" s="1104">
        <f xml:space="preserve"> InpActive!S$1213</f>
        <v>0</v>
      </c>
      <c r="T1413" s="1104">
        <f xml:space="preserve"> InpActive!T$1213</f>
        <v>0</v>
      </c>
      <c r="U1413" s="1104">
        <f xml:space="preserve"> InpActive!U$1213</f>
        <v>0</v>
      </c>
    </row>
    <row r="1414" spans="1:21" ht="12.75" hidden="1" customHeight="1" outlineLevel="2">
      <c r="E1414" s="112" t="str">
        <f xml:space="preserve"> Time!E$53</f>
        <v>Forecast period flag</v>
      </c>
      <c r="F1414" s="112">
        <f xml:space="preserve"> Time!F$53</f>
        <v>0</v>
      </c>
      <c r="G1414" s="112" t="str">
        <f xml:space="preserve"> Time!G$53</f>
        <v>flag</v>
      </c>
      <c r="H1414" s="112">
        <f xml:space="preserve"> Time!H$53</f>
        <v>10</v>
      </c>
      <c r="I1414" s="112">
        <f xml:space="preserve"> Time!I$53</f>
        <v>0</v>
      </c>
      <c r="J1414" s="112">
        <f xml:space="preserve"> Time!J$53</f>
        <v>0</v>
      </c>
      <c r="K1414" s="112">
        <f xml:space="preserve"> Time!K$53</f>
        <v>0</v>
      </c>
      <c r="L1414" s="112">
        <f xml:space="preserve"> Time!L$53</f>
        <v>1</v>
      </c>
      <c r="M1414" s="112">
        <f xml:space="preserve"> Time!M$53</f>
        <v>1</v>
      </c>
      <c r="N1414" s="112">
        <f xml:space="preserve"> Time!N$53</f>
        <v>1</v>
      </c>
      <c r="O1414" s="112">
        <f xml:space="preserve"> Time!O$53</f>
        <v>1</v>
      </c>
      <c r="P1414" s="112">
        <f xml:space="preserve"> Time!P$53</f>
        <v>1</v>
      </c>
      <c r="Q1414" s="112">
        <f xml:space="preserve"> Time!Q$53</f>
        <v>1</v>
      </c>
      <c r="R1414" s="112">
        <f xml:space="preserve"> Time!R$53</f>
        <v>1</v>
      </c>
      <c r="S1414" s="112">
        <f xml:space="preserve"> Time!S$53</f>
        <v>1</v>
      </c>
      <c r="T1414" s="112">
        <f xml:space="preserve"> Time!T$53</f>
        <v>1</v>
      </c>
      <c r="U1414" s="112">
        <f xml:space="preserve"> Time!U$53</f>
        <v>1</v>
      </c>
    </row>
    <row r="1415" spans="1:21" ht="12.75" hidden="1" customHeight="1" outlineLevel="2">
      <c r="A1415" s="1117"/>
      <c r="B1415" s="1117"/>
      <c r="C1415" s="1118"/>
      <c r="D1415" s="1283"/>
      <c r="E1415" s="126" t="s">
        <v>5253</v>
      </c>
      <c r="F1415" s="126"/>
      <c r="G1415" s="126" t="s">
        <v>1616</v>
      </c>
      <c r="H1415" s="126">
        <f xml:space="preserve"> SUM(J1415:U1415)</f>
        <v>0</v>
      </c>
      <c r="I1415" s="126"/>
      <c r="J1415" s="126">
        <f t="shared" ref="J1415:U1415" si="579" xml:space="preserve"> IF(SUM(J1406:J1412) = 0, 0, SUM(J1406:J1407) * J1413 / SUM(J1406:J1412)) * J1414</f>
        <v>0</v>
      </c>
      <c r="K1415" s="126">
        <f t="shared" si="579"/>
        <v>0</v>
      </c>
      <c r="L1415" s="126">
        <f t="shared" si="579"/>
        <v>0</v>
      </c>
      <c r="M1415" s="126">
        <f t="shared" si="579"/>
        <v>0</v>
      </c>
      <c r="N1415" s="126">
        <f t="shared" si="579"/>
        <v>0</v>
      </c>
      <c r="O1415" s="126">
        <f t="shared" si="579"/>
        <v>0</v>
      </c>
      <c r="P1415" s="126">
        <f t="shared" si="579"/>
        <v>0</v>
      </c>
      <c r="Q1415" s="126">
        <f t="shared" si="579"/>
        <v>0</v>
      </c>
      <c r="R1415" s="126">
        <f t="shared" si="579"/>
        <v>0</v>
      </c>
      <c r="S1415" s="126">
        <f t="shared" si="579"/>
        <v>0</v>
      </c>
      <c r="T1415" s="126">
        <f t="shared" si="579"/>
        <v>0</v>
      </c>
      <c r="U1415" s="126">
        <f t="shared" si="579"/>
        <v>0</v>
      </c>
    </row>
    <row r="1416" spans="1:21" ht="13" hidden="1" outlineLevel="2">
      <c r="A1416" s="1117"/>
      <c r="B1416" s="1117"/>
      <c r="C1416" s="1118"/>
      <c r="D1416" s="1283"/>
      <c r="E1416" s="126" t="str">
        <f xml:space="preserve"> LEFT(E1415, LEN(E1415) - 4)</f>
        <v>Interest on floating rate debt - WN - nominal</v>
      </c>
      <c r="F1416" s="126"/>
      <c r="G1416" s="126" t="str">
        <f xml:space="preserve"> G1415</f>
        <v>£m</v>
      </c>
      <c r="H1416" s="126">
        <f xml:space="preserve"> SUM(J1416:U1416)</f>
        <v>0</v>
      </c>
      <c r="I1416" s="126"/>
      <c r="J1416" s="126">
        <f t="shared" ref="J1416:U1416" si="580" xml:space="preserve"> -1 * J1415</f>
        <v>0</v>
      </c>
      <c r="K1416" s="126">
        <f t="shared" si="580"/>
        <v>0</v>
      </c>
      <c r="L1416" s="126">
        <f t="shared" si="580"/>
        <v>0</v>
      </c>
      <c r="M1416" s="126">
        <f t="shared" si="580"/>
        <v>0</v>
      </c>
      <c r="N1416" s="126">
        <f t="shared" si="580"/>
        <v>0</v>
      </c>
      <c r="O1416" s="126">
        <f t="shared" si="580"/>
        <v>0</v>
      </c>
      <c r="P1416" s="126">
        <f t="shared" si="580"/>
        <v>0</v>
      </c>
      <c r="Q1416" s="126">
        <f t="shared" si="580"/>
        <v>0</v>
      </c>
      <c r="R1416" s="126">
        <f t="shared" si="580"/>
        <v>0</v>
      </c>
      <c r="S1416" s="126">
        <f t="shared" si="580"/>
        <v>0</v>
      </c>
      <c r="T1416" s="126">
        <f t="shared" si="580"/>
        <v>0</v>
      </c>
      <c r="U1416" s="126">
        <f t="shared" si="580"/>
        <v>0</v>
      </c>
    </row>
    <row r="1417" spans="1:21" ht="12.75" hidden="1" customHeight="1" outlineLevel="2"/>
    <row r="1418" spans="1:21" ht="12.75" hidden="1" customHeight="1" outlineLevel="2">
      <c r="B1418" s="51" t="s">
        <v>5254</v>
      </c>
      <c r="C1418" s="6"/>
    </row>
    <row r="1419" spans="1:21" ht="12.75" hidden="1" customHeight="1" outlineLevel="2">
      <c r="A1419" s="1130"/>
      <c r="B1419" s="1130"/>
      <c r="C1419" s="1131"/>
      <c r="D1419" s="1286"/>
      <c r="E1419" s="1132" t="str">
        <f t="shared" ref="E1419:U1419" si="581" xml:space="preserve"> E$1371</f>
        <v>Floating rate debt initial balance - post-adjustment - WN - nominal</v>
      </c>
      <c r="F1419" s="1132">
        <f t="shared" si="581"/>
        <v>0</v>
      </c>
      <c r="G1419" s="1132" t="str">
        <f t="shared" si="581"/>
        <v>£m</v>
      </c>
      <c r="H1419" s="1132">
        <f t="shared" si="581"/>
        <v>0</v>
      </c>
      <c r="I1419" s="1132">
        <f t="shared" si="581"/>
        <v>0</v>
      </c>
      <c r="J1419" s="1132">
        <f t="shared" si="581"/>
        <v>0</v>
      </c>
      <c r="K1419" s="1132">
        <f t="shared" si="581"/>
        <v>0</v>
      </c>
      <c r="L1419" s="1132">
        <f t="shared" si="581"/>
        <v>0</v>
      </c>
      <c r="M1419" s="1132">
        <f t="shared" si="581"/>
        <v>0</v>
      </c>
      <c r="N1419" s="1132">
        <f t="shared" si="581"/>
        <v>0</v>
      </c>
      <c r="O1419" s="1132">
        <f t="shared" si="581"/>
        <v>0</v>
      </c>
      <c r="P1419" s="1132">
        <f t="shared" si="581"/>
        <v>0</v>
      </c>
      <c r="Q1419" s="1132">
        <f t="shared" si="581"/>
        <v>0</v>
      </c>
      <c r="R1419" s="1132">
        <f t="shared" si="581"/>
        <v>0</v>
      </c>
      <c r="S1419" s="1132">
        <f t="shared" si="581"/>
        <v>0</v>
      </c>
      <c r="T1419" s="1132">
        <f t="shared" si="581"/>
        <v>0</v>
      </c>
      <c r="U1419" s="1132">
        <f t="shared" si="581"/>
        <v>0</v>
      </c>
    </row>
    <row r="1420" spans="1:21" ht="12.75" hidden="1" customHeight="1" outlineLevel="2">
      <c r="E1420" s="112" t="str">
        <f xml:space="preserve"> Time!E$63</f>
        <v>Last pre-forecast period flag</v>
      </c>
      <c r="F1420" s="112">
        <f xml:space="preserve"> Time!F$63</f>
        <v>0</v>
      </c>
      <c r="G1420" s="112" t="str">
        <f xml:space="preserve"> Time!G$63</f>
        <v>flag</v>
      </c>
      <c r="H1420" s="112">
        <f xml:space="preserve"> Time!H$63</f>
        <v>1</v>
      </c>
      <c r="I1420" s="112">
        <f xml:space="preserve"> Time!I$63</f>
        <v>0</v>
      </c>
      <c r="J1420" s="112">
        <f xml:space="preserve"> Time!J$63</f>
        <v>0</v>
      </c>
      <c r="K1420" s="112">
        <f xml:space="preserve"> Time!K$63</f>
        <v>1</v>
      </c>
      <c r="L1420" s="112">
        <f xml:space="preserve"> Time!L$63</f>
        <v>0</v>
      </c>
      <c r="M1420" s="112">
        <f xml:space="preserve"> Time!M$63</f>
        <v>0</v>
      </c>
      <c r="N1420" s="112">
        <f xml:space="preserve"> Time!N$63</f>
        <v>0</v>
      </c>
      <c r="O1420" s="112">
        <f xml:space="preserve"> Time!O$63</f>
        <v>0</v>
      </c>
      <c r="P1420" s="112">
        <f xml:space="preserve"> Time!P$63</f>
        <v>0</v>
      </c>
      <c r="Q1420" s="112">
        <f xml:space="preserve"> Time!Q$63</f>
        <v>0</v>
      </c>
      <c r="R1420" s="112">
        <f xml:space="preserve"> Time!R$63</f>
        <v>0</v>
      </c>
      <c r="S1420" s="112">
        <f xml:space="preserve"> Time!S$63</f>
        <v>0</v>
      </c>
      <c r="T1420" s="112">
        <f xml:space="preserve"> Time!T$63</f>
        <v>0</v>
      </c>
      <c r="U1420" s="112">
        <f xml:space="preserve"> Time!U$63</f>
        <v>0</v>
      </c>
    </row>
    <row r="1421" spans="1:21" ht="12.75" hidden="1" customHeight="1" outlineLevel="2"/>
    <row r="1422" spans="1:21" ht="12.75" hidden="1" customHeight="1" outlineLevel="2">
      <c r="A1422" s="1117"/>
      <c r="B1422" s="1117"/>
      <c r="C1422" s="1118"/>
      <c r="D1422" s="1283"/>
      <c r="E1422" s="1105" t="s">
        <v>5255</v>
      </c>
      <c r="F1422" s="1105"/>
      <c r="G1422" s="1105" t="s">
        <v>1616</v>
      </c>
      <c r="H1422" s="1105"/>
      <c r="I1422" s="1105"/>
      <c r="J1422" s="1105">
        <f t="shared" ref="J1422:U1422" si="582" xml:space="preserve"> I1425</f>
        <v>0</v>
      </c>
      <c r="K1422" s="1105">
        <f t="shared" si="582"/>
        <v>0</v>
      </c>
      <c r="L1422" s="1105">
        <f t="shared" si="582"/>
        <v>0</v>
      </c>
      <c r="M1422" s="1105">
        <f t="shared" si="582"/>
        <v>0</v>
      </c>
      <c r="N1422" s="1105">
        <f t="shared" si="582"/>
        <v>0</v>
      </c>
      <c r="O1422" s="1105">
        <f t="shared" si="582"/>
        <v>0</v>
      </c>
      <c r="P1422" s="1105">
        <f t="shared" si="582"/>
        <v>0</v>
      </c>
      <c r="Q1422" s="1105">
        <f t="shared" si="582"/>
        <v>0</v>
      </c>
      <c r="R1422" s="1105">
        <f t="shared" si="582"/>
        <v>0</v>
      </c>
      <c r="S1422" s="1105">
        <f t="shared" si="582"/>
        <v>0</v>
      </c>
      <c r="T1422" s="1105">
        <f t="shared" si="582"/>
        <v>0</v>
      </c>
      <c r="U1422" s="1105">
        <f t="shared" si="582"/>
        <v>0</v>
      </c>
    </row>
    <row r="1423" spans="1:21" ht="12.75" hidden="1" customHeight="1" outlineLevel="2">
      <c r="A1423" s="1117"/>
      <c r="B1423" s="1117"/>
      <c r="C1423" s="1118"/>
      <c r="D1423" s="1283" t="s">
        <v>3937</v>
      </c>
      <c r="E1423" s="126" t="str">
        <f t="shared" ref="E1423:U1423" si="583" xml:space="preserve"> E$1376</f>
        <v>Floating rate debt drawdown - WN - nominal</v>
      </c>
      <c r="F1423" s="126">
        <f t="shared" si="583"/>
        <v>0</v>
      </c>
      <c r="G1423" s="126" t="str">
        <f t="shared" si="583"/>
        <v>£m</v>
      </c>
      <c r="H1423" s="126">
        <f t="shared" si="583"/>
        <v>0</v>
      </c>
      <c r="I1423" s="126">
        <f t="shared" si="583"/>
        <v>0</v>
      </c>
      <c r="J1423" s="126">
        <f t="shared" si="583"/>
        <v>0</v>
      </c>
      <c r="K1423" s="126">
        <f t="shared" si="583"/>
        <v>0</v>
      </c>
      <c r="L1423" s="126">
        <f t="shared" si="583"/>
        <v>0</v>
      </c>
      <c r="M1423" s="126">
        <f t="shared" si="583"/>
        <v>0</v>
      </c>
      <c r="N1423" s="126">
        <f t="shared" si="583"/>
        <v>0</v>
      </c>
      <c r="O1423" s="126">
        <f t="shared" si="583"/>
        <v>0</v>
      </c>
      <c r="P1423" s="126">
        <f t="shared" si="583"/>
        <v>0</v>
      </c>
      <c r="Q1423" s="126">
        <f t="shared" si="583"/>
        <v>0</v>
      </c>
      <c r="R1423" s="126">
        <f t="shared" si="583"/>
        <v>0</v>
      </c>
      <c r="S1423" s="126">
        <f t="shared" si="583"/>
        <v>0</v>
      </c>
      <c r="T1423" s="126">
        <f t="shared" si="583"/>
        <v>0</v>
      </c>
      <c r="U1423" s="126">
        <f t="shared" si="583"/>
        <v>0</v>
      </c>
    </row>
    <row r="1424" spans="1:21" ht="12.75" hidden="1" customHeight="1" outlineLevel="2">
      <c r="A1424" s="1117"/>
      <c r="B1424" s="1117"/>
      <c r="C1424" s="1118"/>
      <c r="D1424" s="1283" t="s">
        <v>4437</v>
      </c>
      <c r="E1424" s="126" t="str">
        <f t="shared" ref="E1424:U1424" si="584" xml:space="preserve"> E$1386</f>
        <v>Floating rate debt repayment - WN - nominal POS</v>
      </c>
      <c r="F1424" s="126">
        <f t="shared" si="584"/>
        <v>0</v>
      </c>
      <c r="G1424" s="126" t="str">
        <f t="shared" si="584"/>
        <v>£m</v>
      </c>
      <c r="H1424" s="126">
        <f t="shared" si="584"/>
        <v>0</v>
      </c>
      <c r="I1424" s="126">
        <f t="shared" si="584"/>
        <v>0</v>
      </c>
      <c r="J1424" s="126">
        <f t="shared" si="584"/>
        <v>0</v>
      </c>
      <c r="K1424" s="126">
        <f t="shared" si="584"/>
        <v>0</v>
      </c>
      <c r="L1424" s="126">
        <f t="shared" si="584"/>
        <v>0</v>
      </c>
      <c r="M1424" s="126">
        <f t="shared" si="584"/>
        <v>0</v>
      </c>
      <c r="N1424" s="126">
        <f t="shared" si="584"/>
        <v>0</v>
      </c>
      <c r="O1424" s="126">
        <f t="shared" si="584"/>
        <v>0</v>
      </c>
      <c r="P1424" s="126">
        <f t="shared" si="584"/>
        <v>0</v>
      </c>
      <c r="Q1424" s="126">
        <f t="shared" si="584"/>
        <v>0</v>
      </c>
      <c r="R1424" s="126">
        <f t="shared" si="584"/>
        <v>0</v>
      </c>
      <c r="S1424" s="126">
        <f t="shared" si="584"/>
        <v>0</v>
      </c>
      <c r="T1424" s="126">
        <f t="shared" si="584"/>
        <v>0</v>
      </c>
      <c r="U1424" s="126">
        <f t="shared" si="584"/>
        <v>0</v>
      </c>
    </row>
    <row r="1425" spans="1:21" ht="12.75" hidden="1" customHeight="1" outlineLevel="2">
      <c r="A1425" s="1219"/>
      <c r="B1425" s="1219"/>
      <c r="C1425" s="1220"/>
      <c r="D1425" s="1287"/>
      <c r="E1425" s="1183" t="s">
        <v>5256</v>
      </c>
      <c r="F1425" s="1183"/>
      <c r="G1425" s="1183" t="s">
        <v>1616</v>
      </c>
      <c r="H1425" s="1183"/>
      <c r="I1425" s="1221"/>
      <c r="J1425" s="1183">
        <f t="shared" ref="J1425:U1425" si="585" xml:space="preserve"> IF(J1420 = 1, J1419, J1422 + J1423 - J1424)</f>
        <v>0</v>
      </c>
      <c r="K1425" s="1183">
        <f t="shared" si="585"/>
        <v>0</v>
      </c>
      <c r="L1425" s="1183">
        <f t="shared" si="585"/>
        <v>0</v>
      </c>
      <c r="M1425" s="1183">
        <f t="shared" si="585"/>
        <v>0</v>
      </c>
      <c r="N1425" s="1183">
        <f t="shared" si="585"/>
        <v>0</v>
      </c>
      <c r="O1425" s="1183">
        <f t="shared" si="585"/>
        <v>0</v>
      </c>
      <c r="P1425" s="1183">
        <f t="shared" si="585"/>
        <v>0</v>
      </c>
      <c r="Q1425" s="1183">
        <f t="shared" si="585"/>
        <v>0</v>
      </c>
      <c r="R1425" s="1183">
        <f t="shared" si="585"/>
        <v>0</v>
      </c>
      <c r="S1425" s="1183">
        <f t="shared" si="585"/>
        <v>0</v>
      </c>
      <c r="T1425" s="1183">
        <f t="shared" si="585"/>
        <v>0</v>
      </c>
      <c r="U1425" s="1183">
        <f t="shared" si="585"/>
        <v>0</v>
      </c>
    </row>
    <row r="1426" spans="1:21" ht="12.75" hidden="1" customHeight="1" outlineLevel="1"/>
    <row r="1427" spans="1:21" ht="12.75" hidden="1" customHeight="1" outlineLevel="1" collapsed="1">
      <c r="B1427" s="51" t="s">
        <v>4783</v>
      </c>
    </row>
    <row r="1428" spans="1:21" ht="12.75" hidden="1" customHeight="1" outlineLevel="2">
      <c r="A1428" s="1117"/>
      <c r="B1428" s="1117"/>
      <c r="C1428" s="1118"/>
      <c r="D1428" s="1283"/>
      <c r="E1428" s="126" t="str">
        <f t="shared" ref="E1428:U1428" si="586" xml:space="preserve"> E$1264</f>
        <v>Fixed rate debt balance - WN - nominal</v>
      </c>
      <c r="F1428" s="126">
        <f t="shared" si="586"/>
        <v>0</v>
      </c>
      <c r="G1428" s="126" t="str">
        <f t="shared" si="586"/>
        <v>£m</v>
      </c>
      <c r="H1428" s="126">
        <f t="shared" si="586"/>
        <v>0</v>
      </c>
      <c r="I1428" s="126">
        <f t="shared" si="586"/>
        <v>0</v>
      </c>
      <c r="J1428" s="126">
        <f t="shared" si="586"/>
        <v>0</v>
      </c>
      <c r="K1428" s="126">
        <f t="shared" si="586"/>
        <v>1883.1565848798889</v>
      </c>
      <c r="L1428" s="126">
        <f t="shared" si="586"/>
        <v>1883.1565848798889</v>
      </c>
      <c r="M1428" s="126">
        <f t="shared" si="586"/>
        <v>1883.1565848798889</v>
      </c>
      <c r="N1428" s="126">
        <f t="shared" si="586"/>
        <v>1883.1565848798889</v>
      </c>
      <c r="O1428" s="126">
        <f t="shared" si="586"/>
        <v>1883.1565848798889</v>
      </c>
      <c r="P1428" s="126">
        <f t="shared" si="586"/>
        <v>1883.1565848798889</v>
      </c>
      <c r="Q1428" s="126">
        <f t="shared" si="586"/>
        <v>1883.1565848798889</v>
      </c>
      <c r="R1428" s="126">
        <f t="shared" si="586"/>
        <v>1883.1565848798889</v>
      </c>
      <c r="S1428" s="126">
        <f t="shared" si="586"/>
        <v>1883.1565848798889</v>
      </c>
      <c r="T1428" s="126">
        <f t="shared" si="586"/>
        <v>1883.1565848798889</v>
      </c>
      <c r="U1428" s="126">
        <f t="shared" si="586"/>
        <v>1883.1565848798889</v>
      </c>
    </row>
    <row r="1429" spans="1:21" ht="12.75" hidden="1" customHeight="1" outlineLevel="2">
      <c r="A1429" s="1117"/>
      <c r="B1429" s="1117"/>
      <c r="C1429" s="1118"/>
      <c r="D1429" s="1283"/>
      <c r="E1429" s="126" t="str">
        <f t="shared" ref="E1429:U1429" si="587" xml:space="preserve"> E$1364</f>
        <v>Index linked debt balance - WN - nominal</v>
      </c>
      <c r="F1429" s="126">
        <f t="shared" si="587"/>
        <v>0</v>
      </c>
      <c r="G1429" s="126" t="str">
        <f t="shared" si="587"/>
        <v>£m</v>
      </c>
      <c r="H1429" s="126">
        <f t="shared" si="587"/>
        <v>0</v>
      </c>
      <c r="I1429" s="126">
        <f t="shared" si="587"/>
        <v>0</v>
      </c>
      <c r="J1429" s="126">
        <f t="shared" si="587"/>
        <v>0</v>
      </c>
      <c r="K1429" s="126">
        <f t="shared" si="587"/>
        <v>564.9058565421069</v>
      </c>
      <c r="L1429" s="126">
        <f t="shared" si="587"/>
        <v>581.85303223837013</v>
      </c>
      <c r="M1429" s="126">
        <f t="shared" si="587"/>
        <v>599.30862320552126</v>
      </c>
      <c r="N1429" s="126">
        <f t="shared" si="587"/>
        <v>617.28788190168689</v>
      </c>
      <c r="O1429" s="126">
        <f t="shared" si="587"/>
        <v>635.80651835873755</v>
      </c>
      <c r="P1429" s="126">
        <f t="shared" si="587"/>
        <v>654.88071390949972</v>
      </c>
      <c r="Q1429" s="126">
        <f t="shared" si="587"/>
        <v>674.52713532678467</v>
      </c>
      <c r="R1429" s="126">
        <f t="shared" si="587"/>
        <v>694.76294938658816</v>
      </c>
      <c r="S1429" s="126">
        <f t="shared" si="587"/>
        <v>715.60583786818586</v>
      </c>
      <c r="T1429" s="126">
        <f t="shared" si="587"/>
        <v>737.07401300423146</v>
      </c>
      <c r="U1429" s="126">
        <f t="shared" si="587"/>
        <v>759.1862333943584</v>
      </c>
    </row>
    <row r="1430" spans="1:21" ht="12.75" hidden="1" customHeight="1" outlineLevel="2">
      <c r="A1430" s="1117"/>
      <c r="B1430" s="1117"/>
      <c r="C1430" s="1118"/>
      <c r="D1430" s="1283"/>
      <c r="E1430" s="126" t="str">
        <f t="shared" ref="E1430:U1430" si="588" xml:space="preserve"> E$1425</f>
        <v>Floating rate debt balance - WN - nominal</v>
      </c>
      <c r="F1430" s="126">
        <f t="shared" si="588"/>
        <v>0</v>
      </c>
      <c r="G1430" s="126" t="str">
        <f t="shared" si="588"/>
        <v>£m</v>
      </c>
      <c r="H1430" s="126">
        <f t="shared" si="588"/>
        <v>0</v>
      </c>
      <c r="I1430" s="126">
        <f t="shared" si="588"/>
        <v>0</v>
      </c>
      <c r="J1430" s="126">
        <f t="shared" si="588"/>
        <v>0</v>
      </c>
      <c r="K1430" s="126">
        <f t="shared" si="588"/>
        <v>0</v>
      </c>
      <c r="L1430" s="126">
        <f t="shared" si="588"/>
        <v>0</v>
      </c>
      <c r="M1430" s="126">
        <f t="shared" si="588"/>
        <v>0</v>
      </c>
      <c r="N1430" s="126">
        <f t="shared" si="588"/>
        <v>0</v>
      </c>
      <c r="O1430" s="126">
        <f t="shared" si="588"/>
        <v>0</v>
      </c>
      <c r="P1430" s="126">
        <f t="shared" si="588"/>
        <v>0</v>
      </c>
      <c r="Q1430" s="126">
        <f t="shared" si="588"/>
        <v>0</v>
      </c>
      <c r="R1430" s="126">
        <f t="shared" si="588"/>
        <v>0</v>
      </c>
      <c r="S1430" s="126">
        <f t="shared" si="588"/>
        <v>0</v>
      </c>
      <c r="T1430" s="126">
        <f t="shared" si="588"/>
        <v>0</v>
      </c>
      <c r="U1430" s="126">
        <f t="shared" si="588"/>
        <v>0</v>
      </c>
    </row>
    <row r="1431" spans="1:21" ht="12.75" hidden="1" customHeight="1" outlineLevel="2">
      <c r="A1431" s="1117"/>
      <c r="B1431" s="1117"/>
      <c r="C1431" s="1118"/>
      <c r="D1431" s="1283"/>
      <c r="E1431" s="1106" t="s">
        <v>5257</v>
      </c>
      <c r="F1431" s="1106" t="s">
        <v>163</v>
      </c>
      <c r="G1431" s="1106" t="s">
        <v>1616</v>
      </c>
      <c r="H1431" s="1106"/>
      <c r="I1431" s="1106"/>
      <c r="J1431" s="1106">
        <f t="shared" ref="J1431:U1431" si="589" xml:space="preserve"> SUM(J1428:J1430)</f>
        <v>0</v>
      </c>
      <c r="K1431" s="1106">
        <f t="shared" si="589"/>
        <v>2448.0624414219956</v>
      </c>
      <c r="L1431" s="1106">
        <f t="shared" si="589"/>
        <v>2465.009617118259</v>
      </c>
      <c r="M1431" s="1106">
        <f t="shared" si="589"/>
        <v>2482.4652080854103</v>
      </c>
      <c r="N1431" s="1106">
        <f t="shared" si="589"/>
        <v>2500.444466781576</v>
      </c>
      <c r="O1431" s="1106">
        <f t="shared" si="589"/>
        <v>2518.9631032386264</v>
      </c>
      <c r="P1431" s="1106">
        <f t="shared" si="589"/>
        <v>2538.0372987893888</v>
      </c>
      <c r="Q1431" s="1106">
        <f t="shared" si="589"/>
        <v>2557.6837202066736</v>
      </c>
      <c r="R1431" s="1106">
        <f t="shared" si="589"/>
        <v>2577.9195342664771</v>
      </c>
      <c r="S1431" s="1106">
        <f t="shared" si="589"/>
        <v>2598.7624227480746</v>
      </c>
      <c r="T1431" s="1106">
        <f t="shared" si="589"/>
        <v>2620.2305978841205</v>
      </c>
      <c r="U1431" s="1106">
        <f t="shared" si="589"/>
        <v>2642.3428182742473</v>
      </c>
    </row>
    <row r="1432" spans="1:21" ht="12.75" hidden="1" customHeight="1" outlineLevel="2">
      <c r="A1432" s="132"/>
      <c r="B1432" s="132"/>
      <c r="C1432" s="133"/>
      <c r="D1432" s="1315"/>
      <c r="E1432" s="140"/>
      <c r="F1432" s="140"/>
      <c r="G1432" s="140"/>
      <c r="H1432" s="140"/>
      <c r="I1432" s="140"/>
    </row>
    <row r="1433" spans="1:21" ht="12.75" hidden="1" customHeight="1" outlineLevel="2">
      <c r="A1433" s="1117"/>
      <c r="B1433" s="1117"/>
      <c r="C1433" s="1118"/>
      <c r="D1433" s="1283"/>
      <c r="E1433" s="126" t="str">
        <f t="shared" ref="E1433:U1433" si="590" xml:space="preserve"> E$1431</f>
        <v>Total borrowing balance excl. change in net debt - WN - nominal</v>
      </c>
      <c r="F1433" s="126" t="str">
        <f t="shared" si="590"/>
        <v>BS</v>
      </c>
      <c r="G1433" s="126" t="str">
        <f t="shared" si="590"/>
        <v>£m</v>
      </c>
      <c r="H1433" s="126">
        <f t="shared" si="590"/>
        <v>0</v>
      </c>
      <c r="I1433" s="126">
        <f t="shared" si="590"/>
        <v>0</v>
      </c>
      <c r="J1433" s="126">
        <f t="shared" si="590"/>
        <v>0</v>
      </c>
      <c r="K1433" s="126">
        <f t="shared" si="590"/>
        <v>2448.0624414219956</v>
      </c>
      <c r="L1433" s="126">
        <f t="shared" si="590"/>
        <v>2465.009617118259</v>
      </c>
      <c r="M1433" s="126">
        <f t="shared" si="590"/>
        <v>2482.4652080854103</v>
      </c>
      <c r="N1433" s="126">
        <f t="shared" si="590"/>
        <v>2500.444466781576</v>
      </c>
      <c r="O1433" s="126">
        <f t="shared" si="590"/>
        <v>2518.9631032386264</v>
      </c>
      <c r="P1433" s="126">
        <f t="shared" si="590"/>
        <v>2538.0372987893888</v>
      </c>
      <c r="Q1433" s="126">
        <f t="shared" si="590"/>
        <v>2557.6837202066736</v>
      </c>
      <c r="R1433" s="126">
        <f t="shared" si="590"/>
        <v>2577.9195342664771</v>
      </c>
      <c r="S1433" s="126">
        <f t="shared" si="590"/>
        <v>2598.7624227480746</v>
      </c>
      <c r="T1433" s="126">
        <f t="shared" si="590"/>
        <v>2620.2305978841205</v>
      </c>
      <c r="U1433" s="126">
        <f t="shared" si="590"/>
        <v>2642.3428182742473</v>
      </c>
    </row>
    <row r="1434" spans="1:21" ht="12.75" hidden="1" customHeight="1" outlineLevel="2">
      <c r="E1434" s="112" t="str">
        <f xml:space="preserve"> Time!E$63</f>
        <v>Last pre-forecast period flag</v>
      </c>
      <c r="F1434" s="112">
        <f xml:space="preserve"> Time!F$63</f>
        <v>0</v>
      </c>
      <c r="G1434" s="112" t="str">
        <f xml:space="preserve"> Time!G$63</f>
        <v>flag</v>
      </c>
      <c r="H1434" s="112">
        <f xml:space="preserve"> Time!H$63</f>
        <v>1</v>
      </c>
      <c r="I1434" s="112">
        <f xml:space="preserve"> Time!I$63</f>
        <v>0</v>
      </c>
      <c r="J1434" s="112">
        <f xml:space="preserve"> Time!J$63</f>
        <v>0</v>
      </c>
      <c r="K1434" s="112">
        <f xml:space="preserve"> Time!K$63</f>
        <v>1</v>
      </c>
      <c r="L1434" s="112">
        <f xml:space="preserve"> Time!L$63</f>
        <v>0</v>
      </c>
      <c r="M1434" s="112">
        <f xml:space="preserve"> Time!M$63</f>
        <v>0</v>
      </c>
      <c r="N1434" s="112">
        <f xml:space="preserve"> Time!N$63</f>
        <v>0</v>
      </c>
      <c r="O1434" s="112">
        <f xml:space="preserve"> Time!O$63</f>
        <v>0</v>
      </c>
      <c r="P1434" s="112">
        <f xml:space="preserve"> Time!P$63</f>
        <v>0</v>
      </c>
      <c r="Q1434" s="112">
        <f xml:space="preserve"> Time!Q$63</f>
        <v>0</v>
      </c>
      <c r="R1434" s="112">
        <f xml:space="preserve"> Time!R$63</f>
        <v>0</v>
      </c>
      <c r="S1434" s="112">
        <f xml:space="preserve"> Time!S$63</f>
        <v>0</v>
      </c>
      <c r="T1434" s="112">
        <f xml:space="preserve"> Time!T$63</f>
        <v>0</v>
      </c>
      <c r="U1434" s="112">
        <f xml:space="preserve"> Time!U$63</f>
        <v>0</v>
      </c>
    </row>
    <row r="1435" spans="1:21" ht="12.75" hidden="1" customHeight="1" outlineLevel="2">
      <c r="A1435" s="1133"/>
      <c r="B1435" s="1133"/>
      <c r="C1435" s="1134"/>
      <c r="D1435" s="1285"/>
      <c r="E1435" s="1105" t="s">
        <v>5258</v>
      </c>
      <c r="F1435" s="1105">
        <f xml:space="preserve"> SUMPRODUCT(J1433:U1433, J1434:U1434)</f>
        <v>2448.0624414219956</v>
      </c>
      <c r="G1435" s="1105" t="s">
        <v>1616</v>
      </c>
      <c r="H1435" s="1105"/>
      <c r="I1435" s="1105"/>
      <c r="J1435" s="1105"/>
      <c r="K1435" s="1105"/>
      <c r="L1435" s="1105"/>
      <c r="M1435" s="1105"/>
      <c r="N1435" s="1105"/>
      <c r="O1435" s="1105"/>
      <c r="P1435" s="1105"/>
      <c r="Q1435" s="1105"/>
      <c r="R1435" s="1105"/>
      <c r="S1435" s="1105"/>
      <c r="T1435" s="1105"/>
      <c r="U1435" s="1105"/>
    </row>
    <row r="1436" spans="1:21" ht="12.75" hidden="1" customHeight="1" outlineLevel="2">
      <c r="A1436" s="132"/>
      <c r="B1436" s="132"/>
      <c r="C1436" s="133"/>
      <c r="D1436" s="1315"/>
      <c r="E1436" s="140"/>
      <c r="F1436" s="140"/>
      <c r="G1436" s="140"/>
      <c r="H1436" s="140"/>
      <c r="I1436" s="140"/>
      <c r="J1436" s="140"/>
      <c r="K1436" s="140"/>
      <c r="L1436" s="140"/>
      <c r="M1436" s="140"/>
      <c r="N1436" s="140"/>
      <c r="O1436" s="140"/>
      <c r="P1436" s="140"/>
      <c r="Q1436" s="140"/>
      <c r="R1436" s="140"/>
      <c r="S1436" s="140"/>
      <c r="T1436" s="140"/>
      <c r="U1436" s="140"/>
    </row>
    <row r="1437" spans="1:21" ht="12.75" hidden="1" customHeight="1" outlineLevel="2">
      <c r="A1437" s="1117"/>
      <c r="B1437" s="1117"/>
      <c r="C1437" s="1118"/>
      <c r="D1437" s="1283"/>
      <c r="E1437" s="126" t="str">
        <f t="shared" ref="E1437:U1437" si="591" xml:space="preserve"> E$1264</f>
        <v>Fixed rate debt balance - WN - nominal</v>
      </c>
      <c r="F1437" s="126">
        <f t="shared" si="591"/>
        <v>0</v>
      </c>
      <c r="G1437" s="126" t="str">
        <f t="shared" si="591"/>
        <v>£m</v>
      </c>
      <c r="H1437" s="126">
        <f t="shared" si="591"/>
        <v>0</v>
      </c>
      <c r="I1437" s="126">
        <f t="shared" si="591"/>
        <v>0</v>
      </c>
      <c r="J1437" s="126">
        <f t="shared" si="591"/>
        <v>0</v>
      </c>
      <c r="K1437" s="126">
        <f t="shared" si="591"/>
        <v>1883.1565848798889</v>
      </c>
      <c r="L1437" s="126">
        <f t="shared" si="591"/>
        <v>1883.1565848798889</v>
      </c>
      <c r="M1437" s="126">
        <f t="shared" si="591"/>
        <v>1883.1565848798889</v>
      </c>
      <c r="N1437" s="126">
        <f t="shared" si="591"/>
        <v>1883.1565848798889</v>
      </c>
      <c r="O1437" s="126">
        <f t="shared" si="591"/>
        <v>1883.1565848798889</v>
      </c>
      <c r="P1437" s="126">
        <f t="shared" si="591"/>
        <v>1883.1565848798889</v>
      </c>
      <c r="Q1437" s="126">
        <f t="shared" si="591"/>
        <v>1883.1565848798889</v>
      </c>
      <c r="R1437" s="126">
        <f t="shared" si="591"/>
        <v>1883.1565848798889</v>
      </c>
      <c r="S1437" s="126">
        <f t="shared" si="591"/>
        <v>1883.1565848798889</v>
      </c>
      <c r="T1437" s="126">
        <f t="shared" si="591"/>
        <v>1883.1565848798889</v>
      </c>
      <c r="U1437" s="126">
        <f t="shared" si="591"/>
        <v>1883.1565848798889</v>
      </c>
    </row>
    <row r="1438" spans="1:21" ht="12.75" hidden="1" customHeight="1" outlineLevel="2">
      <c r="A1438" s="1117"/>
      <c r="B1438" s="1117"/>
      <c r="C1438" s="1118"/>
      <c r="D1438" s="1283"/>
      <c r="E1438" s="1103" t="str">
        <f xml:space="preserve"> Appointee!E$272</f>
        <v>Change in net debt balance - WN - nominal</v>
      </c>
      <c r="F1438" s="1103">
        <f xml:space="preserve"> Appointee!F$272</f>
        <v>0</v>
      </c>
      <c r="G1438" s="1103" t="str">
        <f xml:space="preserve"> Appointee!G$272</f>
        <v>£m</v>
      </c>
      <c r="H1438" s="1103">
        <f xml:space="preserve"> Appointee!H$272</f>
        <v>0</v>
      </c>
      <c r="I1438" s="1103">
        <f xml:space="preserve"> Appointee!I$272</f>
        <v>0</v>
      </c>
      <c r="J1438" s="1103">
        <f xml:space="preserve"> Appointee!J$272</f>
        <v>0</v>
      </c>
      <c r="K1438" s="1103">
        <f xml:space="preserve"> Appointee!K$272</f>
        <v>-541.59372216065253</v>
      </c>
      <c r="L1438" s="1103">
        <f xml:space="preserve"> Appointee!L$272</f>
        <v>-541.59372216065253</v>
      </c>
      <c r="M1438" s="1103">
        <f xml:space="preserve"> Appointee!M$272</f>
        <v>-541.59372216065253</v>
      </c>
      <c r="N1438" s="1103">
        <f xml:space="preserve"> Appointee!N$272</f>
        <v>-541.59372216065253</v>
      </c>
      <c r="O1438" s="1103">
        <f xml:space="preserve"> Appointee!O$272</f>
        <v>-541.59372216065253</v>
      </c>
      <c r="P1438" s="1103">
        <f xml:space="preserve"> Appointee!P$272</f>
        <v>-541.59372216065253</v>
      </c>
      <c r="Q1438" s="1103">
        <f xml:space="preserve"> Appointee!Q$272</f>
        <v>-541.59372216065253</v>
      </c>
      <c r="R1438" s="1103">
        <f xml:space="preserve"> Appointee!R$272</f>
        <v>-541.59372216065253</v>
      </c>
      <c r="S1438" s="1103">
        <f xml:space="preserve"> Appointee!S$272</f>
        <v>-541.59372216065253</v>
      </c>
      <c r="T1438" s="1103">
        <f xml:space="preserve"> Appointee!T$272</f>
        <v>-541.59372216065253</v>
      </c>
      <c r="U1438" s="1103">
        <f xml:space="preserve"> Appointee!U$272</f>
        <v>-541.59372216065253</v>
      </c>
    </row>
    <row r="1439" spans="1:21" ht="12.75" hidden="1" customHeight="1" outlineLevel="2">
      <c r="A1439" s="1117"/>
      <c r="B1439" s="1117"/>
      <c r="C1439" s="1118"/>
      <c r="D1439" s="1283"/>
      <c r="E1439" s="126" t="str">
        <f t="shared" ref="E1439:U1439" si="592" xml:space="preserve"> E$1364</f>
        <v>Index linked debt balance - WN - nominal</v>
      </c>
      <c r="F1439" s="126">
        <f t="shared" si="592"/>
        <v>0</v>
      </c>
      <c r="G1439" s="126" t="str">
        <f t="shared" si="592"/>
        <v>£m</v>
      </c>
      <c r="H1439" s="126">
        <f t="shared" si="592"/>
        <v>0</v>
      </c>
      <c r="I1439" s="126">
        <f t="shared" si="592"/>
        <v>0</v>
      </c>
      <c r="J1439" s="126">
        <f t="shared" si="592"/>
        <v>0</v>
      </c>
      <c r="K1439" s="126">
        <f t="shared" si="592"/>
        <v>564.9058565421069</v>
      </c>
      <c r="L1439" s="126">
        <f t="shared" si="592"/>
        <v>581.85303223837013</v>
      </c>
      <c r="M1439" s="126">
        <f t="shared" si="592"/>
        <v>599.30862320552126</v>
      </c>
      <c r="N1439" s="126">
        <f t="shared" si="592"/>
        <v>617.28788190168689</v>
      </c>
      <c r="O1439" s="126">
        <f t="shared" si="592"/>
        <v>635.80651835873755</v>
      </c>
      <c r="P1439" s="126">
        <f t="shared" si="592"/>
        <v>654.88071390949972</v>
      </c>
      <c r="Q1439" s="126">
        <f t="shared" si="592"/>
        <v>674.52713532678467</v>
      </c>
      <c r="R1439" s="126">
        <f t="shared" si="592"/>
        <v>694.76294938658816</v>
      </c>
      <c r="S1439" s="126">
        <f t="shared" si="592"/>
        <v>715.60583786818586</v>
      </c>
      <c r="T1439" s="126">
        <f t="shared" si="592"/>
        <v>737.07401300423146</v>
      </c>
      <c r="U1439" s="126">
        <f t="shared" si="592"/>
        <v>759.1862333943584</v>
      </c>
    </row>
    <row r="1440" spans="1:21" ht="12.75" hidden="1" customHeight="1" outlineLevel="2">
      <c r="A1440" s="1117"/>
      <c r="B1440" s="1117"/>
      <c r="C1440" s="1118"/>
      <c r="D1440" s="1283"/>
      <c r="E1440" s="126" t="str">
        <f t="shared" ref="E1440:U1440" si="593" xml:space="preserve"> E$1425</f>
        <v>Floating rate debt balance - WN - nominal</v>
      </c>
      <c r="F1440" s="126">
        <f t="shared" si="593"/>
        <v>0</v>
      </c>
      <c r="G1440" s="126" t="str">
        <f t="shared" si="593"/>
        <v>£m</v>
      </c>
      <c r="H1440" s="126">
        <f t="shared" si="593"/>
        <v>0</v>
      </c>
      <c r="I1440" s="126">
        <f t="shared" si="593"/>
        <v>0</v>
      </c>
      <c r="J1440" s="126">
        <f t="shared" si="593"/>
        <v>0</v>
      </c>
      <c r="K1440" s="126">
        <f t="shared" si="593"/>
        <v>0</v>
      </c>
      <c r="L1440" s="126">
        <f t="shared" si="593"/>
        <v>0</v>
      </c>
      <c r="M1440" s="126">
        <f t="shared" si="593"/>
        <v>0</v>
      </c>
      <c r="N1440" s="126">
        <f t="shared" si="593"/>
        <v>0</v>
      </c>
      <c r="O1440" s="126">
        <f t="shared" si="593"/>
        <v>0</v>
      </c>
      <c r="P1440" s="126">
        <f t="shared" si="593"/>
        <v>0</v>
      </c>
      <c r="Q1440" s="126">
        <f t="shared" si="593"/>
        <v>0</v>
      </c>
      <c r="R1440" s="126">
        <f t="shared" si="593"/>
        <v>0</v>
      </c>
      <c r="S1440" s="126">
        <f t="shared" si="593"/>
        <v>0</v>
      </c>
      <c r="T1440" s="126">
        <f t="shared" si="593"/>
        <v>0</v>
      </c>
      <c r="U1440" s="126">
        <f t="shared" si="593"/>
        <v>0</v>
      </c>
    </row>
    <row r="1441" spans="1:21" ht="12.75" hidden="1" customHeight="1" outlineLevel="2">
      <c r="A1441" s="1117"/>
      <c r="B1441" s="1117"/>
      <c r="C1441" s="1118"/>
      <c r="D1441" s="1283"/>
      <c r="E1441" s="1106" t="s">
        <v>5259</v>
      </c>
      <c r="F1441" s="1106" t="s">
        <v>163</v>
      </c>
      <c r="G1441" s="1106" t="s">
        <v>1616</v>
      </c>
      <c r="H1441" s="1106"/>
      <c r="I1441" s="1106"/>
      <c r="J1441" s="1106">
        <f t="shared" ref="J1441:U1441" si="594" xml:space="preserve"> SUM(J1437:J1440)</f>
        <v>0</v>
      </c>
      <c r="K1441" s="1106">
        <f t="shared" si="594"/>
        <v>1906.4687192613433</v>
      </c>
      <c r="L1441" s="1106">
        <f t="shared" si="594"/>
        <v>1923.4158949576065</v>
      </c>
      <c r="M1441" s="1106">
        <f t="shared" si="594"/>
        <v>1940.8714859247575</v>
      </c>
      <c r="N1441" s="1106">
        <f t="shared" si="594"/>
        <v>1958.8507446209233</v>
      </c>
      <c r="O1441" s="1106">
        <f t="shared" si="594"/>
        <v>1977.3693810779739</v>
      </c>
      <c r="P1441" s="1106">
        <f t="shared" si="594"/>
        <v>1996.4435766287361</v>
      </c>
      <c r="Q1441" s="1106">
        <f t="shared" si="594"/>
        <v>2016.089998046021</v>
      </c>
      <c r="R1441" s="1106">
        <f t="shared" si="594"/>
        <v>2036.3258121058245</v>
      </c>
      <c r="S1441" s="1106">
        <f t="shared" si="594"/>
        <v>2057.1687005874223</v>
      </c>
      <c r="T1441" s="1106">
        <f t="shared" si="594"/>
        <v>2078.6368757234677</v>
      </c>
      <c r="U1441" s="1106">
        <f t="shared" si="594"/>
        <v>2100.7490961135945</v>
      </c>
    </row>
    <row r="1442" spans="1:21" ht="12.75" hidden="1" customHeight="1" outlineLevel="1">
      <c r="E1442" s="140"/>
      <c r="F1442" s="140"/>
      <c r="G1442" s="140"/>
      <c r="H1442" s="140"/>
      <c r="I1442" s="140"/>
    </row>
    <row r="1443" spans="1:21" ht="12.75" hidden="1" customHeight="1" outlineLevel="1" collapsed="1">
      <c r="B1443" s="51" t="s">
        <v>1128</v>
      </c>
    </row>
    <row r="1444" spans="1:21" ht="12.75" hidden="1" customHeight="1" outlineLevel="2">
      <c r="A1444" s="1117"/>
      <c r="B1444" s="1117"/>
      <c r="C1444" s="1118"/>
      <c r="D1444" s="1283"/>
      <c r="E1444" s="126" t="str">
        <f t="shared" ref="E1444:U1444" si="595" xml:space="preserve"> E$1228</f>
        <v>Fixed rate debt drawdown - WN - nominal</v>
      </c>
      <c r="F1444" s="126">
        <f t="shared" si="595"/>
        <v>0</v>
      </c>
      <c r="G1444" s="126" t="str">
        <f t="shared" si="595"/>
        <v>£m</v>
      </c>
      <c r="H1444" s="126">
        <f t="shared" si="595"/>
        <v>0</v>
      </c>
      <c r="I1444" s="126">
        <f t="shared" si="595"/>
        <v>0</v>
      </c>
      <c r="J1444" s="126">
        <f t="shared" si="595"/>
        <v>0</v>
      </c>
      <c r="K1444" s="126">
        <f t="shared" si="595"/>
        <v>0</v>
      </c>
      <c r="L1444" s="126">
        <f t="shared" si="595"/>
        <v>0</v>
      </c>
      <c r="M1444" s="126">
        <f t="shared" si="595"/>
        <v>0</v>
      </c>
      <c r="N1444" s="126">
        <f t="shared" si="595"/>
        <v>0</v>
      </c>
      <c r="O1444" s="126">
        <f t="shared" si="595"/>
        <v>0</v>
      </c>
      <c r="P1444" s="126">
        <f t="shared" si="595"/>
        <v>0</v>
      </c>
      <c r="Q1444" s="126">
        <f t="shared" si="595"/>
        <v>0</v>
      </c>
      <c r="R1444" s="126">
        <f t="shared" si="595"/>
        <v>0</v>
      </c>
      <c r="S1444" s="126">
        <f t="shared" si="595"/>
        <v>0</v>
      </c>
      <c r="T1444" s="126">
        <f t="shared" si="595"/>
        <v>0</v>
      </c>
      <c r="U1444" s="126">
        <f t="shared" si="595"/>
        <v>0</v>
      </c>
    </row>
    <row r="1445" spans="1:21" ht="12.75" hidden="1" customHeight="1" outlineLevel="2">
      <c r="A1445" s="1117"/>
      <c r="B1445" s="1117"/>
      <c r="C1445" s="1118"/>
      <c r="D1445" s="1283" t="s">
        <v>3937</v>
      </c>
      <c r="E1445" s="126" t="str">
        <f t="shared" ref="E1445:U1445" si="596" xml:space="preserve"> E$1296</f>
        <v>Index linked debt drawdown - WN - nominal</v>
      </c>
      <c r="F1445" s="126">
        <f t="shared" si="596"/>
        <v>0</v>
      </c>
      <c r="G1445" s="126" t="str">
        <f t="shared" si="596"/>
        <v>£m</v>
      </c>
      <c r="H1445" s="126">
        <f t="shared" si="596"/>
        <v>0</v>
      </c>
      <c r="I1445" s="126">
        <f t="shared" si="596"/>
        <v>0</v>
      </c>
      <c r="J1445" s="126">
        <f t="shared" si="596"/>
        <v>0</v>
      </c>
      <c r="K1445" s="126">
        <f t="shared" si="596"/>
        <v>0</v>
      </c>
      <c r="L1445" s="126">
        <f t="shared" si="596"/>
        <v>0</v>
      </c>
      <c r="M1445" s="126">
        <f t="shared" si="596"/>
        <v>0</v>
      </c>
      <c r="N1445" s="126">
        <f t="shared" si="596"/>
        <v>0</v>
      </c>
      <c r="O1445" s="126">
        <f t="shared" si="596"/>
        <v>0</v>
      </c>
      <c r="P1445" s="126">
        <f t="shared" si="596"/>
        <v>0</v>
      </c>
      <c r="Q1445" s="126">
        <f t="shared" si="596"/>
        <v>0</v>
      </c>
      <c r="R1445" s="126">
        <f t="shared" si="596"/>
        <v>0</v>
      </c>
      <c r="S1445" s="126">
        <f t="shared" si="596"/>
        <v>0</v>
      </c>
      <c r="T1445" s="126">
        <f t="shared" si="596"/>
        <v>0</v>
      </c>
      <c r="U1445" s="126">
        <f t="shared" si="596"/>
        <v>0</v>
      </c>
    </row>
    <row r="1446" spans="1:21" ht="12.75" hidden="1" customHeight="1" outlineLevel="2">
      <c r="A1446" s="1117"/>
      <c r="B1446" s="1117"/>
      <c r="C1446" s="1118"/>
      <c r="D1446" s="1283" t="s">
        <v>3937</v>
      </c>
      <c r="E1446" s="126" t="str">
        <f t="shared" ref="E1446:U1446" si="597" xml:space="preserve"> E$1376</f>
        <v>Floating rate debt drawdown - WN - nominal</v>
      </c>
      <c r="F1446" s="126">
        <f t="shared" si="597"/>
        <v>0</v>
      </c>
      <c r="G1446" s="126" t="str">
        <f t="shared" si="597"/>
        <v>£m</v>
      </c>
      <c r="H1446" s="126">
        <f t="shared" si="597"/>
        <v>0</v>
      </c>
      <c r="I1446" s="126">
        <f t="shared" si="597"/>
        <v>0</v>
      </c>
      <c r="J1446" s="126">
        <f t="shared" si="597"/>
        <v>0</v>
      </c>
      <c r="K1446" s="126">
        <f t="shared" si="597"/>
        <v>0</v>
      </c>
      <c r="L1446" s="126">
        <f t="shared" si="597"/>
        <v>0</v>
      </c>
      <c r="M1446" s="126">
        <f t="shared" si="597"/>
        <v>0</v>
      </c>
      <c r="N1446" s="126">
        <f t="shared" si="597"/>
        <v>0</v>
      </c>
      <c r="O1446" s="126">
        <f t="shared" si="597"/>
        <v>0</v>
      </c>
      <c r="P1446" s="126">
        <f t="shared" si="597"/>
        <v>0</v>
      </c>
      <c r="Q1446" s="126">
        <f t="shared" si="597"/>
        <v>0</v>
      </c>
      <c r="R1446" s="126">
        <f t="shared" si="597"/>
        <v>0</v>
      </c>
      <c r="S1446" s="126">
        <f t="shared" si="597"/>
        <v>0</v>
      </c>
      <c r="T1446" s="126">
        <f t="shared" si="597"/>
        <v>0</v>
      </c>
      <c r="U1446" s="126">
        <f t="shared" si="597"/>
        <v>0</v>
      </c>
    </row>
    <row r="1447" spans="1:21" ht="12.75" hidden="1" customHeight="1" outlineLevel="2">
      <c r="A1447" s="1117"/>
      <c r="B1447" s="1117"/>
      <c r="C1447" s="1118"/>
      <c r="D1447" s="1283" t="s">
        <v>4437</v>
      </c>
      <c r="E1447" s="126" t="str">
        <f t="shared" ref="E1447:U1447" si="598" xml:space="preserve"> E$1238</f>
        <v>Fixed rate debt repayment - WN - nominal POS</v>
      </c>
      <c r="F1447" s="126">
        <f t="shared" si="598"/>
        <v>0</v>
      </c>
      <c r="G1447" s="126" t="str">
        <f t="shared" si="598"/>
        <v>£m</v>
      </c>
      <c r="H1447" s="126">
        <f t="shared" si="598"/>
        <v>0</v>
      </c>
      <c r="I1447" s="126">
        <f t="shared" si="598"/>
        <v>0</v>
      </c>
      <c r="J1447" s="126">
        <f t="shared" si="598"/>
        <v>0</v>
      </c>
      <c r="K1447" s="126">
        <f t="shared" si="598"/>
        <v>0</v>
      </c>
      <c r="L1447" s="126">
        <f t="shared" si="598"/>
        <v>0</v>
      </c>
      <c r="M1447" s="126">
        <f t="shared" si="598"/>
        <v>0</v>
      </c>
      <c r="N1447" s="126">
        <f t="shared" si="598"/>
        <v>0</v>
      </c>
      <c r="O1447" s="126">
        <f t="shared" si="598"/>
        <v>0</v>
      </c>
      <c r="P1447" s="126">
        <f t="shared" si="598"/>
        <v>0</v>
      </c>
      <c r="Q1447" s="126">
        <f t="shared" si="598"/>
        <v>0</v>
      </c>
      <c r="R1447" s="126">
        <f t="shared" si="598"/>
        <v>0</v>
      </c>
      <c r="S1447" s="126">
        <f t="shared" si="598"/>
        <v>0</v>
      </c>
      <c r="T1447" s="126">
        <f t="shared" si="598"/>
        <v>0</v>
      </c>
      <c r="U1447" s="126">
        <f t="shared" si="598"/>
        <v>0</v>
      </c>
    </row>
    <row r="1448" spans="1:21" ht="12.75" hidden="1" customHeight="1" outlineLevel="2">
      <c r="A1448" s="1117"/>
      <c r="B1448" s="1117"/>
      <c r="C1448" s="1118"/>
      <c r="D1448" s="1283" t="s">
        <v>4437</v>
      </c>
      <c r="E1448" s="126" t="str">
        <f t="shared" ref="E1448:U1448" si="599" xml:space="preserve"> E$1306</f>
        <v>Index linked debt repayment - WN - nominal POS</v>
      </c>
      <c r="F1448" s="126">
        <f t="shared" si="599"/>
        <v>0</v>
      </c>
      <c r="G1448" s="126" t="str">
        <f t="shared" si="599"/>
        <v>£m</v>
      </c>
      <c r="H1448" s="126">
        <f t="shared" si="599"/>
        <v>0</v>
      </c>
      <c r="I1448" s="126">
        <f t="shared" si="599"/>
        <v>0</v>
      </c>
      <c r="J1448" s="126">
        <f t="shared" si="599"/>
        <v>0</v>
      </c>
      <c r="K1448" s="126">
        <f t="shared" si="599"/>
        <v>0</v>
      </c>
      <c r="L1448" s="126">
        <f t="shared" si="599"/>
        <v>0</v>
      </c>
      <c r="M1448" s="126">
        <f t="shared" si="599"/>
        <v>0</v>
      </c>
      <c r="N1448" s="126">
        <f t="shared" si="599"/>
        <v>0</v>
      </c>
      <c r="O1448" s="126">
        <f t="shared" si="599"/>
        <v>0</v>
      </c>
      <c r="P1448" s="126">
        <f t="shared" si="599"/>
        <v>0</v>
      </c>
      <c r="Q1448" s="126">
        <f t="shared" si="599"/>
        <v>0</v>
      </c>
      <c r="R1448" s="126">
        <f t="shared" si="599"/>
        <v>0</v>
      </c>
      <c r="S1448" s="126">
        <f t="shared" si="599"/>
        <v>0</v>
      </c>
      <c r="T1448" s="126">
        <f t="shared" si="599"/>
        <v>0</v>
      </c>
      <c r="U1448" s="126">
        <f t="shared" si="599"/>
        <v>0</v>
      </c>
    </row>
    <row r="1449" spans="1:21" ht="12.75" hidden="1" customHeight="1" outlineLevel="2">
      <c r="A1449" s="1117"/>
      <c r="B1449" s="1117"/>
      <c r="C1449" s="1118"/>
      <c r="D1449" s="1283" t="s">
        <v>4437</v>
      </c>
      <c r="E1449" s="126" t="str">
        <f t="shared" ref="E1449:U1449" si="600" xml:space="preserve"> E$1386</f>
        <v>Floating rate debt repayment - WN - nominal POS</v>
      </c>
      <c r="F1449" s="126">
        <f t="shared" si="600"/>
        <v>0</v>
      </c>
      <c r="G1449" s="126" t="str">
        <f t="shared" si="600"/>
        <v>£m</v>
      </c>
      <c r="H1449" s="126">
        <f t="shared" si="600"/>
        <v>0</v>
      </c>
      <c r="I1449" s="126">
        <f t="shared" si="600"/>
        <v>0</v>
      </c>
      <c r="J1449" s="126">
        <f t="shared" si="600"/>
        <v>0</v>
      </c>
      <c r="K1449" s="126">
        <f t="shared" si="600"/>
        <v>0</v>
      </c>
      <c r="L1449" s="126">
        <f t="shared" si="600"/>
        <v>0</v>
      </c>
      <c r="M1449" s="126">
        <f t="shared" si="600"/>
        <v>0</v>
      </c>
      <c r="N1449" s="126">
        <f t="shared" si="600"/>
        <v>0</v>
      </c>
      <c r="O1449" s="126">
        <f t="shared" si="600"/>
        <v>0</v>
      </c>
      <c r="P1449" s="126">
        <f t="shared" si="600"/>
        <v>0</v>
      </c>
      <c r="Q1449" s="126">
        <f t="shared" si="600"/>
        <v>0</v>
      </c>
      <c r="R1449" s="126">
        <f t="shared" si="600"/>
        <v>0</v>
      </c>
      <c r="S1449" s="126">
        <f t="shared" si="600"/>
        <v>0</v>
      </c>
      <c r="T1449" s="126">
        <f t="shared" si="600"/>
        <v>0</v>
      </c>
      <c r="U1449" s="126">
        <f t="shared" si="600"/>
        <v>0</v>
      </c>
    </row>
    <row r="1450" spans="1:21" ht="12.75" hidden="1" customHeight="1" outlineLevel="2">
      <c r="A1450" s="1117"/>
      <c r="B1450" s="1117"/>
      <c r="C1450" s="1118"/>
      <c r="D1450" s="1283"/>
      <c r="E1450" s="1105" t="s">
        <v>5260</v>
      </c>
      <c r="F1450" s="1105" t="s">
        <v>167</v>
      </c>
      <c r="G1450" s="1105" t="s">
        <v>1616</v>
      </c>
      <c r="H1450" s="1105">
        <f xml:space="preserve"> SUM(J1450:U1450)</f>
        <v>0</v>
      </c>
      <c r="I1450" s="1105"/>
      <c r="J1450" s="1105">
        <f t="shared" ref="J1450:U1450" si="601" xml:space="preserve"> SUM(J1444:J1446) - SUM(J1447:J1449)</f>
        <v>0</v>
      </c>
      <c r="K1450" s="1105">
        <f t="shared" si="601"/>
        <v>0</v>
      </c>
      <c r="L1450" s="1105">
        <f t="shared" si="601"/>
        <v>0</v>
      </c>
      <c r="M1450" s="1105">
        <f t="shared" si="601"/>
        <v>0</v>
      </c>
      <c r="N1450" s="1105">
        <f t="shared" si="601"/>
        <v>0</v>
      </c>
      <c r="O1450" s="1105">
        <f t="shared" si="601"/>
        <v>0</v>
      </c>
      <c r="P1450" s="1105">
        <f t="shared" si="601"/>
        <v>0</v>
      </c>
      <c r="Q1450" s="1105">
        <f t="shared" si="601"/>
        <v>0</v>
      </c>
      <c r="R1450" s="1105">
        <f t="shared" si="601"/>
        <v>0</v>
      </c>
      <c r="S1450" s="1105">
        <f t="shared" si="601"/>
        <v>0</v>
      </c>
      <c r="T1450" s="1105">
        <f t="shared" si="601"/>
        <v>0</v>
      </c>
      <c r="U1450" s="1105">
        <f t="shared" si="601"/>
        <v>0</v>
      </c>
    </row>
    <row r="1451" spans="1:21" ht="12.75" hidden="1" customHeight="1" outlineLevel="1"/>
    <row r="1453" spans="1:21" s="583" customFormat="1" ht="15" customHeight="1" collapsed="1">
      <c r="A1453" s="579" t="s">
        <v>3440</v>
      </c>
      <c r="B1453" s="579"/>
      <c r="C1453" s="582"/>
      <c r="D1453" s="1442"/>
      <c r="E1453" s="579"/>
      <c r="F1453" s="579"/>
      <c r="G1453" s="579"/>
      <c r="H1453" s="579"/>
      <c r="I1453" s="579"/>
      <c r="J1453" s="579"/>
      <c r="K1453" s="579"/>
      <c r="L1453" s="579"/>
      <c r="M1453" s="579"/>
      <c r="N1453" s="579"/>
      <c r="O1453" s="579"/>
      <c r="P1453" s="579"/>
      <c r="Q1453" s="579"/>
      <c r="R1453" s="579"/>
      <c r="S1453" s="579"/>
      <c r="T1453" s="579"/>
      <c r="U1453" s="579"/>
    </row>
    <row r="1454" spans="1:21" ht="13" hidden="1" outlineLevel="1"/>
    <row r="1455" spans="1:21" ht="13" hidden="1" outlineLevel="1">
      <c r="B1455" s="51" t="s">
        <v>4788</v>
      </c>
    </row>
    <row r="1456" spans="1:21" ht="13" hidden="1" outlineLevel="1">
      <c r="C1456" s="50" t="s">
        <v>5261</v>
      </c>
    </row>
    <row r="1457" spans="1:21" s="1107" customFormat="1" ht="13" hidden="1" outlineLevel="1">
      <c r="A1457" s="1117"/>
      <c r="B1457" s="1117"/>
      <c r="C1457" s="1118"/>
      <c r="D1457" s="126"/>
      <c r="E1457" s="126" t="str">
        <f t="shared" ref="E1457:U1457" si="602" xml:space="preserve"> E$417</f>
        <v>Total net capital expenditure - WN - nominal</v>
      </c>
      <c r="F1457" s="126">
        <f t="shared" si="602"/>
        <v>0</v>
      </c>
      <c r="G1457" s="126" t="str">
        <f t="shared" si="602"/>
        <v>£m</v>
      </c>
      <c r="H1457" s="126">
        <f t="shared" si="602"/>
        <v>2715.0203792700459</v>
      </c>
      <c r="I1457" s="126">
        <f t="shared" si="602"/>
        <v>0</v>
      </c>
      <c r="J1457" s="126">
        <f t="shared" si="602"/>
        <v>0</v>
      </c>
      <c r="K1457" s="126">
        <f t="shared" si="602"/>
        <v>0</v>
      </c>
      <c r="L1457" s="126">
        <f t="shared" si="602"/>
        <v>211.87704485218782</v>
      </c>
      <c r="M1457" s="126">
        <f t="shared" si="602"/>
        <v>301.3888419368788</v>
      </c>
      <c r="N1457" s="126">
        <f t="shared" si="602"/>
        <v>366.61332792746509</v>
      </c>
      <c r="O1457" s="126">
        <f t="shared" si="602"/>
        <v>367.57238120443623</v>
      </c>
      <c r="P1457" s="126">
        <f t="shared" si="602"/>
        <v>227.49020499523925</v>
      </c>
      <c r="Q1457" s="126">
        <f t="shared" si="602"/>
        <v>227.22661569354921</v>
      </c>
      <c r="R1457" s="126">
        <f t="shared" si="602"/>
        <v>269.26086377840591</v>
      </c>
      <c r="S1457" s="126">
        <f t="shared" si="602"/>
        <v>247.46416023379209</v>
      </c>
      <c r="T1457" s="126">
        <f t="shared" si="602"/>
        <v>247.52123204708175</v>
      </c>
      <c r="U1457" s="126">
        <f t="shared" si="602"/>
        <v>248.60570660100927</v>
      </c>
    </row>
    <row r="1458" spans="1:21" s="1107" customFormat="1" ht="13" hidden="1" outlineLevel="1">
      <c r="A1458" s="1117"/>
      <c r="B1458" s="1117"/>
      <c r="C1458" s="1118"/>
      <c r="D1458" s="126"/>
      <c r="E1458" s="126" t="str">
        <f t="shared" ref="E1458:U1458" si="603" xml:space="preserve"> E$447</f>
        <v>Totex - net of grants and contributions - WN - nominal</v>
      </c>
      <c r="F1458" s="126">
        <f t="shared" si="603"/>
        <v>0</v>
      </c>
      <c r="G1458" s="126" t="str">
        <f t="shared" si="603"/>
        <v>£m</v>
      </c>
      <c r="H1458" s="126">
        <f t="shared" si="603"/>
        <v>5232.6334540137741</v>
      </c>
      <c r="I1458" s="126">
        <f t="shared" si="603"/>
        <v>0</v>
      </c>
      <c r="J1458" s="126">
        <f t="shared" si="603"/>
        <v>0</v>
      </c>
      <c r="K1458" s="126">
        <f t="shared" si="603"/>
        <v>0</v>
      </c>
      <c r="L1458" s="126">
        <f t="shared" si="603"/>
        <v>452.629650658316</v>
      </c>
      <c r="M1458" s="126">
        <f t="shared" si="603"/>
        <v>547.44932994353189</v>
      </c>
      <c r="N1458" s="126">
        <f t="shared" si="603"/>
        <v>619.5461005987579</v>
      </c>
      <c r="O1458" s="126">
        <f t="shared" si="603"/>
        <v>626.974574822058</v>
      </c>
      <c r="P1458" s="126">
        <f t="shared" si="603"/>
        <v>483.66485232757304</v>
      </c>
      <c r="Q1458" s="126">
        <f t="shared" si="603"/>
        <v>469.78630556913612</v>
      </c>
      <c r="R1458" s="126">
        <f t="shared" si="603"/>
        <v>516.67174745150453</v>
      </c>
      <c r="S1458" s="126">
        <f t="shared" si="603"/>
        <v>499.82326158035266</v>
      </c>
      <c r="T1458" s="126">
        <f t="shared" si="603"/>
        <v>504.92751542057351</v>
      </c>
      <c r="U1458" s="126">
        <f t="shared" si="603"/>
        <v>511.16011564197095</v>
      </c>
    </row>
    <row r="1459" spans="1:21" s="20" customFormat="1" ht="13" hidden="1" outlineLevel="1">
      <c r="A1459" s="41"/>
      <c r="B1459" s="41"/>
      <c r="C1459" s="43"/>
      <c r="D1459" s="59"/>
      <c r="E1459" s="59" t="s">
        <v>5262</v>
      </c>
      <c r="F1459" s="59"/>
      <c r="G1459" s="59" t="s">
        <v>1547</v>
      </c>
      <c r="H1459" s="59"/>
      <c r="I1459" s="59"/>
      <c r="J1459" s="59">
        <f t="shared" ref="J1459:U1459" si="604" xml:space="preserve"> IF(J1458 = 0, 0, J1457 / J1458)</f>
        <v>0</v>
      </c>
      <c r="K1459" s="59">
        <f t="shared" si="604"/>
        <v>0</v>
      </c>
      <c r="L1459" s="59">
        <f t="shared" si="604"/>
        <v>0.46810244212686575</v>
      </c>
      <c r="M1459" s="59">
        <f t="shared" si="604"/>
        <v>0.5505328538222275</v>
      </c>
      <c r="N1459" s="59">
        <f t="shared" si="604"/>
        <v>0.59174503329639727</v>
      </c>
      <c r="O1459" s="59">
        <f t="shared" si="604"/>
        <v>0.58626361572757102</v>
      </c>
      <c r="P1459" s="59">
        <f t="shared" si="604"/>
        <v>0.4703467781470429</v>
      </c>
      <c r="Q1459" s="59">
        <f t="shared" si="604"/>
        <v>0.48368079912050438</v>
      </c>
      <c r="R1459" s="59">
        <f t="shared" si="604"/>
        <v>0.52114493410282525</v>
      </c>
      <c r="S1459" s="59">
        <f t="shared" si="604"/>
        <v>0.49510332802709944</v>
      </c>
      <c r="T1459" s="59">
        <f t="shared" si="604"/>
        <v>0.49021141547596553</v>
      </c>
      <c r="U1459" s="59">
        <f t="shared" si="604"/>
        <v>0.48635583840257757</v>
      </c>
    </row>
    <row r="1460" spans="1:21" ht="13" hidden="1" outlineLevel="1"/>
    <row r="1461" spans="1:21" ht="12.75" hidden="1" customHeight="1" outlineLevel="1">
      <c r="A1461" s="1117"/>
      <c r="B1461" s="1117"/>
      <c r="C1461" s="1118"/>
      <c r="D1461" s="126"/>
      <c r="E1461" s="126" t="str">
        <f t="shared" ref="E1461:U1461" si="605" xml:space="preserve"> E$442</f>
        <v>Totex - net of grants and contributions - WN (post sensi adj) - nominal</v>
      </c>
      <c r="F1461" s="126">
        <f t="shared" si="605"/>
        <v>0</v>
      </c>
      <c r="G1461" s="126" t="str">
        <f t="shared" si="605"/>
        <v>£m</v>
      </c>
      <c r="H1461" s="126">
        <f t="shared" si="605"/>
        <v>5232.6334540137741</v>
      </c>
      <c r="I1461" s="126">
        <f t="shared" si="605"/>
        <v>0</v>
      </c>
      <c r="J1461" s="126">
        <f t="shared" si="605"/>
        <v>0</v>
      </c>
      <c r="K1461" s="126">
        <f t="shared" si="605"/>
        <v>0</v>
      </c>
      <c r="L1461" s="126">
        <f t="shared" si="605"/>
        <v>452.629650658316</v>
      </c>
      <c r="M1461" s="126">
        <f t="shared" si="605"/>
        <v>547.44932994353189</v>
      </c>
      <c r="N1461" s="126">
        <f t="shared" si="605"/>
        <v>619.5461005987579</v>
      </c>
      <c r="O1461" s="126">
        <f t="shared" si="605"/>
        <v>626.974574822058</v>
      </c>
      <c r="P1461" s="126">
        <f t="shared" si="605"/>
        <v>483.66485232757304</v>
      </c>
      <c r="Q1461" s="126">
        <f t="shared" si="605"/>
        <v>469.78630556913612</v>
      </c>
      <c r="R1461" s="126">
        <f t="shared" si="605"/>
        <v>516.67174745150453</v>
      </c>
      <c r="S1461" s="126">
        <f t="shared" si="605"/>
        <v>499.82326158035266</v>
      </c>
      <c r="T1461" s="126">
        <f t="shared" si="605"/>
        <v>504.92751542057351</v>
      </c>
      <c r="U1461" s="126">
        <f t="shared" si="605"/>
        <v>511.16011564197095</v>
      </c>
    </row>
    <row r="1462" spans="1:21" ht="12.75" hidden="1" customHeight="1" outlineLevel="1">
      <c r="D1462" s="6"/>
      <c r="E1462" s="59" t="str">
        <f t="shared" ref="E1462:U1462" si="606" xml:space="preserve"> E$1459</f>
        <v>Proportion of totex applicable for capital allowance - WN</v>
      </c>
      <c r="F1462" s="59">
        <f t="shared" si="606"/>
        <v>0</v>
      </c>
      <c r="G1462" s="59" t="str">
        <f t="shared" si="606"/>
        <v>%</v>
      </c>
      <c r="H1462" s="59">
        <f t="shared" si="606"/>
        <v>0</v>
      </c>
      <c r="I1462" s="59">
        <f t="shared" si="606"/>
        <v>0</v>
      </c>
      <c r="J1462" s="59">
        <f t="shared" si="606"/>
        <v>0</v>
      </c>
      <c r="K1462" s="59">
        <f t="shared" si="606"/>
        <v>0</v>
      </c>
      <c r="L1462" s="59">
        <f t="shared" si="606"/>
        <v>0.46810244212686575</v>
      </c>
      <c r="M1462" s="59">
        <f t="shared" si="606"/>
        <v>0.5505328538222275</v>
      </c>
      <c r="N1462" s="59">
        <f t="shared" si="606"/>
        <v>0.59174503329639727</v>
      </c>
      <c r="O1462" s="59">
        <f t="shared" si="606"/>
        <v>0.58626361572757102</v>
      </c>
      <c r="P1462" s="59">
        <f t="shared" si="606"/>
        <v>0.4703467781470429</v>
      </c>
      <c r="Q1462" s="59">
        <f t="shared" si="606"/>
        <v>0.48368079912050438</v>
      </c>
      <c r="R1462" s="59">
        <f t="shared" si="606"/>
        <v>0.52114493410282525</v>
      </c>
      <c r="S1462" s="59">
        <f t="shared" si="606"/>
        <v>0.49510332802709944</v>
      </c>
      <c r="T1462" s="59">
        <f t="shared" si="606"/>
        <v>0.49021141547596553</v>
      </c>
      <c r="U1462" s="59">
        <f t="shared" si="606"/>
        <v>0.48635583840257757</v>
      </c>
    </row>
    <row r="1463" spans="1:21" ht="13" hidden="1" outlineLevel="1">
      <c r="A1463" s="1117"/>
      <c r="B1463" s="1117"/>
      <c r="C1463" s="1118"/>
      <c r="D1463" s="126"/>
      <c r="E1463" s="1105" t="s">
        <v>5263</v>
      </c>
      <c r="F1463" s="1105"/>
      <c r="G1463" s="1105" t="s">
        <v>1616</v>
      </c>
      <c r="H1463" s="1105">
        <f xml:space="preserve"> SUM(J1463:U1463)</f>
        <v>2715.0203792700459</v>
      </c>
      <c r="I1463" s="1105"/>
      <c r="J1463" s="1105">
        <f t="shared" ref="J1463:U1463" si="607" xml:space="preserve"> J1461 * J1462</f>
        <v>0</v>
      </c>
      <c r="K1463" s="1105">
        <f t="shared" si="607"/>
        <v>0</v>
      </c>
      <c r="L1463" s="1105">
        <f t="shared" si="607"/>
        <v>211.87704485218782</v>
      </c>
      <c r="M1463" s="1105">
        <f t="shared" si="607"/>
        <v>301.38884193687886</v>
      </c>
      <c r="N1463" s="1105">
        <f t="shared" si="607"/>
        <v>366.61332792746509</v>
      </c>
      <c r="O1463" s="1105">
        <f t="shared" si="607"/>
        <v>367.57238120443623</v>
      </c>
      <c r="P1463" s="1105">
        <f t="shared" si="607"/>
        <v>227.49020499523925</v>
      </c>
      <c r="Q1463" s="1105">
        <f t="shared" si="607"/>
        <v>227.22661569354921</v>
      </c>
      <c r="R1463" s="1105">
        <f t="shared" si="607"/>
        <v>269.26086377840591</v>
      </c>
      <c r="S1463" s="1105">
        <f t="shared" si="607"/>
        <v>247.46416023379209</v>
      </c>
      <c r="T1463" s="1105">
        <f t="shared" si="607"/>
        <v>247.52123204708175</v>
      </c>
      <c r="U1463" s="1105">
        <f t="shared" si="607"/>
        <v>248.60570660100927</v>
      </c>
    </row>
    <row r="1464" spans="1:21" ht="13" hidden="1" outlineLevel="1">
      <c r="H1464" s="45"/>
      <c r="I1464" s="45"/>
      <c r="J1464" s="45"/>
      <c r="K1464" s="45"/>
      <c r="L1464" s="45"/>
      <c r="M1464" s="45"/>
      <c r="N1464" s="45"/>
      <c r="O1464" s="45"/>
      <c r="P1464" s="45"/>
      <c r="Q1464" s="45"/>
      <c r="R1464" s="45"/>
      <c r="S1464" s="45"/>
      <c r="T1464" s="45"/>
      <c r="U1464" s="45"/>
    </row>
    <row r="1465" spans="1:21" ht="13" hidden="1" outlineLevel="1">
      <c r="C1465" s="50" t="s">
        <v>5264</v>
      </c>
    </row>
    <row r="1466" spans="1:21" ht="13" hidden="1" outlineLevel="1">
      <c r="E1466" s="134" t="str">
        <f xml:space="preserve"> InpActive!E$506</f>
        <v>Proportion of new capital expenditure qualifying for the general (18%) pool ~ Water network plus</v>
      </c>
      <c r="F1466" s="134">
        <f xml:space="preserve"> InpActive!F$506</f>
        <v>0</v>
      </c>
      <c r="G1466" s="134" t="str">
        <f xml:space="preserve"> InpActive!G$506</f>
        <v>%</v>
      </c>
      <c r="H1466" s="134">
        <f xml:space="preserve"> InpActive!H$506</f>
        <v>0</v>
      </c>
      <c r="I1466" s="134">
        <f xml:space="preserve"> InpActive!I$506</f>
        <v>0</v>
      </c>
      <c r="J1466" s="134">
        <f xml:space="preserve"> InpActive!J$506</f>
        <v>0</v>
      </c>
      <c r="K1466" s="134">
        <f xml:space="preserve"> InpActive!K$506</f>
        <v>0</v>
      </c>
      <c r="L1466" s="134">
        <f xml:space="preserve"> InpActive!L$506</f>
        <v>0.23414808662687486</v>
      </c>
      <c r="M1466" s="134">
        <f xml:space="preserve"> InpActive!M$506</f>
        <v>0.20295036063398314</v>
      </c>
      <c r="N1466" s="134">
        <f xml:space="preserve"> InpActive!N$506</f>
        <v>0.19208879715387955</v>
      </c>
      <c r="O1466" s="134">
        <f xml:space="preserve"> InpActive!O$506</f>
        <v>0.20847201921197997</v>
      </c>
      <c r="P1466" s="134">
        <f xml:space="preserve"> InpActive!P$506</f>
        <v>0.23724525828660065</v>
      </c>
      <c r="Q1466" s="134">
        <f xml:space="preserve"> InpActive!Q$506</f>
        <v>0.23414808662687486</v>
      </c>
      <c r="R1466" s="134">
        <f xml:space="preserve"> InpActive!R$506</f>
        <v>0.20295036063398314</v>
      </c>
      <c r="S1466" s="134">
        <f xml:space="preserve"> InpActive!S$506</f>
        <v>0.19208879715387955</v>
      </c>
      <c r="T1466" s="134">
        <f xml:space="preserve"> InpActive!T$506</f>
        <v>0.20847201921197997</v>
      </c>
      <c r="U1466" s="134">
        <f xml:space="preserve"> InpActive!U$506</f>
        <v>0.23724525828660065</v>
      </c>
    </row>
    <row r="1467" spans="1:21" ht="13" hidden="1" outlineLevel="1">
      <c r="A1467" s="1117"/>
      <c r="B1467" s="1117"/>
      <c r="C1467" s="1118"/>
      <c r="D1467" s="126"/>
      <c r="E1467" s="126" t="str">
        <f t="shared" ref="E1467:U1467" si="608" xml:space="preserve"> E$1463</f>
        <v>Total additions to capital allowance balance - new capital expenditure - WN - nominal</v>
      </c>
      <c r="F1467" s="126">
        <f t="shared" si="608"/>
        <v>0</v>
      </c>
      <c r="G1467" s="126" t="str">
        <f t="shared" si="608"/>
        <v>£m</v>
      </c>
      <c r="H1467" s="126">
        <f t="shared" si="608"/>
        <v>2715.0203792700459</v>
      </c>
      <c r="I1467" s="126">
        <f t="shared" si="608"/>
        <v>0</v>
      </c>
      <c r="J1467" s="126">
        <f t="shared" si="608"/>
        <v>0</v>
      </c>
      <c r="K1467" s="126">
        <f t="shared" si="608"/>
        <v>0</v>
      </c>
      <c r="L1467" s="126">
        <f t="shared" si="608"/>
        <v>211.87704485218782</v>
      </c>
      <c r="M1467" s="126">
        <f t="shared" si="608"/>
        <v>301.38884193687886</v>
      </c>
      <c r="N1467" s="126">
        <f t="shared" si="608"/>
        <v>366.61332792746509</v>
      </c>
      <c r="O1467" s="126">
        <f t="shared" si="608"/>
        <v>367.57238120443623</v>
      </c>
      <c r="P1467" s="126">
        <f t="shared" si="608"/>
        <v>227.49020499523925</v>
      </c>
      <c r="Q1467" s="126">
        <f t="shared" si="608"/>
        <v>227.22661569354921</v>
      </c>
      <c r="R1467" s="126">
        <f t="shared" si="608"/>
        <v>269.26086377840591</v>
      </c>
      <c r="S1467" s="126">
        <f t="shared" si="608"/>
        <v>247.46416023379209</v>
      </c>
      <c r="T1467" s="126">
        <f t="shared" si="608"/>
        <v>247.52123204708175</v>
      </c>
      <c r="U1467" s="126">
        <f t="shared" si="608"/>
        <v>248.60570660100927</v>
      </c>
    </row>
    <row r="1468" spans="1:21" s="42" customFormat="1" ht="13" hidden="1" outlineLevel="1">
      <c r="A1468" s="1117"/>
      <c r="B1468" s="1117"/>
      <c r="C1468" s="1118"/>
      <c r="D1468" s="126"/>
      <c r="E1468" s="126" t="s">
        <v>5265</v>
      </c>
      <c r="F1468" s="126"/>
      <c r="G1468" s="126" t="s">
        <v>1616</v>
      </c>
      <c r="H1468" s="126">
        <f xml:space="preserve"> SUM(J1468:U1468)</f>
        <v>577.76755665318922</v>
      </c>
      <c r="I1468" s="126"/>
      <c r="J1468" s="126">
        <f t="shared" ref="J1468:U1468" si="609" xml:space="preserve"> J1466 * J1467</f>
        <v>0</v>
      </c>
      <c r="K1468" s="126">
        <f t="shared" si="609"/>
        <v>0</v>
      </c>
      <c r="L1468" s="126">
        <f t="shared" si="609"/>
        <v>49.610604652296324</v>
      </c>
      <c r="M1468" s="126">
        <f t="shared" si="609"/>
        <v>61.166974162148108</v>
      </c>
      <c r="N1468" s="126">
        <f t="shared" si="609"/>
        <v>70.422313182167571</v>
      </c>
      <c r="O1468" s="126">
        <f t="shared" si="609"/>
        <v>76.628556516244458</v>
      </c>
      <c r="P1468" s="126">
        <f t="shared" si="609"/>
        <v>53.970972441767266</v>
      </c>
      <c r="Q1468" s="126">
        <f t="shared" si="609"/>
        <v>53.204677295344766</v>
      </c>
      <c r="R1468" s="126">
        <f t="shared" si="609"/>
        <v>54.646589408445287</v>
      </c>
      <c r="S1468" s="126">
        <f t="shared" si="609"/>
        <v>47.535092878004036</v>
      </c>
      <c r="T1468" s="126">
        <f t="shared" si="609"/>
        <v>51.601251042692176</v>
      </c>
      <c r="U1468" s="126">
        <f t="shared" si="609"/>
        <v>58.980525074079303</v>
      </c>
    </row>
    <row r="1469" spans="1:21" ht="13" hidden="1" outlineLevel="1"/>
    <row r="1470" spans="1:21" ht="13" hidden="1" outlineLevel="1">
      <c r="E1470" s="47" t="str">
        <f xml:space="preserve"> InpActive!E$1234</f>
        <v>Capital expenditure writing down allowance pool 1</v>
      </c>
      <c r="F1470" s="47">
        <f xml:space="preserve"> InpActive!F$1234</f>
        <v>0.18</v>
      </c>
      <c r="G1470" s="47" t="str">
        <f xml:space="preserve"> InpActive!G$1234</f>
        <v>%</v>
      </c>
      <c r="H1470" s="59"/>
      <c r="I1470" s="59"/>
      <c r="J1470" s="59"/>
      <c r="K1470" s="59"/>
      <c r="L1470" s="59"/>
      <c r="M1470" s="59"/>
      <c r="N1470" s="59"/>
      <c r="O1470" s="59"/>
      <c r="P1470" s="59"/>
      <c r="Q1470" s="59"/>
      <c r="R1470" s="59"/>
      <c r="S1470" s="59"/>
      <c r="T1470" s="59"/>
      <c r="U1470" s="59"/>
    </row>
    <row r="1471" spans="1:21" ht="13" hidden="1" outlineLevel="1">
      <c r="A1471" s="1117"/>
      <c r="B1471" s="1117"/>
      <c r="C1471" s="1118"/>
      <c r="D1471" s="126"/>
      <c r="E1471" s="1119" t="str">
        <f t="shared" ref="E1471:U1471" si="610" xml:space="preserve"> E$1480</f>
        <v>Capital allowance balance - 18% pool - new capital expenditure - BEG - WN - nominal</v>
      </c>
      <c r="F1471" s="1119">
        <f t="shared" si="610"/>
        <v>0</v>
      </c>
      <c r="G1471" s="1119" t="str">
        <f t="shared" si="610"/>
        <v>£m</v>
      </c>
      <c r="H1471" s="1119">
        <f t="shared" si="610"/>
        <v>0</v>
      </c>
      <c r="I1471" s="1119">
        <f t="shared" si="610"/>
        <v>0</v>
      </c>
      <c r="J1471" s="1119">
        <f t="shared" si="610"/>
        <v>0</v>
      </c>
      <c r="K1471" s="1119">
        <f t="shared" si="610"/>
        <v>0</v>
      </c>
      <c r="L1471" s="1119">
        <f t="shared" si="610"/>
        <v>544.74754958821723</v>
      </c>
      <c r="M1471" s="1119">
        <f t="shared" si="610"/>
        <v>487.3736864772211</v>
      </c>
      <c r="N1471" s="1119">
        <f t="shared" si="610"/>
        <v>449.80334172428275</v>
      </c>
      <c r="O1471" s="1119">
        <f t="shared" si="610"/>
        <v>426.58503702328932</v>
      </c>
      <c r="P1471" s="1119">
        <f t="shared" si="610"/>
        <v>412.63514670241773</v>
      </c>
      <c r="Q1471" s="1119">
        <f t="shared" si="610"/>
        <v>382.61701769823173</v>
      </c>
      <c r="R1471" s="1119">
        <f t="shared" si="610"/>
        <v>357.37378989473274</v>
      </c>
      <c r="S1471" s="1119">
        <f t="shared" si="610"/>
        <v>337.85671102860596</v>
      </c>
      <c r="T1471" s="1119">
        <f t="shared" si="610"/>
        <v>316.02127920342019</v>
      </c>
      <c r="U1471" s="1119">
        <f t="shared" si="610"/>
        <v>301.45047480181216</v>
      </c>
    </row>
    <row r="1472" spans="1:21" ht="13" hidden="1" outlineLevel="1">
      <c r="A1472" s="1117"/>
      <c r="B1472" s="1117"/>
      <c r="C1472" s="1118"/>
      <c r="D1472" s="126"/>
      <c r="E1472" s="126" t="str">
        <f t="shared" ref="E1472:U1472" si="611" xml:space="preserve"> E$1468</f>
        <v>Additions to capital allowance - 18% pool - new capital expenditure - WN - nominal</v>
      </c>
      <c r="F1472" s="126">
        <f t="shared" si="611"/>
        <v>0</v>
      </c>
      <c r="G1472" s="126" t="str">
        <f t="shared" si="611"/>
        <v>£m</v>
      </c>
      <c r="H1472" s="126">
        <f t="shared" si="611"/>
        <v>577.76755665318922</v>
      </c>
      <c r="I1472" s="126">
        <f t="shared" si="611"/>
        <v>0</v>
      </c>
      <c r="J1472" s="126">
        <f t="shared" si="611"/>
        <v>0</v>
      </c>
      <c r="K1472" s="126">
        <f t="shared" si="611"/>
        <v>0</v>
      </c>
      <c r="L1472" s="126">
        <f t="shared" si="611"/>
        <v>49.610604652296324</v>
      </c>
      <c r="M1472" s="126">
        <f t="shared" si="611"/>
        <v>61.166974162148108</v>
      </c>
      <c r="N1472" s="126">
        <f t="shared" si="611"/>
        <v>70.422313182167571</v>
      </c>
      <c r="O1472" s="126">
        <f t="shared" si="611"/>
        <v>76.628556516244458</v>
      </c>
      <c r="P1472" s="126">
        <f t="shared" si="611"/>
        <v>53.970972441767266</v>
      </c>
      <c r="Q1472" s="126">
        <f t="shared" si="611"/>
        <v>53.204677295344766</v>
      </c>
      <c r="R1472" s="126">
        <f t="shared" si="611"/>
        <v>54.646589408445287</v>
      </c>
      <c r="S1472" s="126">
        <f t="shared" si="611"/>
        <v>47.535092878004036</v>
      </c>
      <c r="T1472" s="126">
        <f t="shared" si="611"/>
        <v>51.601251042692176</v>
      </c>
      <c r="U1472" s="126">
        <f t="shared" si="611"/>
        <v>58.980525074079303</v>
      </c>
    </row>
    <row r="1473" spans="1:21" ht="13" hidden="1" outlineLevel="1">
      <c r="D1473" s="6"/>
      <c r="E1473" s="112" t="str">
        <f xml:space="preserve"> Time!E$53</f>
        <v>Forecast period flag</v>
      </c>
      <c r="F1473" s="112">
        <f xml:space="preserve"> Time!F$53</f>
        <v>0</v>
      </c>
      <c r="G1473" s="112" t="str">
        <f xml:space="preserve"> Time!G$53</f>
        <v>flag</v>
      </c>
      <c r="H1473" s="112">
        <f xml:space="preserve"> Time!H$53</f>
        <v>10</v>
      </c>
      <c r="I1473" s="112">
        <f xml:space="preserve"> Time!I$53</f>
        <v>0</v>
      </c>
      <c r="J1473" s="112">
        <f xml:space="preserve"> Time!J$53</f>
        <v>0</v>
      </c>
      <c r="K1473" s="112">
        <f xml:space="preserve"> Time!K$53</f>
        <v>0</v>
      </c>
      <c r="L1473" s="112">
        <f xml:space="preserve"> Time!L$53</f>
        <v>1</v>
      </c>
      <c r="M1473" s="112">
        <f xml:space="preserve"> Time!M$53</f>
        <v>1</v>
      </c>
      <c r="N1473" s="112">
        <f xml:space="preserve"> Time!N$53</f>
        <v>1</v>
      </c>
      <c r="O1473" s="112">
        <f xml:space="preserve"> Time!O$53</f>
        <v>1</v>
      </c>
      <c r="P1473" s="112">
        <f xml:space="preserve"> Time!P$53</f>
        <v>1</v>
      </c>
      <c r="Q1473" s="112">
        <f xml:space="preserve"> Time!Q$53</f>
        <v>1</v>
      </c>
      <c r="R1473" s="112">
        <f xml:space="preserve"> Time!R$53</f>
        <v>1</v>
      </c>
      <c r="S1473" s="112">
        <f xml:space="preserve"> Time!S$53</f>
        <v>1</v>
      </c>
      <c r="T1473" s="112">
        <f xml:space="preserve"> Time!T$53</f>
        <v>1</v>
      </c>
      <c r="U1473" s="112">
        <f xml:space="preserve"> Time!U$53</f>
        <v>1</v>
      </c>
    </row>
    <row r="1474" spans="1:21" ht="13" hidden="1" outlineLevel="1">
      <c r="A1474" s="1117"/>
      <c r="B1474" s="1117"/>
      <c r="C1474" s="1118"/>
      <c r="D1474" s="126"/>
      <c r="E1474" s="126" t="s">
        <v>5266</v>
      </c>
      <c r="F1474" s="126"/>
      <c r="G1474" s="126" t="s">
        <v>1616</v>
      </c>
      <c r="H1474" s="126">
        <f xml:space="preserve"> SUM(J1474:U1474)</f>
        <v>826.96168634317553</v>
      </c>
      <c r="I1474" s="126"/>
      <c r="J1474" s="126">
        <f t="shared" ref="J1474:U1474" si="612" xml:space="preserve"> SUM(J1471:J1472) * $F1470 * J1473</f>
        <v>0</v>
      </c>
      <c r="K1474" s="126">
        <f t="shared" si="612"/>
        <v>0</v>
      </c>
      <c r="L1474" s="126">
        <f t="shared" si="612"/>
        <v>106.98446776329243</v>
      </c>
      <c r="M1474" s="126">
        <f t="shared" si="612"/>
        <v>98.737318915086448</v>
      </c>
      <c r="N1474" s="126">
        <f t="shared" si="612"/>
        <v>93.640617883161056</v>
      </c>
      <c r="O1474" s="126">
        <f t="shared" si="612"/>
        <v>90.578446837116076</v>
      </c>
      <c r="P1474" s="126">
        <f t="shared" si="612"/>
        <v>83.989101445953295</v>
      </c>
      <c r="Q1474" s="126">
        <f t="shared" si="612"/>
        <v>78.447905098843762</v>
      </c>
      <c r="R1474" s="126">
        <f t="shared" si="612"/>
        <v>74.163668274572032</v>
      </c>
      <c r="S1474" s="126">
        <f t="shared" si="612"/>
        <v>69.370524703189801</v>
      </c>
      <c r="T1474" s="126">
        <f t="shared" si="612"/>
        <v>66.172055444300227</v>
      </c>
      <c r="U1474" s="126">
        <f t="shared" si="612"/>
        <v>64.87757997766046</v>
      </c>
    </row>
    <row r="1475" spans="1:21" ht="13" hidden="1" outlineLevel="1">
      <c r="H1475" s="45"/>
      <c r="I1475" s="45"/>
      <c r="J1475" s="45"/>
      <c r="K1475" s="45"/>
      <c r="L1475" s="45"/>
      <c r="M1475" s="45"/>
      <c r="N1475" s="45"/>
      <c r="O1475" s="45"/>
      <c r="P1475" s="45"/>
      <c r="Q1475" s="45"/>
      <c r="R1475" s="45"/>
      <c r="S1475" s="45"/>
      <c r="T1475" s="45"/>
      <c r="U1475" s="45"/>
    </row>
    <row r="1476" spans="1:21" ht="13" hidden="1" outlineLevel="1">
      <c r="C1476" s="50" t="s">
        <v>5267</v>
      </c>
      <c r="D1476" s="50"/>
      <c r="H1476" s="45"/>
      <c r="I1476" s="45"/>
      <c r="J1476" s="45"/>
      <c r="K1476" s="45"/>
      <c r="L1476" s="45"/>
      <c r="M1476" s="45"/>
      <c r="N1476" s="45"/>
      <c r="O1476" s="45"/>
      <c r="P1476" s="45"/>
      <c r="Q1476" s="45"/>
      <c r="R1476" s="45"/>
      <c r="S1476" s="45"/>
      <c r="T1476" s="45"/>
      <c r="U1476" s="45"/>
    </row>
    <row r="1477" spans="1:21" ht="13" hidden="1" outlineLevel="1">
      <c r="A1477" s="1130"/>
      <c r="B1477" s="1130"/>
      <c r="C1477" s="1131"/>
      <c r="D1477" s="1132"/>
      <c r="E1477" s="1213" t="str">
        <f xml:space="preserve"> InpActive!E$1616</f>
        <v>Brought forward capital allowance 18% ~ Water network plus</v>
      </c>
      <c r="F1477" s="1213">
        <f xml:space="preserve"> InpActive!F$1616</f>
        <v>0</v>
      </c>
      <c r="G1477" s="1213" t="str">
        <f xml:space="preserve"> InpActive!G$1616</f>
        <v>£m</v>
      </c>
      <c r="H1477" s="1213">
        <f xml:space="preserve"> InpActive!H$1616</f>
        <v>0</v>
      </c>
      <c r="I1477" s="1213">
        <f xml:space="preserve"> InpActive!I$1616</f>
        <v>0</v>
      </c>
      <c r="J1477" s="1213">
        <f xml:space="preserve"> InpActive!J$1616</f>
        <v>0</v>
      </c>
      <c r="K1477" s="1213">
        <f xml:space="preserve"> InpActive!K$1616</f>
        <v>544.74754958821723</v>
      </c>
      <c r="L1477" s="1213">
        <f xml:space="preserve"> InpActive!L$1616</f>
        <v>0</v>
      </c>
      <c r="M1477" s="1213">
        <f xml:space="preserve"> InpActive!M$1616</f>
        <v>0</v>
      </c>
      <c r="N1477" s="1213">
        <f xml:space="preserve"> InpActive!N$1616</f>
        <v>0</v>
      </c>
      <c r="O1477" s="1213">
        <f xml:space="preserve"> InpActive!O$1616</f>
        <v>0</v>
      </c>
      <c r="P1477" s="1213">
        <f xml:space="preserve"> InpActive!P$1616</f>
        <v>0</v>
      </c>
      <c r="Q1477" s="1213">
        <f xml:space="preserve"> InpActive!Q$1616</f>
        <v>0</v>
      </c>
      <c r="R1477" s="1213">
        <f xml:space="preserve"> InpActive!R$1616</f>
        <v>0</v>
      </c>
      <c r="S1477" s="1213">
        <f xml:space="preserve"> InpActive!S$1616</f>
        <v>0</v>
      </c>
      <c r="T1477" s="1213">
        <f xml:space="preserve"> InpActive!T$1616</f>
        <v>0</v>
      </c>
      <c r="U1477" s="1213">
        <f xml:space="preserve"> InpActive!U$1616</f>
        <v>0</v>
      </c>
    </row>
    <row r="1478" spans="1:21" ht="13" hidden="1" outlineLevel="1">
      <c r="D1478" s="6"/>
      <c r="E1478" s="112" t="str">
        <f xml:space="preserve"> Time!E$63</f>
        <v>Last pre-forecast period flag</v>
      </c>
      <c r="F1478" s="112">
        <f xml:space="preserve"> Time!F$63</f>
        <v>0</v>
      </c>
      <c r="G1478" s="112" t="str">
        <f xml:space="preserve"> Time!G$63</f>
        <v>flag</v>
      </c>
      <c r="H1478" s="112">
        <f xml:space="preserve"> Time!H$63</f>
        <v>1</v>
      </c>
      <c r="I1478" s="112">
        <f xml:space="preserve"> Time!I$63</f>
        <v>0</v>
      </c>
      <c r="J1478" s="112">
        <f xml:space="preserve"> Time!J$63</f>
        <v>0</v>
      </c>
      <c r="K1478" s="112">
        <f xml:space="preserve"> Time!K$63</f>
        <v>1</v>
      </c>
      <c r="L1478" s="112">
        <f xml:space="preserve"> Time!L$63</f>
        <v>0</v>
      </c>
      <c r="M1478" s="112">
        <f xml:space="preserve"> Time!M$63</f>
        <v>0</v>
      </c>
      <c r="N1478" s="112">
        <f xml:space="preserve"> Time!N$63</f>
        <v>0</v>
      </c>
      <c r="O1478" s="112">
        <f xml:space="preserve"> Time!O$63</f>
        <v>0</v>
      </c>
      <c r="P1478" s="112">
        <f xml:space="preserve"> Time!P$63</f>
        <v>0</v>
      </c>
      <c r="Q1478" s="112">
        <f xml:space="preserve"> Time!Q$63</f>
        <v>0</v>
      </c>
      <c r="R1478" s="112">
        <f xml:space="preserve"> Time!R$63</f>
        <v>0</v>
      </c>
      <c r="S1478" s="112">
        <f xml:space="preserve"> Time!S$63</f>
        <v>0</v>
      </c>
      <c r="T1478" s="112">
        <f xml:space="preserve"> Time!T$63</f>
        <v>0</v>
      </c>
      <c r="U1478" s="112">
        <f xml:space="preserve"> Time!U$63</f>
        <v>0</v>
      </c>
    </row>
    <row r="1479" spans="1:21" ht="13" hidden="1" outlineLevel="1">
      <c r="H1479" s="45"/>
      <c r="I1479" s="45"/>
      <c r="J1479" s="45"/>
      <c r="K1479" s="45"/>
      <c r="L1479" s="45"/>
      <c r="M1479" s="45"/>
      <c r="N1479" s="45"/>
      <c r="O1479" s="45"/>
      <c r="P1479" s="45"/>
      <c r="Q1479" s="45"/>
      <c r="R1479" s="45"/>
      <c r="S1479" s="45"/>
      <c r="T1479" s="45"/>
      <c r="U1479" s="45"/>
    </row>
    <row r="1480" spans="1:21" ht="13" hidden="1" outlineLevel="1">
      <c r="A1480" s="1117"/>
      <c r="B1480" s="1117"/>
      <c r="C1480" s="1118"/>
      <c r="D1480" s="126"/>
      <c r="E1480" s="126" t="s">
        <v>5268</v>
      </c>
      <c r="F1480" s="126"/>
      <c r="G1480" s="126" t="s">
        <v>1616</v>
      </c>
      <c r="H1480" s="126"/>
      <c r="I1480" s="126"/>
      <c r="J1480" s="126">
        <f t="shared" ref="J1480:U1480" si="613" xml:space="preserve"> I1483</f>
        <v>0</v>
      </c>
      <c r="K1480" s="126">
        <f t="shared" si="613"/>
        <v>0</v>
      </c>
      <c r="L1480" s="126">
        <f t="shared" si="613"/>
        <v>544.74754958821723</v>
      </c>
      <c r="M1480" s="126">
        <f t="shared" si="613"/>
        <v>487.3736864772211</v>
      </c>
      <c r="N1480" s="126">
        <f t="shared" si="613"/>
        <v>449.80334172428275</v>
      </c>
      <c r="O1480" s="126">
        <f t="shared" si="613"/>
        <v>426.58503702328932</v>
      </c>
      <c r="P1480" s="126">
        <f t="shared" si="613"/>
        <v>412.63514670241773</v>
      </c>
      <c r="Q1480" s="126">
        <f t="shared" si="613"/>
        <v>382.61701769823173</v>
      </c>
      <c r="R1480" s="126">
        <f t="shared" si="613"/>
        <v>357.37378989473274</v>
      </c>
      <c r="S1480" s="126">
        <f t="shared" si="613"/>
        <v>337.85671102860596</v>
      </c>
      <c r="T1480" s="126">
        <f t="shared" si="613"/>
        <v>316.02127920342019</v>
      </c>
      <c r="U1480" s="126">
        <f t="shared" si="613"/>
        <v>301.45047480181216</v>
      </c>
    </row>
    <row r="1481" spans="1:21" ht="13" hidden="1" outlineLevel="1">
      <c r="A1481" s="1117"/>
      <c r="B1481" s="1117"/>
      <c r="C1481" s="1118"/>
      <c r="D1481" s="1283" t="s">
        <v>3937</v>
      </c>
      <c r="E1481" s="126" t="str">
        <f t="shared" ref="E1481:U1481" si="614" xml:space="preserve"> E$1468</f>
        <v>Additions to capital allowance - 18% pool - new capital expenditure - WN - nominal</v>
      </c>
      <c r="F1481" s="126">
        <f t="shared" si="614"/>
        <v>0</v>
      </c>
      <c r="G1481" s="126" t="str">
        <f t="shared" si="614"/>
        <v>£m</v>
      </c>
      <c r="H1481" s="126">
        <f t="shared" si="614"/>
        <v>577.76755665318922</v>
      </c>
      <c r="I1481" s="126">
        <f t="shared" si="614"/>
        <v>0</v>
      </c>
      <c r="J1481" s="126">
        <f t="shared" si="614"/>
        <v>0</v>
      </c>
      <c r="K1481" s="126">
        <f t="shared" si="614"/>
        <v>0</v>
      </c>
      <c r="L1481" s="126">
        <f t="shared" si="614"/>
        <v>49.610604652296324</v>
      </c>
      <c r="M1481" s="126">
        <f t="shared" si="614"/>
        <v>61.166974162148108</v>
      </c>
      <c r="N1481" s="126">
        <f t="shared" si="614"/>
        <v>70.422313182167571</v>
      </c>
      <c r="O1481" s="126">
        <f t="shared" si="614"/>
        <v>76.628556516244458</v>
      </c>
      <c r="P1481" s="126">
        <f t="shared" si="614"/>
        <v>53.970972441767266</v>
      </c>
      <c r="Q1481" s="126">
        <f t="shared" si="614"/>
        <v>53.204677295344766</v>
      </c>
      <c r="R1481" s="126">
        <f t="shared" si="614"/>
        <v>54.646589408445287</v>
      </c>
      <c r="S1481" s="126">
        <f t="shared" si="614"/>
        <v>47.535092878004036</v>
      </c>
      <c r="T1481" s="126">
        <f t="shared" si="614"/>
        <v>51.601251042692176</v>
      </c>
      <c r="U1481" s="126">
        <f t="shared" si="614"/>
        <v>58.980525074079303</v>
      </c>
    </row>
    <row r="1482" spans="1:21" ht="13" hidden="1" outlineLevel="1">
      <c r="A1482" s="1117"/>
      <c r="B1482" s="1117"/>
      <c r="C1482" s="1118"/>
      <c r="D1482" s="1283" t="s">
        <v>4437</v>
      </c>
      <c r="E1482" s="126" t="str">
        <f t="shared" ref="E1482:U1482" si="615" xml:space="preserve"> E$1474</f>
        <v>Capital allowance - new capital expenditure - 18% pool - WN - nominal</v>
      </c>
      <c r="F1482" s="126">
        <f t="shared" si="615"/>
        <v>0</v>
      </c>
      <c r="G1482" s="126" t="str">
        <f t="shared" si="615"/>
        <v>£m</v>
      </c>
      <c r="H1482" s="126">
        <f t="shared" si="615"/>
        <v>826.96168634317553</v>
      </c>
      <c r="I1482" s="126">
        <f t="shared" si="615"/>
        <v>0</v>
      </c>
      <c r="J1482" s="126">
        <f t="shared" si="615"/>
        <v>0</v>
      </c>
      <c r="K1482" s="126">
        <f t="shared" si="615"/>
        <v>0</v>
      </c>
      <c r="L1482" s="126">
        <f t="shared" si="615"/>
        <v>106.98446776329243</v>
      </c>
      <c r="M1482" s="126">
        <f t="shared" si="615"/>
        <v>98.737318915086448</v>
      </c>
      <c r="N1482" s="126">
        <f t="shared" si="615"/>
        <v>93.640617883161056</v>
      </c>
      <c r="O1482" s="126">
        <f t="shared" si="615"/>
        <v>90.578446837116076</v>
      </c>
      <c r="P1482" s="126">
        <f t="shared" si="615"/>
        <v>83.989101445953295</v>
      </c>
      <c r="Q1482" s="126">
        <f t="shared" si="615"/>
        <v>78.447905098843762</v>
      </c>
      <c r="R1482" s="126">
        <f t="shared" si="615"/>
        <v>74.163668274572032</v>
      </c>
      <c r="S1482" s="126">
        <f t="shared" si="615"/>
        <v>69.370524703189801</v>
      </c>
      <c r="T1482" s="126">
        <f t="shared" si="615"/>
        <v>66.172055444300227</v>
      </c>
      <c r="U1482" s="126">
        <f t="shared" si="615"/>
        <v>64.87757997766046</v>
      </c>
    </row>
    <row r="1483" spans="1:21" ht="13" hidden="1" outlineLevel="1">
      <c r="A1483" s="1219"/>
      <c r="B1483" s="1219"/>
      <c r="C1483" s="1220"/>
      <c r="D1483" s="1183"/>
      <c r="E1483" s="1183" t="s">
        <v>5269</v>
      </c>
      <c r="F1483" s="1183"/>
      <c r="G1483" s="1183" t="s">
        <v>1616</v>
      </c>
      <c r="H1483" s="1183"/>
      <c r="I1483" s="1221"/>
      <c r="J1483" s="1183">
        <f t="shared" ref="J1483:U1483" si="616" xml:space="preserve"> IF(J1478 = 1, J1477, SUM(J1480:J1481) - J1482)</f>
        <v>0</v>
      </c>
      <c r="K1483" s="1183">
        <f t="shared" si="616"/>
        <v>544.74754958821723</v>
      </c>
      <c r="L1483" s="1183">
        <f t="shared" si="616"/>
        <v>487.3736864772211</v>
      </c>
      <c r="M1483" s="1183">
        <f t="shared" si="616"/>
        <v>449.80334172428275</v>
      </c>
      <c r="N1483" s="1183">
        <f t="shared" si="616"/>
        <v>426.58503702328932</v>
      </c>
      <c r="O1483" s="1183">
        <f t="shared" si="616"/>
        <v>412.63514670241773</v>
      </c>
      <c r="P1483" s="1183">
        <f t="shared" si="616"/>
        <v>382.61701769823173</v>
      </c>
      <c r="Q1483" s="1183">
        <f t="shared" si="616"/>
        <v>357.37378989473274</v>
      </c>
      <c r="R1483" s="1183">
        <f t="shared" si="616"/>
        <v>337.85671102860596</v>
      </c>
      <c r="S1483" s="1183">
        <f t="shared" si="616"/>
        <v>316.02127920342019</v>
      </c>
      <c r="T1483" s="1183">
        <f t="shared" si="616"/>
        <v>301.45047480181216</v>
      </c>
      <c r="U1483" s="1183">
        <f t="shared" si="616"/>
        <v>295.55341989823103</v>
      </c>
    </row>
    <row r="1484" spans="1:21" ht="13" hidden="1" outlineLevel="1">
      <c r="H1484" s="45"/>
      <c r="I1484" s="45"/>
      <c r="J1484" s="45"/>
      <c r="K1484" s="45"/>
      <c r="L1484" s="45"/>
      <c r="M1484" s="45"/>
      <c r="N1484" s="45"/>
      <c r="O1484" s="45"/>
      <c r="P1484" s="45"/>
      <c r="Q1484" s="45"/>
      <c r="R1484" s="45"/>
      <c r="S1484" s="45"/>
      <c r="T1484" s="45"/>
      <c r="U1484" s="45"/>
    </row>
    <row r="1485" spans="1:21" ht="13" hidden="1" outlineLevel="1">
      <c r="C1485" s="50" t="s">
        <v>5270</v>
      </c>
    </row>
    <row r="1486" spans="1:21" ht="13" hidden="1" outlineLevel="1">
      <c r="E1486" s="134" t="str">
        <f xml:space="preserve"> InpActive!E$507</f>
        <v>Proportion of new capital expenditure qualifying for the longlife (8%) pool ~ Water network plus</v>
      </c>
      <c r="F1486" s="134">
        <f xml:space="preserve"> InpActive!F$507</f>
        <v>0</v>
      </c>
      <c r="G1486" s="134" t="str">
        <f xml:space="preserve"> InpActive!G$507</f>
        <v>%</v>
      </c>
      <c r="H1486" s="134">
        <f xml:space="preserve"> InpActive!H$507</f>
        <v>0</v>
      </c>
      <c r="I1486" s="134">
        <f xml:space="preserve"> InpActive!I$507</f>
        <v>0</v>
      </c>
      <c r="J1486" s="134">
        <f xml:space="preserve"> InpActive!J$507</f>
        <v>0</v>
      </c>
      <c r="K1486" s="134">
        <f xml:space="preserve"> InpActive!K$507</f>
        <v>0</v>
      </c>
      <c r="L1486" s="134">
        <f xml:space="preserve"> InpActive!L$507</f>
        <v>0.48657019538616697</v>
      </c>
      <c r="M1486" s="134">
        <f xml:space="preserve"> InpActive!M$507</f>
        <v>0.58313902705951282</v>
      </c>
      <c r="N1486" s="134">
        <f xml:space="preserve"> InpActive!N$507</f>
        <v>0.61680469762793366</v>
      </c>
      <c r="O1486" s="134">
        <f xml:space="preserve"> InpActive!O$507</f>
        <v>0.59739120401244916</v>
      </c>
      <c r="P1486" s="134">
        <f xml:space="preserve"> InpActive!P$507</f>
        <v>0.55107868407295457</v>
      </c>
      <c r="Q1486" s="134">
        <f xml:space="preserve"> InpActive!Q$507</f>
        <v>0.48657019538616697</v>
      </c>
      <c r="R1486" s="134">
        <f xml:space="preserve"> InpActive!R$507</f>
        <v>0.58313902705951282</v>
      </c>
      <c r="S1486" s="134">
        <f xml:space="preserve"> InpActive!S$507</f>
        <v>0.61680469762793366</v>
      </c>
      <c r="T1486" s="134">
        <f xml:space="preserve"> InpActive!T$507</f>
        <v>0.59739120401244916</v>
      </c>
      <c r="U1486" s="134">
        <f xml:space="preserve"> InpActive!U$507</f>
        <v>0.55107868407295457</v>
      </c>
    </row>
    <row r="1487" spans="1:21" ht="13" hidden="1" outlineLevel="1">
      <c r="A1487" s="1117"/>
      <c r="B1487" s="1117"/>
      <c r="C1487" s="1118"/>
      <c r="D1487" s="126"/>
      <c r="E1487" s="126" t="str">
        <f t="shared" ref="E1487:U1487" si="617" xml:space="preserve"> E$1463</f>
        <v>Total additions to capital allowance balance - new capital expenditure - WN - nominal</v>
      </c>
      <c r="F1487" s="126">
        <f t="shared" si="617"/>
        <v>0</v>
      </c>
      <c r="G1487" s="126" t="str">
        <f t="shared" si="617"/>
        <v>£m</v>
      </c>
      <c r="H1487" s="126">
        <f t="shared" si="617"/>
        <v>2715.0203792700459</v>
      </c>
      <c r="I1487" s="126">
        <f t="shared" si="617"/>
        <v>0</v>
      </c>
      <c r="J1487" s="126">
        <f t="shared" si="617"/>
        <v>0</v>
      </c>
      <c r="K1487" s="126">
        <f t="shared" si="617"/>
        <v>0</v>
      </c>
      <c r="L1487" s="126">
        <f t="shared" si="617"/>
        <v>211.87704485218782</v>
      </c>
      <c r="M1487" s="126">
        <f t="shared" si="617"/>
        <v>301.38884193687886</v>
      </c>
      <c r="N1487" s="126">
        <f t="shared" si="617"/>
        <v>366.61332792746509</v>
      </c>
      <c r="O1487" s="126">
        <f t="shared" si="617"/>
        <v>367.57238120443623</v>
      </c>
      <c r="P1487" s="126">
        <f t="shared" si="617"/>
        <v>227.49020499523925</v>
      </c>
      <c r="Q1487" s="126">
        <f t="shared" si="617"/>
        <v>227.22661569354921</v>
      </c>
      <c r="R1487" s="126">
        <f t="shared" si="617"/>
        <v>269.26086377840591</v>
      </c>
      <c r="S1487" s="126">
        <f t="shared" si="617"/>
        <v>247.46416023379209</v>
      </c>
      <c r="T1487" s="126">
        <f t="shared" si="617"/>
        <v>247.52123204708175</v>
      </c>
      <c r="U1487" s="126">
        <f t="shared" si="617"/>
        <v>248.60570660100927</v>
      </c>
    </row>
    <row r="1488" spans="1:21" s="42" customFormat="1" ht="13" hidden="1" outlineLevel="1">
      <c r="A1488" s="1117"/>
      <c r="B1488" s="1117"/>
      <c r="C1488" s="1118"/>
      <c r="D1488" s="126"/>
      <c r="E1488" s="126" t="s">
        <v>5271</v>
      </c>
      <c r="F1488" s="126"/>
      <c r="G1488" s="126" t="s">
        <v>1616</v>
      </c>
      <c r="H1488" s="126">
        <f xml:space="preserve"> SUM(J1488:U1488)</f>
        <v>1555.0065701502206</v>
      </c>
      <c r="I1488" s="126"/>
      <c r="J1488" s="126">
        <f t="shared" ref="J1488:U1488" si="618" xml:space="preserve"> J1486 * J1487</f>
        <v>0</v>
      </c>
      <c r="K1488" s="126">
        <f t="shared" si="618"/>
        <v>0</v>
      </c>
      <c r="L1488" s="126">
        <f t="shared" si="618"/>
        <v>103.0930551115727</v>
      </c>
      <c r="M1488" s="126">
        <f t="shared" si="618"/>
        <v>175.75159605366483</v>
      </c>
      <c r="N1488" s="126">
        <f t="shared" si="618"/>
        <v>226.1288228786706</v>
      </c>
      <c r="O1488" s="126">
        <f t="shared" si="618"/>
        <v>219.5845073694411</v>
      </c>
      <c r="P1488" s="126">
        <f t="shared" si="618"/>
        <v>125.36500280826313</v>
      </c>
      <c r="Q1488" s="126">
        <f t="shared" si="618"/>
        <v>110.56169879494772</v>
      </c>
      <c r="R1488" s="126">
        <f t="shared" si="618"/>
        <v>157.01651812894363</v>
      </c>
      <c r="S1488" s="126">
        <f t="shared" si="618"/>
        <v>152.63705652675466</v>
      </c>
      <c r="T1488" s="126">
        <f t="shared" si="618"/>
        <v>147.86700683125099</v>
      </c>
      <c r="U1488" s="126">
        <f t="shared" si="618"/>
        <v>137.00130564671122</v>
      </c>
    </row>
    <row r="1489" spans="1:21" ht="13" hidden="1" outlineLevel="1"/>
    <row r="1490" spans="1:21" ht="13" hidden="1" outlineLevel="1">
      <c r="E1490" s="47" t="str">
        <f xml:space="preserve"> InpActive!E$1235</f>
        <v>Capital expenditure writing down allowance pool 2</v>
      </c>
      <c r="F1490" s="47">
        <f xml:space="preserve"> InpActive!F$1235</f>
        <v>0.08</v>
      </c>
      <c r="G1490" s="47" t="str">
        <f xml:space="preserve"> InpActive!G$1235</f>
        <v>%</v>
      </c>
      <c r="H1490" s="59"/>
      <c r="I1490" s="59"/>
      <c r="J1490" s="59"/>
      <c r="K1490" s="59"/>
      <c r="L1490" s="59"/>
      <c r="M1490" s="59"/>
      <c r="N1490" s="59"/>
      <c r="O1490" s="59"/>
      <c r="P1490" s="59"/>
      <c r="Q1490" s="59"/>
      <c r="R1490" s="59"/>
      <c r="S1490" s="59"/>
      <c r="T1490" s="59"/>
      <c r="U1490" s="59"/>
    </row>
    <row r="1491" spans="1:21" ht="13" hidden="1" outlineLevel="1">
      <c r="A1491" s="1117"/>
      <c r="B1491" s="1117"/>
      <c r="C1491" s="1118"/>
      <c r="D1491" s="126"/>
      <c r="E1491" s="1119" t="str">
        <f t="shared" ref="E1491:U1491" si="619" xml:space="preserve"> E$1500</f>
        <v>Capital allowance balance - 8% pool - new capital expenditure - BEG - WN - nominal</v>
      </c>
      <c r="F1491" s="1119">
        <f t="shared" si="619"/>
        <v>0</v>
      </c>
      <c r="G1491" s="1119" t="str">
        <f t="shared" si="619"/>
        <v>£m</v>
      </c>
      <c r="H1491" s="1119">
        <f t="shared" si="619"/>
        <v>0</v>
      </c>
      <c r="I1491" s="1119">
        <f t="shared" si="619"/>
        <v>0</v>
      </c>
      <c r="J1491" s="1119">
        <f t="shared" si="619"/>
        <v>0</v>
      </c>
      <c r="K1491" s="1119">
        <f t="shared" si="619"/>
        <v>0</v>
      </c>
      <c r="L1491" s="1119">
        <f t="shared" si="619"/>
        <v>398.12233002048004</v>
      </c>
      <c r="M1491" s="1119">
        <f t="shared" si="619"/>
        <v>461.11815432148853</v>
      </c>
      <c r="N1491" s="1119">
        <f t="shared" si="619"/>
        <v>585.92017034514106</v>
      </c>
      <c r="O1491" s="1119">
        <f t="shared" si="619"/>
        <v>747.08507376590671</v>
      </c>
      <c r="P1491" s="1119">
        <f t="shared" si="619"/>
        <v>889.33601464451999</v>
      </c>
      <c r="Q1491" s="1119">
        <f t="shared" si="619"/>
        <v>933.52493605656048</v>
      </c>
      <c r="R1491" s="1119">
        <f t="shared" si="619"/>
        <v>960.55970406338758</v>
      </c>
      <c r="S1491" s="1119">
        <f t="shared" si="619"/>
        <v>1028.1701244169446</v>
      </c>
      <c r="T1491" s="1119">
        <f t="shared" si="619"/>
        <v>1086.3426064682033</v>
      </c>
      <c r="U1491" s="1119">
        <f t="shared" si="619"/>
        <v>1135.4728442354979</v>
      </c>
    </row>
    <row r="1492" spans="1:21" ht="13" hidden="1" outlineLevel="1">
      <c r="A1492" s="1117"/>
      <c r="B1492" s="1117"/>
      <c r="C1492" s="1118"/>
      <c r="D1492" s="126"/>
      <c r="E1492" s="126" t="str">
        <f t="shared" ref="E1492:U1492" si="620" xml:space="preserve"> E$1488</f>
        <v>Additions to capital allowance - 8% pool - new capital expenditure - WN - nominal</v>
      </c>
      <c r="F1492" s="126">
        <f t="shared" si="620"/>
        <v>0</v>
      </c>
      <c r="G1492" s="126" t="str">
        <f t="shared" si="620"/>
        <v>£m</v>
      </c>
      <c r="H1492" s="126">
        <f t="shared" si="620"/>
        <v>1555.0065701502206</v>
      </c>
      <c r="I1492" s="126">
        <f t="shared" si="620"/>
        <v>0</v>
      </c>
      <c r="J1492" s="126">
        <f t="shared" si="620"/>
        <v>0</v>
      </c>
      <c r="K1492" s="126">
        <f t="shared" si="620"/>
        <v>0</v>
      </c>
      <c r="L1492" s="126">
        <f t="shared" si="620"/>
        <v>103.0930551115727</v>
      </c>
      <c r="M1492" s="126">
        <f t="shared" si="620"/>
        <v>175.75159605366483</v>
      </c>
      <c r="N1492" s="126">
        <f t="shared" si="620"/>
        <v>226.1288228786706</v>
      </c>
      <c r="O1492" s="126">
        <f t="shared" si="620"/>
        <v>219.5845073694411</v>
      </c>
      <c r="P1492" s="126">
        <f t="shared" si="620"/>
        <v>125.36500280826313</v>
      </c>
      <c r="Q1492" s="126">
        <f t="shared" si="620"/>
        <v>110.56169879494772</v>
      </c>
      <c r="R1492" s="126">
        <f t="shared" si="620"/>
        <v>157.01651812894363</v>
      </c>
      <c r="S1492" s="126">
        <f t="shared" si="620"/>
        <v>152.63705652675466</v>
      </c>
      <c r="T1492" s="126">
        <f t="shared" si="620"/>
        <v>147.86700683125099</v>
      </c>
      <c r="U1492" s="126">
        <f t="shared" si="620"/>
        <v>137.00130564671122</v>
      </c>
    </row>
    <row r="1493" spans="1:21" ht="13" hidden="1" outlineLevel="1">
      <c r="D1493" s="6"/>
      <c r="E1493" s="112" t="str">
        <f xml:space="preserve"> Time!E$53</f>
        <v>Forecast period flag</v>
      </c>
      <c r="F1493" s="112">
        <f xml:space="preserve"> Time!F$53</f>
        <v>0</v>
      </c>
      <c r="G1493" s="112" t="str">
        <f xml:space="preserve"> Time!G$53</f>
        <v>flag</v>
      </c>
      <c r="H1493" s="112">
        <f xml:space="preserve"> Time!H$53</f>
        <v>10</v>
      </c>
      <c r="I1493" s="112">
        <f xml:space="preserve"> Time!I$53</f>
        <v>0</v>
      </c>
      <c r="J1493" s="112">
        <f xml:space="preserve"> Time!J$53</f>
        <v>0</v>
      </c>
      <c r="K1493" s="112">
        <f xml:space="preserve"> Time!K$53</f>
        <v>0</v>
      </c>
      <c r="L1493" s="112">
        <f xml:space="preserve"> Time!L$53</f>
        <v>1</v>
      </c>
      <c r="M1493" s="112">
        <f xml:space="preserve"> Time!M$53</f>
        <v>1</v>
      </c>
      <c r="N1493" s="112">
        <f xml:space="preserve"> Time!N$53</f>
        <v>1</v>
      </c>
      <c r="O1493" s="112">
        <f xml:space="preserve"> Time!O$53</f>
        <v>1</v>
      </c>
      <c r="P1493" s="112">
        <f xml:space="preserve"> Time!P$53</f>
        <v>1</v>
      </c>
      <c r="Q1493" s="112">
        <f xml:space="preserve"> Time!Q$53</f>
        <v>1</v>
      </c>
      <c r="R1493" s="112">
        <f xml:space="preserve"> Time!R$53</f>
        <v>1</v>
      </c>
      <c r="S1493" s="112">
        <f xml:space="preserve"> Time!S$53</f>
        <v>1</v>
      </c>
      <c r="T1493" s="112">
        <f xml:space="preserve"> Time!T$53</f>
        <v>1</v>
      </c>
      <c r="U1493" s="112">
        <f xml:space="preserve"> Time!U$53</f>
        <v>1</v>
      </c>
    </row>
    <row r="1494" spans="1:21" ht="13" hidden="1" outlineLevel="1">
      <c r="A1494" s="1117"/>
      <c r="B1494" s="1117"/>
      <c r="C1494" s="1118"/>
      <c r="D1494" s="126"/>
      <c r="E1494" s="126" t="s">
        <v>5272</v>
      </c>
      <c r="F1494" s="126"/>
      <c r="G1494" s="126" t="s">
        <v>1616</v>
      </c>
      <c r="H1494" s="126">
        <f xml:space="preserve"> SUM(J1494:U1494)</f>
        <v>782.45268227906809</v>
      </c>
      <c r="I1494" s="126"/>
      <c r="J1494" s="126">
        <f t="shared" ref="J1494:U1494" si="621" xml:space="preserve"> SUM(J1491:J1492) * $F1490 * J1493</f>
        <v>0</v>
      </c>
      <c r="K1494" s="126">
        <f t="shared" si="621"/>
        <v>0</v>
      </c>
      <c r="L1494" s="126">
        <f t="shared" si="621"/>
        <v>40.09723081056422</v>
      </c>
      <c r="M1494" s="126">
        <f t="shared" si="621"/>
        <v>50.949580030012271</v>
      </c>
      <c r="N1494" s="126">
        <f t="shared" si="621"/>
        <v>64.963919457904936</v>
      </c>
      <c r="O1494" s="126">
        <f t="shared" si="621"/>
        <v>77.33356649082782</v>
      </c>
      <c r="P1494" s="126">
        <f t="shared" si="621"/>
        <v>81.176081396222656</v>
      </c>
      <c r="Q1494" s="126">
        <f t="shared" si="621"/>
        <v>83.526930788120666</v>
      </c>
      <c r="R1494" s="126">
        <f t="shared" si="621"/>
        <v>89.406097775386499</v>
      </c>
      <c r="S1494" s="126">
        <f t="shared" si="621"/>
        <v>94.464574475495937</v>
      </c>
      <c r="T1494" s="126">
        <f t="shared" si="621"/>
        <v>98.736769063956345</v>
      </c>
      <c r="U1494" s="126">
        <f t="shared" si="621"/>
        <v>101.79793199057673</v>
      </c>
    </row>
    <row r="1495" spans="1:21" ht="13" hidden="1" outlineLevel="1"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45"/>
      <c r="S1495" s="45"/>
      <c r="T1495" s="45"/>
      <c r="U1495" s="45"/>
    </row>
    <row r="1496" spans="1:21" ht="13" hidden="1" outlineLevel="1">
      <c r="C1496" s="50" t="s">
        <v>5273</v>
      </c>
      <c r="D1496" s="50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45"/>
      <c r="S1496" s="45"/>
      <c r="T1496" s="45"/>
      <c r="U1496" s="45"/>
    </row>
    <row r="1497" spans="1:21" s="511" customFormat="1" ht="13" hidden="1" outlineLevel="1">
      <c r="A1497" s="1246"/>
      <c r="B1497" s="1246"/>
      <c r="C1497" s="1247"/>
      <c r="D1497" s="1186"/>
      <c r="E1497" s="1213" t="str">
        <f xml:space="preserve"> InpActive!E$1617</f>
        <v>Brought forward capital allowance 8% ~ Water network plus</v>
      </c>
      <c r="F1497" s="1213">
        <f xml:space="preserve"> InpActive!F$1617</f>
        <v>0</v>
      </c>
      <c r="G1497" s="1213" t="str">
        <f xml:space="preserve"> InpActive!G$1617</f>
        <v>£m</v>
      </c>
      <c r="H1497" s="1213">
        <f xml:space="preserve"> InpActive!H$1617</f>
        <v>0</v>
      </c>
      <c r="I1497" s="1213">
        <f xml:space="preserve"> InpActive!I$1617</f>
        <v>0</v>
      </c>
      <c r="J1497" s="1213">
        <f xml:space="preserve"> InpActive!J$1617</f>
        <v>0</v>
      </c>
      <c r="K1497" s="1213">
        <f xml:space="preserve"> InpActive!K$1617</f>
        <v>398.12233002048004</v>
      </c>
      <c r="L1497" s="1213">
        <f xml:space="preserve"> InpActive!L$1617</f>
        <v>0</v>
      </c>
      <c r="M1497" s="1213">
        <f xml:space="preserve"> InpActive!M$1617</f>
        <v>0</v>
      </c>
      <c r="N1497" s="1213">
        <f xml:space="preserve"> InpActive!N$1617</f>
        <v>0</v>
      </c>
      <c r="O1497" s="1213">
        <f xml:space="preserve"> InpActive!O$1617</f>
        <v>0</v>
      </c>
      <c r="P1497" s="1213">
        <f xml:space="preserve"> InpActive!P$1617</f>
        <v>0</v>
      </c>
      <c r="Q1497" s="1213">
        <f xml:space="preserve"> InpActive!Q$1617</f>
        <v>0</v>
      </c>
      <c r="R1497" s="1213">
        <f xml:space="preserve"> InpActive!R$1617</f>
        <v>0</v>
      </c>
      <c r="S1497" s="1213">
        <f xml:space="preserve"> InpActive!S$1617</f>
        <v>0</v>
      </c>
      <c r="T1497" s="1213">
        <f xml:space="preserve"> InpActive!T$1617</f>
        <v>0</v>
      </c>
      <c r="U1497" s="1213">
        <f xml:space="preserve"> InpActive!U$1617</f>
        <v>0</v>
      </c>
    </row>
    <row r="1498" spans="1:21" ht="13" hidden="1" outlineLevel="1">
      <c r="D1498" s="6"/>
      <c r="E1498" s="112" t="str">
        <f xml:space="preserve"> Time!E$63</f>
        <v>Last pre-forecast period flag</v>
      </c>
      <c r="F1498" s="112">
        <f xml:space="preserve"> Time!F$63</f>
        <v>0</v>
      </c>
      <c r="G1498" s="112" t="str">
        <f xml:space="preserve"> Time!G$63</f>
        <v>flag</v>
      </c>
      <c r="H1498" s="112">
        <f xml:space="preserve"> Time!H$63</f>
        <v>1</v>
      </c>
      <c r="I1498" s="112">
        <f xml:space="preserve"> Time!I$63</f>
        <v>0</v>
      </c>
      <c r="J1498" s="112">
        <f xml:space="preserve"> Time!J$63</f>
        <v>0</v>
      </c>
      <c r="K1498" s="112">
        <f xml:space="preserve"> Time!K$63</f>
        <v>1</v>
      </c>
      <c r="L1498" s="112">
        <f xml:space="preserve"> Time!L$63</f>
        <v>0</v>
      </c>
      <c r="M1498" s="112">
        <f xml:space="preserve"> Time!M$63</f>
        <v>0</v>
      </c>
      <c r="N1498" s="112">
        <f xml:space="preserve"> Time!N$63</f>
        <v>0</v>
      </c>
      <c r="O1498" s="112">
        <f xml:space="preserve"> Time!O$63</f>
        <v>0</v>
      </c>
      <c r="P1498" s="112">
        <f xml:space="preserve"> Time!P$63</f>
        <v>0</v>
      </c>
      <c r="Q1498" s="112">
        <f xml:space="preserve"> Time!Q$63</f>
        <v>0</v>
      </c>
      <c r="R1498" s="112">
        <f xml:space="preserve"> Time!R$63</f>
        <v>0</v>
      </c>
      <c r="S1498" s="112">
        <f xml:space="preserve"> Time!S$63</f>
        <v>0</v>
      </c>
      <c r="T1498" s="112">
        <f xml:space="preserve"> Time!T$63</f>
        <v>0</v>
      </c>
      <c r="U1498" s="112">
        <f xml:space="preserve"> Time!U$63</f>
        <v>0</v>
      </c>
    </row>
    <row r="1499" spans="1:21" ht="13" hidden="1" outlineLevel="1"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45"/>
      <c r="S1499" s="45"/>
      <c r="T1499" s="45"/>
      <c r="U1499" s="45"/>
    </row>
    <row r="1500" spans="1:21" ht="13" hidden="1" outlineLevel="1">
      <c r="A1500" s="1117"/>
      <c r="B1500" s="1117"/>
      <c r="C1500" s="1118"/>
      <c r="D1500" s="126"/>
      <c r="E1500" s="126" t="s">
        <v>5274</v>
      </c>
      <c r="F1500" s="126"/>
      <c r="G1500" s="126" t="s">
        <v>1616</v>
      </c>
      <c r="H1500" s="126"/>
      <c r="I1500" s="126"/>
      <c r="J1500" s="126">
        <f t="shared" ref="J1500:U1500" si="622" xml:space="preserve"> I1503</f>
        <v>0</v>
      </c>
      <c r="K1500" s="126">
        <f t="shared" si="622"/>
        <v>0</v>
      </c>
      <c r="L1500" s="126">
        <f t="shared" si="622"/>
        <v>398.12233002048004</v>
      </c>
      <c r="M1500" s="126">
        <f t="shared" si="622"/>
        <v>461.11815432148853</v>
      </c>
      <c r="N1500" s="126">
        <f t="shared" si="622"/>
        <v>585.92017034514106</v>
      </c>
      <c r="O1500" s="126">
        <f t="shared" si="622"/>
        <v>747.08507376590671</v>
      </c>
      <c r="P1500" s="126">
        <f t="shared" si="622"/>
        <v>889.33601464451999</v>
      </c>
      <c r="Q1500" s="126">
        <f t="shared" si="622"/>
        <v>933.52493605656048</v>
      </c>
      <c r="R1500" s="126">
        <f t="shared" si="622"/>
        <v>960.55970406338758</v>
      </c>
      <c r="S1500" s="126">
        <f t="shared" si="622"/>
        <v>1028.1701244169446</v>
      </c>
      <c r="T1500" s="126">
        <f t="shared" si="622"/>
        <v>1086.3426064682033</v>
      </c>
      <c r="U1500" s="126">
        <f t="shared" si="622"/>
        <v>1135.4728442354979</v>
      </c>
    </row>
    <row r="1501" spans="1:21" ht="13" hidden="1" outlineLevel="1">
      <c r="A1501" s="1117"/>
      <c r="B1501" s="1117"/>
      <c r="C1501" s="1118"/>
      <c r="D1501" s="1283" t="s">
        <v>3937</v>
      </c>
      <c r="E1501" s="126" t="str">
        <f t="shared" ref="E1501:U1501" si="623" xml:space="preserve"> E$1488</f>
        <v>Additions to capital allowance - 8% pool - new capital expenditure - WN - nominal</v>
      </c>
      <c r="F1501" s="126">
        <f t="shared" si="623"/>
        <v>0</v>
      </c>
      <c r="G1501" s="126" t="str">
        <f t="shared" si="623"/>
        <v>£m</v>
      </c>
      <c r="H1501" s="126">
        <f t="shared" si="623"/>
        <v>1555.0065701502206</v>
      </c>
      <c r="I1501" s="126">
        <f t="shared" si="623"/>
        <v>0</v>
      </c>
      <c r="J1501" s="126">
        <f t="shared" si="623"/>
        <v>0</v>
      </c>
      <c r="K1501" s="126">
        <f t="shared" si="623"/>
        <v>0</v>
      </c>
      <c r="L1501" s="126">
        <f t="shared" si="623"/>
        <v>103.0930551115727</v>
      </c>
      <c r="M1501" s="126">
        <f t="shared" si="623"/>
        <v>175.75159605366483</v>
      </c>
      <c r="N1501" s="126">
        <f t="shared" si="623"/>
        <v>226.1288228786706</v>
      </c>
      <c r="O1501" s="126">
        <f t="shared" si="623"/>
        <v>219.5845073694411</v>
      </c>
      <c r="P1501" s="126">
        <f t="shared" si="623"/>
        <v>125.36500280826313</v>
      </c>
      <c r="Q1501" s="126">
        <f t="shared" si="623"/>
        <v>110.56169879494772</v>
      </c>
      <c r="R1501" s="126">
        <f t="shared" si="623"/>
        <v>157.01651812894363</v>
      </c>
      <c r="S1501" s="126">
        <f t="shared" si="623"/>
        <v>152.63705652675466</v>
      </c>
      <c r="T1501" s="126">
        <f t="shared" si="623"/>
        <v>147.86700683125099</v>
      </c>
      <c r="U1501" s="126">
        <f t="shared" si="623"/>
        <v>137.00130564671122</v>
      </c>
    </row>
    <row r="1502" spans="1:21" ht="13" hidden="1" outlineLevel="1">
      <c r="A1502" s="1117"/>
      <c r="B1502" s="1117"/>
      <c r="C1502" s="1118"/>
      <c r="D1502" s="1283" t="s">
        <v>4437</v>
      </c>
      <c r="E1502" s="126" t="str">
        <f t="shared" ref="E1502:U1502" si="624" xml:space="preserve"> E$1494</f>
        <v>Capital allowance - new capital expenditure - 8% pool - WN - nominal</v>
      </c>
      <c r="F1502" s="126">
        <f t="shared" si="624"/>
        <v>0</v>
      </c>
      <c r="G1502" s="126" t="str">
        <f t="shared" si="624"/>
        <v>£m</v>
      </c>
      <c r="H1502" s="126">
        <f t="shared" si="624"/>
        <v>782.45268227906809</v>
      </c>
      <c r="I1502" s="126">
        <f t="shared" si="624"/>
        <v>0</v>
      </c>
      <c r="J1502" s="126">
        <f t="shared" si="624"/>
        <v>0</v>
      </c>
      <c r="K1502" s="126">
        <f t="shared" si="624"/>
        <v>0</v>
      </c>
      <c r="L1502" s="126">
        <f t="shared" si="624"/>
        <v>40.09723081056422</v>
      </c>
      <c r="M1502" s="126">
        <f t="shared" si="624"/>
        <v>50.949580030012271</v>
      </c>
      <c r="N1502" s="126">
        <f t="shared" si="624"/>
        <v>64.963919457904936</v>
      </c>
      <c r="O1502" s="126">
        <f t="shared" si="624"/>
        <v>77.33356649082782</v>
      </c>
      <c r="P1502" s="126">
        <f t="shared" si="624"/>
        <v>81.176081396222656</v>
      </c>
      <c r="Q1502" s="126">
        <f t="shared" si="624"/>
        <v>83.526930788120666</v>
      </c>
      <c r="R1502" s="126">
        <f t="shared" si="624"/>
        <v>89.406097775386499</v>
      </c>
      <c r="S1502" s="126">
        <f t="shared" si="624"/>
        <v>94.464574475495937</v>
      </c>
      <c r="T1502" s="126">
        <f t="shared" si="624"/>
        <v>98.736769063956345</v>
      </c>
      <c r="U1502" s="126">
        <f t="shared" si="624"/>
        <v>101.79793199057673</v>
      </c>
    </row>
    <row r="1503" spans="1:21" ht="13" hidden="1" outlineLevel="1">
      <c r="A1503" s="1219"/>
      <c r="B1503" s="1219"/>
      <c r="C1503" s="1220"/>
      <c r="D1503" s="1183"/>
      <c r="E1503" s="1183" t="s">
        <v>5275</v>
      </c>
      <c r="F1503" s="1183"/>
      <c r="G1503" s="1183" t="s">
        <v>1616</v>
      </c>
      <c r="H1503" s="1183"/>
      <c r="I1503" s="1221"/>
      <c r="J1503" s="1183">
        <f t="shared" ref="J1503:U1503" si="625" xml:space="preserve"> IF(J1498 = 1, J1497, SUM(J1500:J1501) - J1502)</f>
        <v>0</v>
      </c>
      <c r="K1503" s="1183">
        <f t="shared" si="625"/>
        <v>398.12233002048004</v>
      </c>
      <c r="L1503" s="1183">
        <f t="shared" si="625"/>
        <v>461.11815432148853</v>
      </c>
      <c r="M1503" s="1183">
        <f t="shared" si="625"/>
        <v>585.92017034514106</v>
      </c>
      <c r="N1503" s="1183">
        <f t="shared" si="625"/>
        <v>747.08507376590671</v>
      </c>
      <c r="O1503" s="1183">
        <f t="shared" si="625"/>
        <v>889.33601464451999</v>
      </c>
      <c r="P1503" s="1183">
        <f t="shared" si="625"/>
        <v>933.52493605656048</v>
      </c>
      <c r="Q1503" s="1183">
        <f t="shared" si="625"/>
        <v>960.55970406338758</v>
      </c>
      <c r="R1503" s="1183">
        <f t="shared" si="625"/>
        <v>1028.1701244169446</v>
      </c>
      <c r="S1503" s="1183">
        <f t="shared" si="625"/>
        <v>1086.3426064682033</v>
      </c>
      <c r="T1503" s="1183">
        <f t="shared" si="625"/>
        <v>1135.4728442354979</v>
      </c>
      <c r="U1503" s="1183">
        <f t="shared" si="625"/>
        <v>1170.6762178916324</v>
      </c>
    </row>
    <row r="1504" spans="1:21" ht="13" hidden="1" outlineLevel="1"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45"/>
      <c r="S1504" s="45"/>
      <c r="T1504" s="45"/>
      <c r="U1504" s="45"/>
    </row>
    <row r="1505" spans="1:21" ht="13" hidden="1" outlineLevel="1">
      <c r="C1505" s="50" t="s">
        <v>5276</v>
      </c>
      <c r="G1505" s="433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45"/>
      <c r="S1505" s="45"/>
      <c r="T1505" s="45"/>
      <c r="U1505" s="45"/>
    </row>
    <row r="1506" spans="1:21" ht="13" hidden="1" outlineLevel="1">
      <c r="E1506" s="134" t="str">
        <f xml:space="preserve"> InpActive!E$508</f>
        <v>Proportion of new capital expenditure qualifying for a full deduction in the year ~ Water network plus</v>
      </c>
      <c r="F1506" s="134">
        <f xml:space="preserve"> InpActive!F$508</f>
        <v>0</v>
      </c>
      <c r="G1506" s="134" t="str">
        <f xml:space="preserve"> InpActive!G$508</f>
        <v>%</v>
      </c>
      <c r="H1506" s="134">
        <f xml:space="preserve"> InpActive!H$508</f>
        <v>0</v>
      </c>
      <c r="I1506" s="134">
        <f xml:space="preserve"> InpActive!I$508</f>
        <v>0</v>
      </c>
      <c r="J1506" s="134">
        <f xml:space="preserve"> InpActive!J$508</f>
        <v>0</v>
      </c>
      <c r="K1506" s="134">
        <f xml:space="preserve"> InpActive!K$508</f>
        <v>0</v>
      </c>
      <c r="L1506" s="134">
        <f xml:space="preserve"> InpActive!L$508</f>
        <v>0</v>
      </c>
      <c r="M1506" s="134">
        <f xml:space="preserve"> InpActive!M$508</f>
        <v>0</v>
      </c>
      <c r="N1506" s="134">
        <f xml:space="preserve"> InpActive!N$508</f>
        <v>0</v>
      </c>
      <c r="O1506" s="134">
        <f xml:space="preserve"> InpActive!O$508</f>
        <v>0</v>
      </c>
      <c r="P1506" s="134">
        <f xml:space="preserve"> InpActive!P$508</f>
        <v>0</v>
      </c>
      <c r="Q1506" s="134">
        <f xml:space="preserve"> InpActive!Q$508</f>
        <v>0</v>
      </c>
      <c r="R1506" s="134">
        <f xml:space="preserve"> InpActive!R$508</f>
        <v>0</v>
      </c>
      <c r="S1506" s="134">
        <f xml:space="preserve"> InpActive!S$508</f>
        <v>0</v>
      </c>
      <c r="T1506" s="134">
        <f xml:space="preserve"> InpActive!T$508</f>
        <v>0</v>
      </c>
      <c r="U1506" s="134">
        <f xml:space="preserve"> InpActive!U$508</f>
        <v>0</v>
      </c>
    </row>
    <row r="1507" spans="1:21" ht="13" hidden="1" outlineLevel="1">
      <c r="A1507" s="1117"/>
      <c r="B1507" s="1117"/>
      <c r="C1507" s="1118"/>
      <c r="D1507" s="126"/>
      <c r="E1507" s="126" t="str">
        <f t="shared" ref="E1507:U1507" si="626" xml:space="preserve"> E$1463</f>
        <v>Total additions to capital allowance balance - new capital expenditure - WN - nominal</v>
      </c>
      <c r="F1507" s="126">
        <f t="shared" si="626"/>
        <v>0</v>
      </c>
      <c r="G1507" s="126" t="str">
        <f t="shared" si="626"/>
        <v>£m</v>
      </c>
      <c r="H1507" s="126">
        <f t="shared" si="626"/>
        <v>2715.0203792700459</v>
      </c>
      <c r="I1507" s="126">
        <f t="shared" si="626"/>
        <v>0</v>
      </c>
      <c r="J1507" s="126">
        <f t="shared" si="626"/>
        <v>0</v>
      </c>
      <c r="K1507" s="126">
        <f t="shared" si="626"/>
        <v>0</v>
      </c>
      <c r="L1507" s="126">
        <f t="shared" si="626"/>
        <v>211.87704485218782</v>
      </c>
      <c r="M1507" s="126">
        <f t="shared" si="626"/>
        <v>301.38884193687886</v>
      </c>
      <c r="N1507" s="126">
        <f t="shared" si="626"/>
        <v>366.61332792746509</v>
      </c>
      <c r="O1507" s="126">
        <f t="shared" si="626"/>
        <v>367.57238120443623</v>
      </c>
      <c r="P1507" s="126">
        <f t="shared" si="626"/>
        <v>227.49020499523925</v>
      </c>
      <c r="Q1507" s="126">
        <f t="shared" si="626"/>
        <v>227.22661569354921</v>
      </c>
      <c r="R1507" s="126">
        <f t="shared" si="626"/>
        <v>269.26086377840591</v>
      </c>
      <c r="S1507" s="126">
        <f t="shared" si="626"/>
        <v>247.46416023379209</v>
      </c>
      <c r="T1507" s="126">
        <f t="shared" si="626"/>
        <v>247.52123204708175</v>
      </c>
      <c r="U1507" s="126">
        <f t="shared" si="626"/>
        <v>248.60570660100927</v>
      </c>
    </row>
    <row r="1508" spans="1:21" s="42" customFormat="1" ht="13" hidden="1" outlineLevel="1">
      <c r="A1508" s="1117"/>
      <c r="B1508" s="1117"/>
      <c r="C1508" s="1118"/>
      <c r="D1508" s="126"/>
      <c r="E1508" s="126" t="s">
        <v>5277</v>
      </c>
      <c r="F1508" s="126"/>
      <c r="G1508" s="126" t="s">
        <v>1616</v>
      </c>
      <c r="H1508" s="126">
        <f xml:space="preserve"> SUM(J1508:U1508)</f>
        <v>0</v>
      </c>
      <c r="I1508" s="126"/>
      <c r="J1508" s="126">
        <f t="shared" ref="J1508:U1508" si="627" xml:space="preserve"> J1506 * J1507</f>
        <v>0</v>
      </c>
      <c r="K1508" s="126">
        <f t="shared" si="627"/>
        <v>0</v>
      </c>
      <c r="L1508" s="126">
        <f t="shared" si="627"/>
        <v>0</v>
      </c>
      <c r="M1508" s="126">
        <f t="shared" si="627"/>
        <v>0</v>
      </c>
      <c r="N1508" s="126">
        <f t="shared" si="627"/>
        <v>0</v>
      </c>
      <c r="O1508" s="126">
        <f t="shared" si="627"/>
        <v>0</v>
      </c>
      <c r="P1508" s="126">
        <f t="shared" si="627"/>
        <v>0</v>
      </c>
      <c r="Q1508" s="126">
        <f t="shared" si="627"/>
        <v>0</v>
      </c>
      <c r="R1508" s="126">
        <f t="shared" si="627"/>
        <v>0</v>
      </c>
      <c r="S1508" s="126">
        <f t="shared" si="627"/>
        <v>0</v>
      </c>
      <c r="T1508" s="126">
        <f t="shared" si="627"/>
        <v>0</v>
      </c>
      <c r="U1508" s="126">
        <f t="shared" si="627"/>
        <v>0</v>
      </c>
    </row>
    <row r="1509" spans="1:21" ht="13" hidden="1" outlineLevel="1"/>
    <row r="1510" spans="1:21" ht="13" hidden="1" outlineLevel="1">
      <c r="C1510" s="50" t="s">
        <v>5278</v>
      </c>
      <c r="G1510" s="433" t="s">
        <v>3186</v>
      </c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45"/>
      <c r="S1510" s="45"/>
      <c r="T1510" s="45"/>
      <c r="U1510" s="45"/>
    </row>
    <row r="1511" spans="1:21" ht="13" hidden="1" outlineLevel="1">
      <c r="E1511" s="134" t="str">
        <f xml:space="preserve"> InpActive!E$509</f>
        <v>Proportion of capex allowed - No capital allowance - WN</v>
      </c>
      <c r="F1511" s="134">
        <f xml:space="preserve"> InpActive!F$509</f>
        <v>0</v>
      </c>
      <c r="G1511" s="134" t="str">
        <f xml:space="preserve"> InpActive!G$509</f>
        <v>%</v>
      </c>
      <c r="H1511" s="134">
        <f xml:space="preserve"> InpActive!H$509</f>
        <v>0</v>
      </c>
      <c r="I1511" s="134">
        <f xml:space="preserve"> InpActive!I$509</f>
        <v>0</v>
      </c>
      <c r="J1511" s="134">
        <f xml:space="preserve"> InpActive!J$509</f>
        <v>1</v>
      </c>
      <c r="K1511" s="134">
        <f xml:space="preserve"> InpActive!K$509</f>
        <v>1</v>
      </c>
      <c r="L1511" s="134">
        <f xml:space="preserve"> InpActive!L$509</f>
        <v>0.27928171798695822</v>
      </c>
      <c r="M1511" s="134">
        <f xml:space="preserve"> InpActive!M$509</f>
        <v>0.21391061230650399</v>
      </c>
      <c r="N1511" s="134">
        <f xml:space="preserve"> InpActive!N$509</f>
        <v>0.19110650521818684</v>
      </c>
      <c r="O1511" s="134">
        <f xml:space="preserve"> InpActive!O$509</f>
        <v>0.19413677677557084</v>
      </c>
      <c r="P1511" s="134">
        <f xml:space="preserve"> InpActive!P$509</f>
        <v>0.21167605764044484</v>
      </c>
      <c r="Q1511" s="134">
        <f xml:space="preserve"> InpActive!Q$509</f>
        <v>0.27928171798695822</v>
      </c>
      <c r="R1511" s="134">
        <f xml:space="preserve"> InpActive!R$509</f>
        <v>0.21391061230650399</v>
      </c>
      <c r="S1511" s="134">
        <f xml:space="preserve"> InpActive!S$509</f>
        <v>0.19110650521818684</v>
      </c>
      <c r="T1511" s="134">
        <f xml:space="preserve"> InpActive!T$509</f>
        <v>0.19413677677557084</v>
      </c>
      <c r="U1511" s="134">
        <f xml:space="preserve"> InpActive!U$509</f>
        <v>0.21167605764044484</v>
      </c>
    </row>
    <row r="1512" spans="1:21" ht="13" hidden="1" outlineLevel="1">
      <c r="A1512" s="1117"/>
      <c r="B1512" s="1117"/>
      <c r="C1512" s="1118"/>
      <c r="D1512" s="126"/>
      <c r="E1512" s="126" t="str">
        <f t="shared" ref="E1512:U1512" si="628" xml:space="preserve"> E$1463</f>
        <v>Total additions to capital allowance balance - new capital expenditure - WN - nominal</v>
      </c>
      <c r="F1512" s="126">
        <f t="shared" si="628"/>
        <v>0</v>
      </c>
      <c r="G1512" s="126" t="str">
        <f t="shared" si="628"/>
        <v>£m</v>
      </c>
      <c r="H1512" s="126">
        <f t="shared" si="628"/>
        <v>2715.0203792700459</v>
      </c>
      <c r="I1512" s="126">
        <f t="shared" si="628"/>
        <v>0</v>
      </c>
      <c r="J1512" s="126">
        <f t="shared" si="628"/>
        <v>0</v>
      </c>
      <c r="K1512" s="126">
        <f t="shared" si="628"/>
        <v>0</v>
      </c>
      <c r="L1512" s="126">
        <f t="shared" si="628"/>
        <v>211.87704485218782</v>
      </c>
      <c r="M1512" s="126">
        <f t="shared" si="628"/>
        <v>301.38884193687886</v>
      </c>
      <c r="N1512" s="126">
        <f t="shared" si="628"/>
        <v>366.61332792746509</v>
      </c>
      <c r="O1512" s="126">
        <f t="shared" si="628"/>
        <v>367.57238120443623</v>
      </c>
      <c r="P1512" s="126">
        <f t="shared" si="628"/>
        <v>227.49020499523925</v>
      </c>
      <c r="Q1512" s="126">
        <f t="shared" si="628"/>
        <v>227.22661569354921</v>
      </c>
      <c r="R1512" s="126">
        <f t="shared" si="628"/>
        <v>269.26086377840591</v>
      </c>
      <c r="S1512" s="126">
        <f t="shared" si="628"/>
        <v>247.46416023379209</v>
      </c>
      <c r="T1512" s="126">
        <f t="shared" si="628"/>
        <v>247.52123204708175</v>
      </c>
      <c r="U1512" s="126">
        <f t="shared" si="628"/>
        <v>248.60570660100927</v>
      </c>
    </row>
    <row r="1513" spans="1:21" s="42" customFormat="1" ht="13" hidden="1" outlineLevel="1">
      <c r="A1513" s="1117"/>
      <c r="B1513" s="1117"/>
      <c r="C1513" s="1118"/>
      <c r="D1513" s="126"/>
      <c r="E1513" s="126" t="s">
        <v>5279</v>
      </c>
      <c r="F1513" s="126"/>
      <c r="G1513" s="126" t="s">
        <v>1616</v>
      </c>
      <c r="H1513" s="126">
        <f xml:space="preserve"> SUM(J1513:U1513)</f>
        <v>582.24625246663561</v>
      </c>
      <c r="I1513" s="126"/>
      <c r="J1513" s="126">
        <f t="shared" ref="J1513:U1513" si="629" xml:space="preserve"> J1511 * J1512</f>
        <v>0</v>
      </c>
      <c r="K1513" s="126">
        <f t="shared" si="629"/>
        <v>0</v>
      </c>
      <c r="L1513" s="126">
        <f t="shared" si="629"/>
        <v>59.173385088318817</v>
      </c>
      <c r="M1513" s="126">
        <f t="shared" si="629"/>
        <v>64.470271721065899</v>
      </c>
      <c r="N1513" s="126">
        <f t="shared" si="629"/>
        <v>70.062191866626947</v>
      </c>
      <c r="O1513" s="126">
        <f t="shared" si="629"/>
        <v>71.359317318750669</v>
      </c>
      <c r="P1513" s="126">
        <f t="shared" si="629"/>
        <v>48.154229745208873</v>
      </c>
      <c r="Q1513" s="126">
        <f t="shared" si="629"/>
        <v>63.460239603256746</v>
      </c>
      <c r="R1513" s="126">
        <f t="shared" si="629"/>
        <v>57.597756241016967</v>
      </c>
      <c r="S1513" s="126">
        <f t="shared" si="629"/>
        <v>47.292010829033408</v>
      </c>
      <c r="T1513" s="126">
        <f t="shared" si="629"/>
        <v>48.05297417313858</v>
      </c>
      <c r="U1513" s="126">
        <f t="shared" si="629"/>
        <v>52.623875880218755</v>
      </c>
    </row>
    <row r="1514" spans="1:21" ht="13" hidden="1" outlineLevel="1"/>
    <row r="1515" spans="1:21" ht="13" hidden="1" outlineLevel="1">
      <c r="C1515" s="50" t="s">
        <v>5280</v>
      </c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45"/>
      <c r="S1515" s="45"/>
      <c r="T1515" s="45"/>
      <c r="U1515" s="45"/>
    </row>
    <row r="1516" spans="1:21" ht="13" hidden="1" outlineLevel="1">
      <c r="A1516" s="1117"/>
      <c r="B1516" s="1117"/>
      <c r="C1516" s="1118"/>
      <c r="D1516" s="126"/>
      <c r="E1516" s="126" t="str">
        <f t="shared" ref="E1516:U1516" si="630" xml:space="preserve"> E$1474</f>
        <v>Capital allowance - new capital expenditure - 18% pool - WN - nominal</v>
      </c>
      <c r="F1516" s="126">
        <f t="shared" si="630"/>
        <v>0</v>
      </c>
      <c r="G1516" s="126" t="str">
        <f t="shared" si="630"/>
        <v>£m</v>
      </c>
      <c r="H1516" s="126">
        <f t="shared" si="630"/>
        <v>826.96168634317553</v>
      </c>
      <c r="I1516" s="126">
        <f t="shared" si="630"/>
        <v>0</v>
      </c>
      <c r="J1516" s="126">
        <f t="shared" si="630"/>
        <v>0</v>
      </c>
      <c r="K1516" s="126">
        <f t="shared" si="630"/>
        <v>0</v>
      </c>
      <c r="L1516" s="126">
        <f t="shared" si="630"/>
        <v>106.98446776329243</v>
      </c>
      <c r="M1516" s="126">
        <f t="shared" si="630"/>
        <v>98.737318915086448</v>
      </c>
      <c r="N1516" s="126">
        <f t="shared" si="630"/>
        <v>93.640617883161056</v>
      </c>
      <c r="O1516" s="126">
        <f t="shared" si="630"/>
        <v>90.578446837116076</v>
      </c>
      <c r="P1516" s="126">
        <f t="shared" si="630"/>
        <v>83.989101445953295</v>
      </c>
      <c r="Q1516" s="126">
        <f t="shared" si="630"/>
        <v>78.447905098843762</v>
      </c>
      <c r="R1516" s="126">
        <f t="shared" si="630"/>
        <v>74.163668274572032</v>
      </c>
      <c r="S1516" s="126">
        <f t="shared" si="630"/>
        <v>69.370524703189801</v>
      </c>
      <c r="T1516" s="126">
        <f t="shared" si="630"/>
        <v>66.172055444300227</v>
      </c>
      <c r="U1516" s="126">
        <f t="shared" si="630"/>
        <v>64.87757997766046</v>
      </c>
    </row>
    <row r="1517" spans="1:21" ht="13" hidden="1" outlineLevel="1">
      <c r="A1517" s="1117"/>
      <c r="B1517" s="1117"/>
      <c r="C1517" s="1118"/>
      <c r="D1517" s="126"/>
      <c r="E1517" s="126" t="str">
        <f t="shared" ref="E1517:U1517" si="631" xml:space="preserve"> E$1494</f>
        <v>Capital allowance - new capital expenditure - 8% pool - WN - nominal</v>
      </c>
      <c r="F1517" s="126">
        <f t="shared" si="631"/>
        <v>0</v>
      </c>
      <c r="G1517" s="126" t="str">
        <f t="shared" si="631"/>
        <v>£m</v>
      </c>
      <c r="H1517" s="126">
        <f t="shared" si="631"/>
        <v>782.45268227906809</v>
      </c>
      <c r="I1517" s="126">
        <f t="shared" si="631"/>
        <v>0</v>
      </c>
      <c r="J1517" s="126">
        <f t="shared" si="631"/>
        <v>0</v>
      </c>
      <c r="K1517" s="126">
        <f t="shared" si="631"/>
        <v>0</v>
      </c>
      <c r="L1517" s="126">
        <f t="shared" si="631"/>
        <v>40.09723081056422</v>
      </c>
      <c r="M1517" s="126">
        <f t="shared" si="631"/>
        <v>50.949580030012271</v>
      </c>
      <c r="N1517" s="126">
        <f t="shared" si="631"/>
        <v>64.963919457904936</v>
      </c>
      <c r="O1517" s="126">
        <f t="shared" si="631"/>
        <v>77.33356649082782</v>
      </c>
      <c r="P1517" s="126">
        <f t="shared" si="631"/>
        <v>81.176081396222656</v>
      </c>
      <c r="Q1517" s="126">
        <f t="shared" si="631"/>
        <v>83.526930788120666</v>
      </c>
      <c r="R1517" s="126">
        <f t="shared" si="631"/>
        <v>89.406097775386499</v>
      </c>
      <c r="S1517" s="126">
        <f t="shared" si="631"/>
        <v>94.464574475495937</v>
      </c>
      <c r="T1517" s="126">
        <f t="shared" si="631"/>
        <v>98.736769063956345</v>
      </c>
      <c r="U1517" s="126">
        <f t="shared" si="631"/>
        <v>101.79793199057673</v>
      </c>
    </row>
    <row r="1518" spans="1:21" ht="13" hidden="1" outlineLevel="1">
      <c r="A1518" s="1117"/>
      <c r="B1518" s="1117"/>
      <c r="C1518" s="1118"/>
      <c r="D1518" s="126"/>
      <c r="E1518" s="1104" t="str">
        <f xml:space="preserve"> InpActive!E$512</f>
        <v>Allowable depreciation on capitalised revenue expenditure (infra &amp; non-infra) - active - WN - nominal</v>
      </c>
      <c r="F1518" s="1104">
        <f xml:space="preserve"> InpActive!F$512</f>
        <v>0</v>
      </c>
      <c r="G1518" s="1104" t="str">
        <f xml:space="preserve"> InpActive!G$512</f>
        <v>£m</v>
      </c>
      <c r="H1518" s="1104">
        <f xml:space="preserve"> InpActive!H$512</f>
        <v>193.64871839217471</v>
      </c>
      <c r="I1518" s="1104">
        <f xml:space="preserve"> InpActive!I$512</f>
        <v>0</v>
      </c>
      <c r="J1518" s="1104">
        <f xml:space="preserve"> InpActive!J$512</f>
        <v>0</v>
      </c>
      <c r="K1518" s="1104">
        <f xml:space="preserve"> InpActive!K$512</f>
        <v>0</v>
      </c>
      <c r="L1518" s="1104">
        <f xml:space="preserve"> InpActive!L$512</f>
        <v>14.034066854349442</v>
      </c>
      <c r="M1518" s="1104">
        <f xml:space="preserve"> InpActive!M$512</f>
        <v>16.854697744272375</v>
      </c>
      <c r="N1518" s="1104">
        <f xml:space="preserve"> InpActive!N$512</f>
        <v>19.515406055788088</v>
      </c>
      <c r="O1518" s="1104">
        <f xml:space="preserve"> InpActive!O$512</f>
        <v>22.025693990851138</v>
      </c>
      <c r="P1518" s="1104">
        <f xml:space="preserve"> InpActive!P$512</f>
        <v>24.394494550826305</v>
      </c>
      <c r="Q1518" s="1104">
        <f xml:space="preserve"> InpActive!Q$512</f>
        <v>19.364871839217471</v>
      </c>
      <c r="R1518" s="1104">
        <f xml:space="preserve"> InpActive!R$512</f>
        <v>19.364871839217471</v>
      </c>
      <c r="S1518" s="1104">
        <f xml:space="preserve"> InpActive!S$512</f>
        <v>19.364871839217471</v>
      </c>
      <c r="T1518" s="1104">
        <f xml:space="preserve"> InpActive!T$512</f>
        <v>19.364871839217471</v>
      </c>
      <c r="U1518" s="1104">
        <f xml:space="preserve"> InpActive!U$512</f>
        <v>19.364871839217471</v>
      </c>
    </row>
    <row r="1519" spans="1:21" ht="13" hidden="1" outlineLevel="1">
      <c r="A1519" s="1117"/>
      <c r="B1519" s="1117"/>
      <c r="C1519" s="1118"/>
      <c r="D1519" s="126"/>
      <c r="E1519" s="126" t="str">
        <f t="shared" ref="E1519:U1519" si="632" xml:space="preserve"> E$1508</f>
        <v>Expensed capital allowance - new capital expenditure - WN - nominal</v>
      </c>
      <c r="F1519" s="126">
        <f t="shared" si="632"/>
        <v>0</v>
      </c>
      <c r="G1519" s="126" t="str">
        <f t="shared" si="632"/>
        <v>£m</v>
      </c>
      <c r="H1519" s="126">
        <f t="shared" si="632"/>
        <v>0</v>
      </c>
      <c r="I1519" s="126">
        <f t="shared" si="632"/>
        <v>0</v>
      </c>
      <c r="J1519" s="126">
        <f t="shared" si="632"/>
        <v>0</v>
      </c>
      <c r="K1519" s="126">
        <f t="shared" si="632"/>
        <v>0</v>
      </c>
      <c r="L1519" s="126">
        <f t="shared" si="632"/>
        <v>0</v>
      </c>
      <c r="M1519" s="126">
        <f t="shared" si="632"/>
        <v>0</v>
      </c>
      <c r="N1519" s="126">
        <f t="shared" si="632"/>
        <v>0</v>
      </c>
      <c r="O1519" s="126">
        <f t="shared" si="632"/>
        <v>0</v>
      </c>
      <c r="P1519" s="126">
        <f t="shared" si="632"/>
        <v>0</v>
      </c>
      <c r="Q1519" s="126">
        <f t="shared" si="632"/>
        <v>0</v>
      </c>
      <c r="R1519" s="126">
        <f t="shared" si="632"/>
        <v>0</v>
      </c>
      <c r="S1519" s="126">
        <f t="shared" si="632"/>
        <v>0</v>
      </c>
      <c r="T1519" s="126">
        <f t="shared" si="632"/>
        <v>0</v>
      </c>
      <c r="U1519" s="126">
        <f t="shared" si="632"/>
        <v>0</v>
      </c>
    </row>
    <row r="1520" spans="1:21" ht="13" hidden="1" outlineLevel="1">
      <c r="A1520" s="1117"/>
      <c r="B1520" s="1117"/>
      <c r="C1520" s="1118"/>
      <c r="D1520" s="126"/>
      <c r="E1520" s="1172" t="s">
        <v>5281</v>
      </c>
      <c r="F1520" s="1172"/>
      <c r="G1520" s="1172" t="s">
        <v>1616</v>
      </c>
      <c r="H1520" s="1172">
        <f xml:space="preserve"> SUM(J1520:U1520)</f>
        <v>1803.0630870144184</v>
      </c>
      <c r="I1520" s="1172"/>
      <c r="J1520" s="1172">
        <f t="shared" ref="J1520:U1520" si="633">SUM(J1516:J1519)</f>
        <v>0</v>
      </c>
      <c r="K1520" s="1172">
        <f t="shared" si="633"/>
        <v>0</v>
      </c>
      <c r="L1520" s="1172">
        <f t="shared" si="633"/>
        <v>161.11576542820609</v>
      </c>
      <c r="M1520" s="1172">
        <f t="shared" si="633"/>
        <v>166.54159668937112</v>
      </c>
      <c r="N1520" s="1172">
        <f t="shared" si="633"/>
        <v>178.11994339685407</v>
      </c>
      <c r="O1520" s="1172">
        <f t="shared" si="633"/>
        <v>189.93770731879505</v>
      </c>
      <c r="P1520" s="1172">
        <f t="shared" si="633"/>
        <v>189.55967739300226</v>
      </c>
      <c r="Q1520" s="1172">
        <f t="shared" si="633"/>
        <v>181.3397077261819</v>
      </c>
      <c r="R1520" s="1172">
        <f t="shared" si="633"/>
        <v>182.934637889176</v>
      </c>
      <c r="S1520" s="1172">
        <f t="shared" si="633"/>
        <v>183.19997101790321</v>
      </c>
      <c r="T1520" s="1172">
        <f t="shared" si="633"/>
        <v>184.27369634747404</v>
      </c>
      <c r="U1520" s="1172">
        <f t="shared" si="633"/>
        <v>186.04038380745465</v>
      </c>
    </row>
    <row r="1521" spans="1:21" ht="13" hidden="1" outlineLevel="1">
      <c r="A1521" s="1117"/>
      <c r="B1521" s="1117"/>
      <c r="C1521" s="1118"/>
      <c r="D1521" s="126"/>
      <c r="E1521" s="1105" t="str">
        <f xml:space="preserve"> LEFT(E1520, LEN(E1520) - 4)</f>
        <v>Capital allowances - WN - nominal</v>
      </c>
      <c r="F1521" s="1105"/>
      <c r="G1521" s="1105" t="s">
        <v>1616</v>
      </c>
      <c r="H1521" s="1105">
        <f xml:space="preserve"> SUM(J1521:U1521)</f>
        <v>-1803.0630870144184</v>
      </c>
      <c r="I1521" s="1105"/>
      <c r="J1521" s="1105">
        <f t="shared" ref="J1521:U1521" si="634" xml:space="preserve"> - 1 * J1520</f>
        <v>0</v>
      </c>
      <c r="K1521" s="1105">
        <f t="shared" si="634"/>
        <v>0</v>
      </c>
      <c r="L1521" s="1105">
        <f t="shared" si="634"/>
        <v>-161.11576542820609</v>
      </c>
      <c r="M1521" s="1105">
        <f t="shared" si="634"/>
        <v>-166.54159668937112</v>
      </c>
      <c r="N1521" s="1105">
        <f t="shared" si="634"/>
        <v>-178.11994339685407</v>
      </c>
      <c r="O1521" s="1105">
        <f t="shared" si="634"/>
        <v>-189.93770731879505</v>
      </c>
      <c r="P1521" s="1105">
        <f t="shared" si="634"/>
        <v>-189.55967739300226</v>
      </c>
      <c r="Q1521" s="1105">
        <f t="shared" si="634"/>
        <v>-181.3397077261819</v>
      </c>
      <c r="R1521" s="1105">
        <f t="shared" si="634"/>
        <v>-182.934637889176</v>
      </c>
      <c r="S1521" s="1105">
        <f t="shared" si="634"/>
        <v>-183.19997101790321</v>
      </c>
      <c r="T1521" s="1105">
        <f t="shared" si="634"/>
        <v>-184.27369634747404</v>
      </c>
      <c r="U1521" s="1105">
        <f t="shared" si="634"/>
        <v>-186.04038380745465</v>
      </c>
    </row>
    <row r="1522" spans="1:21" ht="13" hidden="1" outlineLevel="1"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45"/>
      <c r="S1522" s="45"/>
      <c r="T1522" s="45"/>
      <c r="U1522" s="45"/>
    </row>
    <row r="1523" spans="1:21" ht="13" hidden="1" outlineLevel="1">
      <c r="B1523" s="51" t="s">
        <v>4810</v>
      </c>
    </row>
    <row r="1524" spans="1:21" ht="13" hidden="1" outlineLevel="1">
      <c r="A1524" s="1117"/>
      <c r="B1524" s="1117"/>
      <c r="C1524" s="1118"/>
      <c r="D1524" s="126"/>
      <c r="E1524" s="1104" t="str">
        <f xml:space="preserve"> InpActive!E$514</f>
        <v>P&amp;L expenditure not allowable as a deduction from taxable trading profits ~ Water network plus</v>
      </c>
      <c r="F1524" s="1104">
        <f xml:space="preserve"> InpActive!F$514</f>
        <v>0</v>
      </c>
      <c r="G1524" s="1104" t="str">
        <f xml:space="preserve"> InpActive!G$514</f>
        <v>£m</v>
      </c>
      <c r="H1524" s="1104">
        <f xml:space="preserve"> InpActive!H$514</f>
        <v>10.737000000000004</v>
      </c>
      <c r="I1524" s="1104">
        <f xml:space="preserve"> InpActive!I$514</f>
        <v>0</v>
      </c>
      <c r="J1524" s="1104">
        <f xml:space="preserve"> InpActive!J$514</f>
        <v>0</v>
      </c>
      <c r="K1524" s="1104">
        <f xml:space="preserve"> InpActive!K$514</f>
        <v>0</v>
      </c>
      <c r="L1524" s="1104">
        <f xml:space="preserve"> InpActive!L$514</f>
        <v>1.0737000000000001</v>
      </c>
      <c r="M1524" s="1104">
        <f xml:space="preserve"> InpActive!M$514</f>
        <v>1.0737000000000001</v>
      </c>
      <c r="N1524" s="1104">
        <f xml:space="preserve"> InpActive!N$514</f>
        <v>1.0737000000000001</v>
      </c>
      <c r="O1524" s="1104">
        <f xml:space="preserve"> InpActive!O$514</f>
        <v>1.0737000000000001</v>
      </c>
      <c r="P1524" s="1104">
        <f xml:space="preserve"> InpActive!P$514</f>
        <v>1.0737000000000001</v>
      </c>
      <c r="Q1524" s="1104">
        <f xml:space="preserve"> InpActive!Q$514</f>
        <v>1.0737000000000001</v>
      </c>
      <c r="R1524" s="1104">
        <f xml:space="preserve"> InpActive!R$514</f>
        <v>1.0737000000000001</v>
      </c>
      <c r="S1524" s="1104">
        <f xml:space="preserve"> InpActive!S$514</f>
        <v>1.0737000000000001</v>
      </c>
      <c r="T1524" s="1104">
        <f xml:space="preserve"> InpActive!T$514</f>
        <v>1.0737000000000001</v>
      </c>
      <c r="U1524" s="1104">
        <f xml:space="preserve"> InpActive!U$514</f>
        <v>1.0737000000000001</v>
      </c>
    </row>
    <row r="1525" spans="1:21" ht="13" hidden="1" outlineLevel="1">
      <c r="A1525" s="1117"/>
      <c r="B1525" s="1117"/>
      <c r="C1525" s="1118"/>
      <c r="D1525" s="126"/>
      <c r="E1525" s="1105" t="s">
        <v>5282</v>
      </c>
      <c r="F1525" s="1105"/>
      <c r="G1525" s="1105" t="s">
        <v>1616</v>
      </c>
      <c r="H1525" s="1105">
        <f xml:space="preserve"> SUM(J1525:U1525)</f>
        <v>10.737000000000004</v>
      </c>
      <c r="I1525" s="1105"/>
      <c r="J1525" s="1105">
        <f t="shared" ref="J1525:U1525" si="635" xml:space="preserve"> IF(J1524 &gt; 0, J1524, -1 * J1524)</f>
        <v>0</v>
      </c>
      <c r="K1525" s="1105">
        <f t="shared" si="635"/>
        <v>0</v>
      </c>
      <c r="L1525" s="1105">
        <f t="shared" si="635"/>
        <v>1.0737000000000001</v>
      </c>
      <c r="M1525" s="1105">
        <f t="shared" si="635"/>
        <v>1.0737000000000001</v>
      </c>
      <c r="N1525" s="1105">
        <f t="shared" si="635"/>
        <v>1.0737000000000001</v>
      </c>
      <c r="O1525" s="1105">
        <f t="shared" si="635"/>
        <v>1.0737000000000001</v>
      </c>
      <c r="P1525" s="1105">
        <f t="shared" si="635"/>
        <v>1.0737000000000001</v>
      </c>
      <c r="Q1525" s="1105">
        <f t="shared" si="635"/>
        <v>1.0737000000000001</v>
      </c>
      <c r="R1525" s="1105">
        <f t="shared" si="635"/>
        <v>1.0737000000000001</v>
      </c>
      <c r="S1525" s="1105">
        <f t="shared" si="635"/>
        <v>1.0737000000000001</v>
      </c>
      <c r="T1525" s="1105">
        <f t="shared" si="635"/>
        <v>1.0737000000000001</v>
      </c>
      <c r="U1525" s="1105">
        <f t="shared" si="635"/>
        <v>1.0737000000000001</v>
      </c>
    </row>
    <row r="1526" spans="1:21" ht="13" hidden="1" outlineLevel="1">
      <c r="E1526" s="112"/>
      <c r="F1526" s="112"/>
      <c r="G1526" s="112"/>
      <c r="H1526" s="46"/>
      <c r="I1526" s="46"/>
      <c r="J1526" s="46"/>
      <c r="K1526" s="46"/>
      <c r="L1526" s="46"/>
      <c r="M1526" s="46"/>
      <c r="N1526" s="46"/>
      <c r="O1526" s="46"/>
      <c r="P1526" s="46"/>
      <c r="Q1526" s="46"/>
      <c r="R1526" s="46"/>
      <c r="S1526" s="46"/>
      <c r="T1526" s="46"/>
      <c r="U1526" s="46"/>
    </row>
    <row r="1527" spans="1:21" ht="13" hidden="1" outlineLevel="1">
      <c r="A1527" s="1117"/>
      <c r="B1527" s="1117"/>
      <c r="C1527" s="1118"/>
      <c r="D1527" s="126"/>
      <c r="E1527" s="1104" t="str">
        <f xml:space="preserve"> InpActive!E$516</f>
        <v>Wholesale Water network DB pension cash excess over charge - real</v>
      </c>
      <c r="F1527" s="1104">
        <f xml:space="preserve"> InpActive!F$516</f>
        <v>0</v>
      </c>
      <c r="G1527" s="1104" t="str">
        <f xml:space="preserve"> InpActive!G$516</f>
        <v>£m</v>
      </c>
      <c r="H1527" s="1104">
        <f xml:space="preserve"> InpActive!H$516</f>
        <v>0</v>
      </c>
      <c r="I1527" s="1104">
        <f xml:space="preserve"> InpActive!I$516</f>
        <v>0</v>
      </c>
      <c r="J1527" s="1104">
        <f xml:space="preserve"> InpActive!J$516</f>
        <v>0</v>
      </c>
      <c r="K1527" s="1104">
        <f xml:space="preserve"> InpActive!K$516</f>
        <v>0</v>
      </c>
      <c r="L1527" s="1104">
        <f xml:space="preserve"> InpActive!L$516</f>
        <v>0</v>
      </c>
      <c r="M1527" s="1104">
        <f xml:space="preserve"> InpActive!M$516</f>
        <v>0</v>
      </c>
      <c r="N1527" s="1104">
        <f xml:space="preserve"> InpActive!N$516</f>
        <v>0</v>
      </c>
      <c r="O1527" s="1104">
        <f xml:space="preserve"> InpActive!O$516</f>
        <v>0</v>
      </c>
      <c r="P1527" s="1104">
        <f xml:space="preserve"> InpActive!P$516</f>
        <v>0</v>
      </c>
      <c r="Q1527" s="1104">
        <f xml:space="preserve"> InpActive!Q$516</f>
        <v>0</v>
      </c>
      <c r="R1527" s="1104">
        <f xml:space="preserve"> InpActive!R$516</f>
        <v>0</v>
      </c>
      <c r="S1527" s="1104">
        <f xml:space="preserve"> InpActive!S$516</f>
        <v>0</v>
      </c>
      <c r="T1527" s="1104">
        <f xml:space="preserve"> InpActive!T$516</f>
        <v>0</v>
      </c>
      <c r="U1527" s="1104">
        <f xml:space="preserve"> InpActive!U$516</f>
        <v>0</v>
      </c>
    </row>
    <row r="1528" spans="1:21" ht="13" hidden="1" outlineLevel="1">
      <c r="A1528" s="1117"/>
      <c r="B1528" s="1117"/>
      <c r="C1528" s="1118"/>
      <c r="D1528" s="126"/>
      <c r="E1528" s="1104" t="str">
        <f xml:space="preserve"> InpActive!E$451</f>
        <v>Wholesale Water network service defined benefit pension deficit recovery  per IN13/17 - real</v>
      </c>
      <c r="F1528" s="1104">
        <f xml:space="preserve"> InpActive!F$451</f>
        <v>0</v>
      </c>
      <c r="G1528" s="1104" t="str">
        <f xml:space="preserve"> InpActive!G$451</f>
        <v>£m</v>
      </c>
      <c r="H1528" s="1104">
        <f xml:space="preserve"> InpActive!H$451</f>
        <v>19.996000000000002</v>
      </c>
      <c r="I1528" s="1104">
        <f xml:space="preserve"> InpActive!I$451</f>
        <v>0</v>
      </c>
      <c r="J1528" s="1104">
        <f xml:space="preserve"> InpActive!J$451</f>
        <v>0</v>
      </c>
      <c r="K1528" s="1104">
        <f xml:space="preserve"> InpActive!K$451</f>
        <v>0</v>
      </c>
      <c r="L1528" s="1104">
        <f xml:space="preserve"> InpActive!L$451</f>
        <v>3.9219999999999997</v>
      </c>
      <c r="M1528" s="1104">
        <f xml:space="preserve"> InpActive!M$451</f>
        <v>3.96</v>
      </c>
      <c r="N1528" s="1104">
        <f xml:space="preserve"> InpActive!N$451</f>
        <v>3.9989999999999997</v>
      </c>
      <c r="O1528" s="1104">
        <f xml:space="preserve"> InpActive!O$451</f>
        <v>4.0380000000000003</v>
      </c>
      <c r="P1528" s="1104">
        <f xml:space="preserve"> InpActive!P$451</f>
        <v>4.077</v>
      </c>
      <c r="Q1528" s="1104">
        <f xml:space="preserve"> InpActive!Q$451</f>
        <v>0</v>
      </c>
      <c r="R1528" s="1104">
        <f xml:space="preserve"> InpActive!R$451</f>
        <v>0</v>
      </c>
      <c r="S1528" s="1104">
        <f xml:space="preserve"> InpActive!S$451</f>
        <v>0</v>
      </c>
      <c r="T1528" s="1104">
        <f xml:space="preserve"> InpActive!T$451</f>
        <v>0</v>
      </c>
      <c r="U1528" s="1104">
        <f xml:space="preserve"> InpActive!U$451</f>
        <v>0</v>
      </c>
    </row>
    <row r="1529" spans="1:21" ht="13" hidden="1" outlineLevel="1">
      <c r="E1529" s="47" t="str">
        <f xml:space="preserve"> Index!E$81</f>
        <v>CPI(H): Fin year average - inflate from base year 2017-18 average</v>
      </c>
      <c r="F1529" s="47">
        <f xml:space="preserve"> Index!F$81</f>
        <v>0</v>
      </c>
      <c r="G1529" s="47" t="str">
        <f xml:space="preserve"> Index!G$81</f>
        <v>%</v>
      </c>
      <c r="H1529" s="47">
        <f xml:space="preserve"> Index!H$81</f>
        <v>0</v>
      </c>
      <c r="I1529" s="47">
        <f xml:space="preserve"> Index!I$81</f>
        <v>0</v>
      </c>
      <c r="J1529" s="47">
        <f xml:space="preserve"> Index!J$81</f>
        <v>1.0240000000000002</v>
      </c>
      <c r="K1529" s="47">
        <f xml:space="preserve"> Index!K$81</f>
        <v>1.045504</v>
      </c>
      <c r="L1529" s="47">
        <f xml:space="preserve"> Index!L$81</f>
        <v>1.0664140800000002</v>
      </c>
      <c r="M1529" s="47">
        <f xml:space="preserve"> Index!M$81</f>
        <v>1.0877423616000002</v>
      </c>
      <c r="N1529" s="47">
        <f xml:space="preserve"> Index!N$81</f>
        <v>1.1094972088320003</v>
      </c>
      <c r="O1529" s="47">
        <f xml:space="preserve"> Index!O$81</f>
        <v>1.1316871530086403</v>
      </c>
      <c r="P1529" s="47">
        <f xml:space="preserve"> Index!P$81</f>
        <v>1.1543208960688132</v>
      </c>
      <c r="Q1529" s="47">
        <f xml:space="preserve"> Index!Q$81</f>
        <v>1.1774073139901893</v>
      </c>
      <c r="R1529" s="47">
        <f xml:space="preserve"> Index!R$81</f>
        <v>1.200955460269993</v>
      </c>
      <c r="S1529" s="47">
        <f xml:space="preserve"> Index!S$81</f>
        <v>1.2249745694753928</v>
      </c>
      <c r="T1529" s="47">
        <f xml:space="preserve"> Index!T$81</f>
        <v>1.2494740608649004</v>
      </c>
      <c r="U1529" s="47">
        <f xml:space="preserve"> Index!U$81</f>
        <v>1.2744635420821988</v>
      </c>
    </row>
    <row r="1530" spans="1:21" ht="13" hidden="1" outlineLevel="1">
      <c r="A1530" s="1117"/>
      <c r="B1530" s="1117"/>
      <c r="C1530" s="1118"/>
      <c r="D1530" s="126"/>
      <c r="E1530" s="126" t="s">
        <v>5283</v>
      </c>
      <c r="F1530" s="126"/>
      <c r="G1530" s="126" t="s">
        <v>1616</v>
      </c>
      <c r="H1530" s="126">
        <f xml:space="preserve"> SUM(J1530:U1530)</f>
        <v>22.202734128936612</v>
      </c>
      <c r="I1530" s="126"/>
      <c r="J1530" s="126">
        <f t="shared" ref="J1530:U1530" si="636" xml:space="preserve"> SUM(J1527:J1528) * J1529</f>
        <v>0</v>
      </c>
      <c r="K1530" s="126">
        <f t="shared" si="636"/>
        <v>0</v>
      </c>
      <c r="L1530" s="126">
        <f t="shared" si="636"/>
        <v>4.1824760217600003</v>
      </c>
      <c r="M1530" s="126">
        <f t="shared" si="636"/>
        <v>4.3074597519360003</v>
      </c>
      <c r="N1530" s="126">
        <f t="shared" si="636"/>
        <v>4.4368793381191685</v>
      </c>
      <c r="O1530" s="126">
        <f t="shared" si="636"/>
        <v>4.5697527238488895</v>
      </c>
      <c r="P1530" s="126">
        <f t="shared" si="636"/>
        <v>4.7061662932725516</v>
      </c>
      <c r="Q1530" s="126">
        <f t="shared" si="636"/>
        <v>0</v>
      </c>
      <c r="R1530" s="126">
        <f t="shared" si="636"/>
        <v>0</v>
      </c>
      <c r="S1530" s="126">
        <f t="shared" si="636"/>
        <v>0</v>
      </c>
      <c r="T1530" s="126">
        <f t="shared" si="636"/>
        <v>0</v>
      </c>
      <c r="U1530" s="126">
        <f t="shared" si="636"/>
        <v>0</v>
      </c>
    </row>
    <row r="1531" spans="1:21" ht="13" hidden="1" outlineLevel="1">
      <c r="A1531" s="1117"/>
      <c r="B1531" s="1117"/>
      <c r="C1531" s="1118"/>
      <c r="D1531" s="126"/>
      <c r="E1531" s="1105" t="str">
        <f xml:space="preserve"> LEFT(E1530, LEN(E1530) - 4)</f>
        <v>Adjustment for pension contributions - WN - nominal</v>
      </c>
      <c r="F1531" s="1105"/>
      <c r="G1531" s="1105" t="s">
        <v>1616</v>
      </c>
      <c r="H1531" s="1105">
        <f xml:space="preserve"> SUM(J1531:U1531)</f>
        <v>-22.202734128936612</v>
      </c>
      <c r="I1531" s="1105"/>
      <c r="J1531" s="1105">
        <f t="shared" ref="J1531:U1531" si="637" xml:space="preserve"> -1 * J1530</f>
        <v>0</v>
      </c>
      <c r="K1531" s="1105">
        <f t="shared" si="637"/>
        <v>0</v>
      </c>
      <c r="L1531" s="1105">
        <f t="shared" si="637"/>
        <v>-4.1824760217600003</v>
      </c>
      <c r="M1531" s="1105">
        <f t="shared" si="637"/>
        <v>-4.3074597519360003</v>
      </c>
      <c r="N1531" s="1105">
        <f t="shared" si="637"/>
        <v>-4.4368793381191685</v>
      </c>
      <c r="O1531" s="1105">
        <f t="shared" si="637"/>
        <v>-4.5697527238488895</v>
      </c>
      <c r="P1531" s="1105">
        <f t="shared" si="637"/>
        <v>-4.7061662932725516</v>
      </c>
      <c r="Q1531" s="1105">
        <f t="shared" si="637"/>
        <v>0</v>
      </c>
      <c r="R1531" s="1105">
        <f t="shared" si="637"/>
        <v>0</v>
      </c>
      <c r="S1531" s="1105">
        <f t="shared" si="637"/>
        <v>0</v>
      </c>
      <c r="T1531" s="1105">
        <f t="shared" si="637"/>
        <v>0</v>
      </c>
      <c r="U1531" s="1105">
        <f t="shared" si="637"/>
        <v>0</v>
      </c>
    </row>
    <row r="1532" spans="1:21" ht="13" hidden="1" outlineLevel="1">
      <c r="E1532" s="112"/>
      <c r="F1532" s="112"/>
      <c r="G1532" s="112"/>
      <c r="H1532" s="46"/>
      <c r="I1532" s="46"/>
      <c r="J1532" s="46"/>
      <c r="K1532" s="46"/>
      <c r="L1532" s="46"/>
      <c r="M1532" s="46"/>
      <c r="N1532" s="46"/>
      <c r="O1532" s="46"/>
      <c r="P1532" s="46"/>
      <c r="Q1532" s="46"/>
      <c r="R1532" s="46"/>
      <c r="S1532" s="46"/>
      <c r="T1532" s="46"/>
      <c r="U1532" s="46"/>
    </row>
    <row r="1533" spans="1:21" ht="13" hidden="1" outlineLevel="1">
      <c r="C1533" s="50" t="s">
        <v>4813</v>
      </c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45"/>
      <c r="S1533" s="45"/>
      <c r="T1533" s="45"/>
      <c r="U1533" s="45"/>
    </row>
    <row r="1534" spans="1:21" ht="13" hidden="1" outlineLevel="1">
      <c r="D1534" s="50" t="s">
        <v>4814</v>
      </c>
      <c r="H1534" s="45"/>
      <c r="I1534" s="45"/>
    </row>
    <row r="1535" spans="1:21" ht="13" hidden="1" outlineLevel="1">
      <c r="A1535" s="1117"/>
      <c r="B1535" s="1117"/>
      <c r="C1535" s="1118"/>
      <c r="D1535" s="126"/>
      <c r="E1535" s="1119" t="str">
        <f t="shared" ref="E1535:U1535" si="638" xml:space="preserve"> E$1705</f>
        <v>Total tax charge - WN - nominal</v>
      </c>
      <c r="F1535" s="1119">
        <f t="shared" si="638"/>
        <v>0</v>
      </c>
      <c r="G1535" s="1119" t="str">
        <f t="shared" si="638"/>
        <v>£m</v>
      </c>
      <c r="H1535" s="1119">
        <f t="shared" si="638"/>
        <v>-5.1647797502185595</v>
      </c>
      <c r="I1535" s="1119">
        <f t="shared" si="638"/>
        <v>0</v>
      </c>
      <c r="J1535" s="1119">
        <f t="shared" si="638"/>
        <v>0</v>
      </c>
      <c r="K1535" s="1119">
        <f t="shared" si="638"/>
        <v>0</v>
      </c>
      <c r="L1535" s="1119">
        <f t="shared" si="638"/>
        <v>0</v>
      </c>
      <c r="M1535" s="1119">
        <f t="shared" si="638"/>
        <v>0</v>
      </c>
      <c r="N1535" s="1119">
        <f t="shared" si="638"/>
        <v>0</v>
      </c>
      <c r="O1535" s="1119">
        <f t="shared" si="638"/>
        <v>0</v>
      </c>
      <c r="P1535" s="1119">
        <f t="shared" si="638"/>
        <v>0</v>
      </c>
      <c r="Q1535" s="1119">
        <f t="shared" si="638"/>
        <v>0</v>
      </c>
      <c r="R1535" s="1119">
        <f t="shared" si="638"/>
        <v>0</v>
      </c>
      <c r="S1535" s="1119">
        <f t="shared" si="638"/>
        <v>-0.5806063494578223</v>
      </c>
      <c r="T1535" s="1119">
        <f t="shared" si="638"/>
        <v>-1.6979741612232597</v>
      </c>
      <c r="U1535" s="1119">
        <f t="shared" si="638"/>
        <v>-2.8861992395374774</v>
      </c>
    </row>
    <row r="1536" spans="1:21" ht="13" hidden="1" outlineLevel="1">
      <c r="E1536" s="112" t="str">
        <f xml:space="preserve"> Time!E$38</f>
        <v>Forecast start period flag</v>
      </c>
      <c r="F1536" s="112">
        <f xml:space="preserve"> Time!F$38</f>
        <v>0</v>
      </c>
      <c r="G1536" s="112" t="str">
        <f xml:space="preserve"> Time!G$38</f>
        <v>flag</v>
      </c>
      <c r="H1536" s="112">
        <f xml:space="preserve"> Time!H$38</f>
        <v>1</v>
      </c>
      <c r="I1536" s="112">
        <f xml:space="preserve"> Time!I$38</f>
        <v>0</v>
      </c>
      <c r="J1536" s="112">
        <f xml:space="preserve"> Time!J$38</f>
        <v>0</v>
      </c>
      <c r="K1536" s="112">
        <f xml:space="preserve"> Time!K$38</f>
        <v>0</v>
      </c>
      <c r="L1536" s="112">
        <f xml:space="preserve"> Time!L$38</f>
        <v>1</v>
      </c>
      <c r="M1536" s="112">
        <f xml:space="preserve"> Time!M$38</f>
        <v>0</v>
      </c>
      <c r="N1536" s="112">
        <f xml:space="preserve"> Time!N$38</f>
        <v>0</v>
      </c>
      <c r="O1536" s="112">
        <f xml:space="preserve"> Time!O$38</f>
        <v>0</v>
      </c>
      <c r="P1536" s="112">
        <f xml:space="preserve"> Time!P$38</f>
        <v>0</v>
      </c>
      <c r="Q1536" s="112">
        <f xml:space="preserve"> Time!Q$38</f>
        <v>0</v>
      </c>
      <c r="R1536" s="112">
        <f xml:space="preserve"> Time!R$38</f>
        <v>0</v>
      </c>
      <c r="S1536" s="112">
        <f xml:space="preserve"> Time!S$38</f>
        <v>0</v>
      </c>
      <c r="T1536" s="112">
        <f xml:space="preserve"> Time!T$38</f>
        <v>0</v>
      </c>
      <c r="U1536" s="112">
        <f xml:space="preserve"> Time!U$38</f>
        <v>0</v>
      </c>
    </row>
    <row r="1537" spans="1:21" ht="13" hidden="1" outlineLevel="1">
      <c r="A1537" s="1117"/>
      <c r="B1537" s="1117"/>
      <c r="C1537" s="1118"/>
      <c r="D1537" s="126"/>
      <c r="E1537" s="126" t="s">
        <v>5284</v>
      </c>
      <c r="F1537" s="126"/>
      <c r="G1537" s="126" t="s">
        <v>1616</v>
      </c>
      <c r="H1537" s="126">
        <f xml:space="preserve"> SUM(J1537:U1537)</f>
        <v>-2.2785805106810821</v>
      </c>
      <c r="I1537" s="126"/>
      <c r="J1537" s="126">
        <f t="shared" ref="J1537:U1537" si="639" xml:space="preserve"> IF(J1536 = 1, 0, I1535)</f>
        <v>0</v>
      </c>
      <c r="K1537" s="126">
        <f t="shared" si="639"/>
        <v>0</v>
      </c>
      <c r="L1537" s="126">
        <f t="shared" si="639"/>
        <v>0</v>
      </c>
      <c r="M1537" s="126">
        <f t="shared" si="639"/>
        <v>0</v>
      </c>
      <c r="N1537" s="126">
        <f t="shared" si="639"/>
        <v>0</v>
      </c>
      <c r="O1537" s="126">
        <f t="shared" si="639"/>
        <v>0</v>
      </c>
      <c r="P1537" s="126">
        <f t="shared" si="639"/>
        <v>0</v>
      </c>
      <c r="Q1537" s="126">
        <f t="shared" si="639"/>
        <v>0</v>
      </c>
      <c r="R1537" s="126">
        <f t="shared" si="639"/>
        <v>0</v>
      </c>
      <c r="S1537" s="126">
        <f t="shared" si="639"/>
        <v>0</v>
      </c>
      <c r="T1537" s="126">
        <f t="shared" si="639"/>
        <v>-0.5806063494578223</v>
      </c>
      <c r="U1537" s="126">
        <f t="shared" si="639"/>
        <v>-1.6979741612232597</v>
      </c>
    </row>
    <row r="1538" spans="1:21" ht="13" hidden="1" outlineLevel="1">
      <c r="A1538" s="1117"/>
      <c r="B1538" s="1117"/>
      <c r="C1538" s="1118"/>
      <c r="D1538" s="126"/>
      <c r="E1538" s="126" t="s">
        <v>5285</v>
      </c>
      <c r="F1538" s="126"/>
      <c r="G1538" s="126" t="s">
        <v>1616</v>
      </c>
      <c r="H1538" s="126">
        <f xml:space="preserve"> SUM(J1538:U1538)</f>
        <v>2.2785805106810821</v>
      </c>
      <c r="I1538" s="126"/>
      <c r="J1538" s="126">
        <f t="shared" ref="J1538:U1538" si="640" xml:space="preserve"> -1 * J1537</f>
        <v>0</v>
      </c>
      <c r="K1538" s="126">
        <f t="shared" si="640"/>
        <v>0</v>
      </c>
      <c r="L1538" s="126">
        <f t="shared" si="640"/>
        <v>0</v>
      </c>
      <c r="M1538" s="126">
        <f t="shared" si="640"/>
        <v>0</v>
      </c>
      <c r="N1538" s="126">
        <f t="shared" si="640"/>
        <v>0</v>
      </c>
      <c r="O1538" s="126">
        <f t="shared" si="640"/>
        <v>0</v>
      </c>
      <c r="P1538" s="126">
        <f t="shared" si="640"/>
        <v>0</v>
      </c>
      <c r="Q1538" s="126">
        <f t="shared" si="640"/>
        <v>0</v>
      </c>
      <c r="R1538" s="126">
        <f t="shared" si="640"/>
        <v>0</v>
      </c>
      <c r="S1538" s="126">
        <f t="shared" si="640"/>
        <v>0</v>
      </c>
      <c r="T1538" s="126">
        <f t="shared" si="640"/>
        <v>0.5806063494578223</v>
      </c>
      <c r="U1538" s="126">
        <f t="shared" si="640"/>
        <v>1.6979741612232597</v>
      </c>
    </row>
    <row r="1539" spans="1:21" ht="13" hidden="1" outlineLevel="1">
      <c r="H1539" s="45"/>
      <c r="I1539" s="45"/>
    </row>
    <row r="1540" spans="1:21" ht="13" hidden="1" outlineLevel="1">
      <c r="D1540" s="50"/>
      <c r="E1540" s="47" t="str">
        <f xml:space="preserve"> InpActive!E$1230</f>
        <v>Proportion of tax applicable for accounting in one financial year</v>
      </c>
      <c r="F1540" s="47">
        <f xml:space="preserve"> InpActive!F$1230</f>
        <v>0.5</v>
      </c>
      <c r="G1540" s="47" t="str">
        <f xml:space="preserve"> InpActive!G$1230</f>
        <v>%</v>
      </c>
      <c r="H1540" s="59"/>
      <c r="I1540" s="59"/>
      <c r="J1540" s="59"/>
      <c r="K1540" s="59"/>
      <c r="L1540" s="59"/>
      <c r="M1540" s="59"/>
      <c r="N1540" s="59"/>
      <c r="O1540" s="59"/>
      <c r="P1540" s="59"/>
      <c r="Q1540" s="59"/>
      <c r="R1540" s="59"/>
      <c r="S1540" s="59"/>
      <c r="T1540" s="59"/>
      <c r="U1540" s="59"/>
    </row>
    <row r="1541" spans="1:21" ht="13" hidden="1" outlineLevel="1">
      <c r="A1541" s="1117"/>
      <c r="B1541" s="1117"/>
      <c r="C1541" s="1118"/>
      <c r="D1541" s="126"/>
      <c r="E1541" s="1119" t="str">
        <f t="shared" ref="E1541:U1541" si="641" xml:space="preserve"> E$1604</f>
        <v>Tax calcs cash balance BEG - WN - nominal</v>
      </c>
      <c r="F1541" s="1119">
        <f t="shared" si="641"/>
        <v>0</v>
      </c>
      <c r="G1541" s="1119" t="str">
        <f t="shared" si="641"/>
        <v>£m</v>
      </c>
      <c r="H1541" s="1119">
        <f t="shared" si="641"/>
        <v>0</v>
      </c>
      <c r="I1541" s="1119">
        <f t="shared" si="641"/>
        <v>0</v>
      </c>
      <c r="J1541" s="1119">
        <f t="shared" si="641"/>
        <v>0</v>
      </c>
      <c r="K1541" s="1119">
        <f t="shared" si="641"/>
        <v>0</v>
      </c>
      <c r="L1541" s="1119">
        <f t="shared" si="641"/>
        <v>0</v>
      </c>
      <c r="M1541" s="1119">
        <f t="shared" si="641"/>
        <v>0</v>
      </c>
      <c r="N1541" s="1119">
        <f t="shared" si="641"/>
        <v>0</v>
      </c>
      <c r="O1541" s="1119">
        <f t="shared" si="641"/>
        <v>0</v>
      </c>
      <c r="P1541" s="1119">
        <f t="shared" si="641"/>
        <v>0</v>
      </c>
      <c r="Q1541" s="1119">
        <f t="shared" si="641"/>
        <v>0</v>
      </c>
      <c r="R1541" s="1119">
        <f t="shared" si="641"/>
        <v>0</v>
      </c>
      <c r="S1541" s="1119">
        <f t="shared" si="641"/>
        <v>0</v>
      </c>
      <c r="T1541" s="1119">
        <f t="shared" si="641"/>
        <v>0.59326356787600287</v>
      </c>
      <c r="U1541" s="1119">
        <f t="shared" si="641"/>
        <v>1.7608562894973208</v>
      </c>
    </row>
    <row r="1542" spans="1:21" ht="13" hidden="1" outlineLevel="1">
      <c r="A1542" s="1117"/>
      <c r="B1542" s="1117"/>
      <c r="C1542" s="1118"/>
      <c r="D1542" s="126"/>
      <c r="E1542" s="126" t="str">
        <f t="shared" ref="E1542:U1542" si="642" xml:space="preserve"> E$1537</f>
        <v>Corporation tax paid adjusted - WN - nominal</v>
      </c>
      <c r="F1542" s="126">
        <f t="shared" si="642"/>
        <v>0</v>
      </c>
      <c r="G1542" s="126" t="str">
        <f t="shared" si="642"/>
        <v>£m</v>
      </c>
      <c r="H1542" s="126">
        <f t="shared" si="642"/>
        <v>-2.2785805106810821</v>
      </c>
      <c r="I1542" s="126">
        <f t="shared" si="642"/>
        <v>0</v>
      </c>
      <c r="J1542" s="126">
        <f t="shared" si="642"/>
        <v>0</v>
      </c>
      <c r="K1542" s="126">
        <f t="shared" si="642"/>
        <v>0</v>
      </c>
      <c r="L1542" s="126">
        <f t="shared" si="642"/>
        <v>0</v>
      </c>
      <c r="M1542" s="126">
        <f t="shared" si="642"/>
        <v>0</v>
      </c>
      <c r="N1542" s="126">
        <f t="shared" si="642"/>
        <v>0</v>
      </c>
      <c r="O1542" s="126">
        <f t="shared" si="642"/>
        <v>0</v>
      </c>
      <c r="P1542" s="126">
        <f t="shared" si="642"/>
        <v>0</v>
      </c>
      <c r="Q1542" s="126">
        <f t="shared" si="642"/>
        <v>0</v>
      </c>
      <c r="R1542" s="126">
        <f t="shared" si="642"/>
        <v>0</v>
      </c>
      <c r="S1542" s="126">
        <f t="shared" si="642"/>
        <v>0</v>
      </c>
      <c r="T1542" s="126">
        <f t="shared" si="642"/>
        <v>-0.5806063494578223</v>
      </c>
      <c r="U1542" s="126">
        <f t="shared" si="642"/>
        <v>-1.6979741612232597</v>
      </c>
    </row>
    <row r="1543" spans="1:21" ht="13" hidden="1" outlineLevel="1">
      <c r="E1543" s="267" t="str">
        <f xml:space="preserve"> Wholesale!E$99</f>
        <v>Cash interest rate - effect of tax charge</v>
      </c>
      <c r="F1543" s="267">
        <f xml:space="preserve"> Wholesale!F$99</f>
        <v>0</v>
      </c>
      <c r="G1543" s="267" t="str">
        <f xml:space="preserve"> Wholesale!G$99</f>
        <v>%</v>
      </c>
      <c r="H1543" s="267">
        <f xml:space="preserve"> Wholesale!H$99</f>
        <v>0</v>
      </c>
      <c r="I1543" s="267">
        <f xml:space="preserve"> Wholesale!I$99</f>
        <v>0</v>
      </c>
      <c r="J1543" s="267">
        <f xml:space="preserve"> Wholesale!J$99</f>
        <v>0</v>
      </c>
      <c r="K1543" s="267">
        <f xml:space="preserve"> Wholesale!K$99</f>
        <v>0</v>
      </c>
      <c r="L1543" s="267">
        <f xml:space="preserve"> Wholesale!L$99</f>
        <v>4.36E-2</v>
      </c>
      <c r="M1543" s="267">
        <f xml:space="preserve"> Wholesale!M$99</f>
        <v>4.36E-2</v>
      </c>
      <c r="N1543" s="267">
        <f xml:space="preserve"> Wholesale!N$99</f>
        <v>4.36E-2</v>
      </c>
      <c r="O1543" s="267">
        <f xml:space="preserve"> Wholesale!O$99</f>
        <v>4.36E-2</v>
      </c>
      <c r="P1543" s="267">
        <f xml:space="preserve"> Wholesale!P$99</f>
        <v>4.36E-2</v>
      </c>
      <c r="Q1543" s="267">
        <f xml:space="preserve"> Wholesale!Q$99</f>
        <v>4.36E-2</v>
      </c>
      <c r="R1543" s="267">
        <f xml:space="preserve"> Wholesale!R$99</f>
        <v>4.36E-2</v>
      </c>
      <c r="S1543" s="267">
        <f xml:space="preserve"> Wholesale!S$99</f>
        <v>4.36E-2</v>
      </c>
      <c r="T1543" s="267">
        <f xml:space="preserve"> Wholesale!T$99</f>
        <v>4.36E-2</v>
      </c>
      <c r="U1543" s="267">
        <f xml:space="preserve"> Wholesale!U$99</f>
        <v>4.36E-2</v>
      </c>
    </row>
    <row r="1544" spans="1:21" ht="13" hidden="1" outlineLevel="1">
      <c r="A1544" s="1117"/>
      <c r="B1544" s="1117"/>
      <c r="C1544" s="1118"/>
      <c r="D1544" s="126"/>
      <c r="E1544" s="126" t="s">
        <v>5286</v>
      </c>
      <c r="F1544" s="126"/>
      <c r="G1544" s="126" t="s">
        <v>1616</v>
      </c>
      <c r="H1544" s="126">
        <f xml:space="preserve"> SUM(J1544:U1544)</f>
        <v>5.2966570648629321E-2</v>
      </c>
      <c r="I1544" s="126"/>
      <c r="J1544" s="126">
        <f t="shared" ref="J1544:U1544" si="643" xml:space="preserve"> (J1541 + J1542 * $F1540) * J1543</f>
        <v>0</v>
      </c>
      <c r="K1544" s="126">
        <f t="shared" si="643"/>
        <v>0</v>
      </c>
      <c r="L1544" s="126">
        <f t="shared" si="643"/>
        <v>0</v>
      </c>
      <c r="M1544" s="126">
        <f t="shared" si="643"/>
        <v>0</v>
      </c>
      <c r="N1544" s="126">
        <f t="shared" si="643"/>
        <v>0</v>
      </c>
      <c r="O1544" s="126">
        <f t="shared" si="643"/>
        <v>0</v>
      </c>
      <c r="P1544" s="126">
        <f t="shared" si="643"/>
        <v>0</v>
      </c>
      <c r="Q1544" s="126">
        <f t="shared" si="643"/>
        <v>0</v>
      </c>
      <c r="R1544" s="126">
        <f t="shared" si="643"/>
        <v>0</v>
      </c>
      <c r="S1544" s="126">
        <f t="shared" si="643"/>
        <v>0</v>
      </c>
      <c r="T1544" s="126">
        <f t="shared" si="643"/>
        <v>1.3209073141213199E-2</v>
      </c>
      <c r="U1544" s="126">
        <f t="shared" si="643"/>
        <v>3.9757497507416126E-2</v>
      </c>
    </row>
    <row r="1545" spans="1:21" ht="13" hidden="1" outlineLevel="1">
      <c r="H1545" s="45"/>
      <c r="I1545" s="45"/>
      <c r="J1545" s="45"/>
      <c r="K1545" s="45"/>
      <c r="L1545" s="45"/>
      <c r="M1545" s="45"/>
      <c r="N1545" s="45"/>
      <c r="O1545" s="45"/>
      <c r="P1545" s="45"/>
      <c r="Q1545" s="45"/>
      <c r="R1545" s="45"/>
      <c r="S1545" s="45"/>
      <c r="T1545" s="45"/>
      <c r="U1545" s="45"/>
    </row>
    <row r="1546" spans="1:21" ht="13" hidden="1" outlineLevel="1">
      <c r="D1546" s="50" t="s">
        <v>4818</v>
      </c>
      <c r="H1546" s="45"/>
      <c r="I1546" s="45"/>
      <c r="J1546" s="45"/>
      <c r="K1546" s="45"/>
      <c r="L1546" s="45"/>
      <c r="M1546" s="45"/>
      <c r="N1546" s="45"/>
      <c r="O1546" s="45"/>
      <c r="P1546" s="45"/>
      <c r="Q1546" s="45"/>
      <c r="R1546" s="45"/>
      <c r="S1546" s="45"/>
      <c r="T1546" s="45"/>
      <c r="U1546" s="45"/>
    </row>
    <row r="1547" spans="1:21" ht="13" hidden="1" outlineLevel="1">
      <c r="D1547" s="50" t="s">
        <v>4819</v>
      </c>
      <c r="H1547" s="45"/>
      <c r="I1547" s="45"/>
      <c r="J1547" s="45"/>
      <c r="K1547" s="45"/>
      <c r="L1547" s="45"/>
      <c r="M1547" s="45"/>
      <c r="N1547" s="45"/>
      <c r="O1547" s="45"/>
      <c r="P1547" s="45"/>
      <c r="Q1547" s="45"/>
      <c r="R1547" s="45"/>
      <c r="S1547" s="45"/>
      <c r="T1547" s="45"/>
      <c r="U1547" s="45"/>
    </row>
    <row r="1548" spans="1:21" ht="13" hidden="1" outlineLevel="1">
      <c r="A1548" s="1117"/>
      <c r="B1548" s="1117"/>
      <c r="C1548" s="1118"/>
      <c r="D1548" s="1118"/>
      <c r="E1548" s="1119" t="str">
        <f t="shared" ref="E1548:U1548" si="644" xml:space="preserve"> E$1693</f>
        <v>Corporation tax due iteration 1 - WN - nominal POS</v>
      </c>
      <c r="F1548" s="1119">
        <f t="shared" si="644"/>
        <v>0</v>
      </c>
      <c r="G1548" s="1119" t="str">
        <f t="shared" si="644"/>
        <v>£m</v>
      </c>
      <c r="H1548" s="1119">
        <f t="shared" si="644"/>
        <v>4.2676265189270941</v>
      </c>
      <c r="I1548" s="1119">
        <f t="shared" si="644"/>
        <v>0</v>
      </c>
      <c r="J1548" s="1119">
        <f t="shared" si="644"/>
        <v>0</v>
      </c>
      <c r="K1548" s="1119">
        <f t="shared" si="644"/>
        <v>0</v>
      </c>
      <c r="L1548" s="1119">
        <f t="shared" si="644"/>
        <v>0</v>
      </c>
      <c r="M1548" s="1119">
        <f t="shared" si="644"/>
        <v>0</v>
      </c>
      <c r="N1548" s="1119">
        <f t="shared" si="644"/>
        <v>0</v>
      </c>
      <c r="O1548" s="1119">
        <f t="shared" si="644"/>
        <v>0</v>
      </c>
      <c r="P1548" s="1119">
        <f t="shared" si="644"/>
        <v>0</v>
      </c>
      <c r="Q1548" s="1119">
        <f t="shared" si="644"/>
        <v>0</v>
      </c>
      <c r="R1548" s="1119">
        <f t="shared" si="644"/>
        <v>0</v>
      </c>
      <c r="S1548" s="1119">
        <f t="shared" si="644"/>
        <v>0.47975154291890182</v>
      </c>
      <c r="T1548" s="1119">
        <f t="shared" si="644"/>
        <v>1.403025861573812</v>
      </c>
      <c r="U1548" s="1119">
        <f t="shared" si="644"/>
        <v>2.3848491144343802</v>
      </c>
    </row>
    <row r="1549" spans="1:21" ht="13" hidden="1" outlineLevel="1">
      <c r="D1549" s="50"/>
      <c r="E1549" s="47" t="str">
        <f xml:space="preserve"> 'Wholesale Global'!E$214</f>
        <v>Proportion of debtors to revenue</v>
      </c>
      <c r="F1549" s="47">
        <f xml:space="preserve"> 'Wholesale Global'!F$214</f>
        <v>0</v>
      </c>
      <c r="G1549" s="47" t="str">
        <f xml:space="preserve"> 'Wholesale Global'!G$214</f>
        <v>%</v>
      </c>
      <c r="H1549" s="47">
        <f xml:space="preserve"> 'Wholesale Global'!H$214</f>
        <v>0</v>
      </c>
      <c r="I1549" s="47">
        <f xml:space="preserve"> 'Wholesale Global'!I$214</f>
        <v>0</v>
      </c>
      <c r="J1549" s="47">
        <f xml:space="preserve"> 'Wholesale Global'!J$214</f>
        <v>0</v>
      </c>
      <c r="K1549" s="47">
        <f xml:space="preserve"> 'Wholesale Global'!K$214</f>
        <v>0</v>
      </c>
      <c r="L1549" s="47">
        <f xml:space="preserve"> 'Wholesale Global'!L$214</f>
        <v>0</v>
      </c>
      <c r="M1549" s="47">
        <f xml:space="preserve"> 'Wholesale Global'!M$214</f>
        <v>0</v>
      </c>
      <c r="N1549" s="47">
        <f xml:space="preserve"> 'Wholesale Global'!N$214</f>
        <v>0</v>
      </c>
      <c r="O1549" s="47">
        <f xml:space="preserve"> 'Wholesale Global'!O$214</f>
        <v>0</v>
      </c>
      <c r="P1549" s="47">
        <f xml:space="preserve"> 'Wholesale Global'!P$214</f>
        <v>0</v>
      </c>
      <c r="Q1549" s="47">
        <f xml:space="preserve"> 'Wholesale Global'!Q$214</f>
        <v>0</v>
      </c>
      <c r="R1549" s="47">
        <f xml:space="preserve"> 'Wholesale Global'!R$214</f>
        <v>0</v>
      </c>
      <c r="S1549" s="47">
        <f xml:space="preserve"> 'Wholesale Global'!S$214</f>
        <v>0</v>
      </c>
      <c r="T1549" s="47">
        <f xml:space="preserve"> 'Wholesale Global'!T$214</f>
        <v>0</v>
      </c>
      <c r="U1549" s="47">
        <f xml:space="preserve"> 'Wholesale Global'!U$214</f>
        <v>0</v>
      </c>
    </row>
    <row r="1550" spans="1:21" ht="13" hidden="1" outlineLevel="1">
      <c r="A1550" s="1117"/>
      <c r="B1550" s="1117"/>
      <c r="C1550" s="1118"/>
      <c r="D1550" s="1118"/>
      <c r="E1550" s="126" t="s">
        <v>5287</v>
      </c>
      <c r="F1550" s="126"/>
      <c r="G1550" s="126" t="s">
        <v>1616</v>
      </c>
      <c r="H1550" s="126"/>
      <c r="I1550" s="126"/>
      <c r="J1550" s="126">
        <f t="shared" ref="J1550:U1550" si="645" xml:space="preserve"> J1548 * J1549</f>
        <v>0</v>
      </c>
      <c r="K1550" s="126">
        <f t="shared" si="645"/>
        <v>0</v>
      </c>
      <c r="L1550" s="126">
        <f t="shared" si="645"/>
        <v>0</v>
      </c>
      <c r="M1550" s="126">
        <f t="shared" si="645"/>
        <v>0</v>
      </c>
      <c r="N1550" s="126">
        <f t="shared" si="645"/>
        <v>0</v>
      </c>
      <c r="O1550" s="126">
        <f t="shared" si="645"/>
        <v>0</v>
      </c>
      <c r="P1550" s="126">
        <f t="shared" si="645"/>
        <v>0</v>
      </c>
      <c r="Q1550" s="126">
        <f t="shared" si="645"/>
        <v>0</v>
      </c>
      <c r="R1550" s="126">
        <f t="shared" si="645"/>
        <v>0</v>
      </c>
      <c r="S1550" s="126">
        <f t="shared" si="645"/>
        <v>0</v>
      </c>
      <c r="T1550" s="126">
        <f t="shared" si="645"/>
        <v>0</v>
      </c>
      <c r="U1550" s="126">
        <f t="shared" si="645"/>
        <v>0</v>
      </c>
    </row>
    <row r="1551" spans="1:21" ht="13" hidden="1" outlineLevel="1">
      <c r="D1551" s="50"/>
      <c r="H1551" s="45"/>
      <c r="I1551" s="45"/>
      <c r="J1551" s="45"/>
      <c r="K1551" s="45"/>
      <c r="L1551" s="45"/>
      <c r="M1551" s="45"/>
      <c r="N1551" s="45"/>
      <c r="O1551" s="45"/>
      <c r="P1551" s="45"/>
      <c r="Q1551" s="45"/>
      <c r="R1551" s="45"/>
      <c r="S1551" s="45"/>
      <c r="T1551" s="45"/>
      <c r="U1551" s="45"/>
    </row>
    <row r="1552" spans="1:21" ht="13" hidden="1" outlineLevel="1">
      <c r="A1552" s="1117"/>
      <c r="B1552" s="1117"/>
      <c r="C1552" s="1118"/>
      <c r="D1552" s="1118"/>
      <c r="E1552" s="1104" t="str">
        <f xml:space="preserve"> InpActive!E$1619</f>
        <v>Tax charge 1 bf - WN - nominal</v>
      </c>
      <c r="F1552" s="1104">
        <f xml:space="preserve"> InpActive!F$1619</f>
        <v>0</v>
      </c>
      <c r="G1552" s="1104" t="str">
        <f xml:space="preserve"> InpActive!G$1619</f>
        <v>£m</v>
      </c>
      <c r="H1552" s="1104">
        <f xml:space="preserve"> InpActive!H$1619</f>
        <v>0</v>
      </c>
      <c r="I1552" s="1103">
        <f xml:space="preserve"> InpActive!I$1619</f>
        <v>0</v>
      </c>
      <c r="J1552" s="1104">
        <f xml:space="preserve"> InpActive!J$1619</f>
        <v>0</v>
      </c>
      <c r="K1552" s="1104">
        <f xml:space="preserve"> InpActive!K$1619</f>
        <v>0</v>
      </c>
      <c r="L1552" s="1104">
        <f xml:space="preserve"> InpActive!L$1619</f>
        <v>0</v>
      </c>
      <c r="M1552" s="1104">
        <f xml:space="preserve"> InpActive!M$1619</f>
        <v>0</v>
      </c>
      <c r="N1552" s="1104">
        <f xml:space="preserve"> InpActive!N$1619</f>
        <v>0</v>
      </c>
      <c r="O1552" s="1104">
        <f xml:space="preserve"> InpActive!O$1619</f>
        <v>0</v>
      </c>
      <c r="P1552" s="1104">
        <f xml:space="preserve"> InpActive!P$1619</f>
        <v>0</v>
      </c>
      <c r="Q1552" s="1104">
        <f xml:space="preserve"> InpActive!Q$1619</f>
        <v>0</v>
      </c>
      <c r="R1552" s="1104">
        <f xml:space="preserve"> InpActive!R$1619</f>
        <v>0</v>
      </c>
      <c r="S1552" s="1104">
        <f xml:space="preserve"> InpActive!S$1619</f>
        <v>0</v>
      </c>
      <c r="T1552" s="1104">
        <f xml:space="preserve"> InpActive!T$1619</f>
        <v>0</v>
      </c>
      <c r="U1552" s="1104">
        <f xml:space="preserve"> InpActive!U$1619</f>
        <v>0</v>
      </c>
    </row>
    <row r="1553" spans="1:21" ht="13" hidden="1" outlineLevel="1">
      <c r="A1553" s="1117"/>
      <c r="B1553" s="1117"/>
      <c r="C1553" s="1118"/>
      <c r="D1553" s="1118"/>
      <c r="E1553" s="126" t="str">
        <f t="shared" ref="E1553:U1553" si="646" xml:space="preserve"> E$1550</f>
        <v>Tax charge 1 - WN - nominal</v>
      </c>
      <c r="F1553" s="126">
        <f t="shared" si="646"/>
        <v>0</v>
      </c>
      <c r="G1553" s="126" t="str">
        <f t="shared" si="646"/>
        <v>£m</v>
      </c>
      <c r="H1553" s="126">
        <f t="shared" si="646"/>
        <v>0</v>
      </c>
      <c r="I1553" s="1119">
        <f t="shared" si="646"/>
        <v>0</v>
      </c>
      <c r="J1553" s="126">
        <f t="shared" si="646"/>
        <v>0</v>
      </c>
      <c r="K1553" s="126">
        <f t="shared" si="646"/>
        <v>0</v>
      </c>
      <c r="L1553" s="126">
        <f t="shared" si="646"/>
        <v>0</v>
      </c>
      <c r="M1553" s="126">
        <f t="shared" si="646"/>
        <v>0</v>
      </c>
      <c r="N1553" s="126">
        <f t="shared" si="646"/>
        <v>0</v>
      </c>
      <c r="O1553" s="126">
        <f t="shared" si="646"/>
        <v>0</v>
      </c>
      <c r="P1553" s="126">
        <f t="shared" si="646"/>
        <v>0</v>
      </c>
      <c r="Q1553" s="126">
        <f t="shared" si="646"/>
        <v>0</v>
      </c>
      <c r="R1553" s="126">
        <f t="shared" si="646"/>
        <v>0</v>
      </c>
      <c r="S1553" s="126">
        <f t="shared" si="646"/>
        <v>0</v>
      </c>
      <c r="T1553" s="126">
        <f t="shared" si="646"/>
        <v>0</v>
      </c>
      <c r="U1553" s="126">
        <f t="shared" si="646"/>
        <v>0</v>
      </c>
    </row>
    <row r="1554" spans="1:21" ht="13" hidden="1" outlineLevel="1">
      <c r="E1554" s="112" t="str">
        <f xml:space="preserve"> Time!E$63</f>
        <v>Last pre-forecast period flag</v>
      </c>
      <c r="F1554" s="112">
        <f xml:space="preserve"> Time!F$63</f>
        <v>0</v>
      </c>
      <c r="G1554" s="112" t="str">
        <f xml:space="preserve"> Time!G$63</f>
        <v>flag</v>
      </c>
      <c r="H1554" s="112">
        <f xml:space="preserve"> Time!H$63</f>
        <v>1</v>
      </c>
      <c r="I1554" s="268">
        <f xml:space="preserve"> Time!I$63</f>
        <v>0</v>
      </c>
      <c r="J1554" s="112">
        <f xml:space="preserve"> Time!J$63</f>
        <v>0</v>
      </c>
      <c r="K1554" s="112">
        <f xml:space="preserve"> Time!K$63</f>
        <v>1</v>
      </c>
      <c r="L1554" s="112">
        <f xml:space="preserve"> Time!L$63</f>
        <v>0</v>
      </c>
      <c r="M1554" s="112">
        <f xml:space="preserve"> Time!M$63</f>
        <v>0</v>
      </c>
      <c r="N1554" s="112">
        <f xml:space="preserve"> Time!N$63</f>
        <v>0</v>
      </c>
      <c r="O1554" s="112">
        <f xml:space="preserve"> Time!O$63</f>
        <v>0</v>
      </c>
      <c r="P1554" s="112">
        <f xml:space="preserve"> Time!P$63</f>
        <v>0</v>
      </c>
      <c r="Q1554" s="112">
        <f xml:space="preserve"> Time!Q$63</f>
        <v>0</v>
      </c>
      <c r="R1554" s="112">
        <f xml:space="preserve"> Time!R$63</f>
        <v>0</v>
      </c>
      <c r="S1554" s="112">
        <f xml:space="preserve"> Time!S$63</f>
        <v>0</v>
      </c>
      <c r="T1554" s="112">
        <f xml:space="preserve"> Time!T$63</f>
        <v>0</v>
      </c>
      <c r="U1554" s="112">
        <f xml:space="preserve"> Time!U$63</f>
        <v>0</v>
      </c>
    </row>
    <row r="1555" spans="1:21" ht="13" hidden="1" outlineLevel="1">
      <c r="A1555" s="1117"/>
      <c r="B1555" s="1117"/>
      <c r="C1555" s="1118"/>
      <c r="D1555" s="1118"/>
      <c r="E1555" s="126" t="s">
        <v>5288</v>
      </c>
      <c r="F1555" s="126"/>
      <c r="G1555" s="126" t="s">
        <v>1616</v>
      </c>
      <c r="H1555" s="126">
        <f xml:space="preserve"> SUM(J1555:U1555)</f>
        <v>0</v>
      </c>
      <c r="I1555" s="126"/>
      <c r="J1555" s="126">
        <f t="shared" ref="J1555:U1555" si="647" xml:space="preserve"> IF(I1554 = 1, I1552, I1553) - J1553</f>
        <v>0</v>
      </c>
      <c r="K1555" s="126">
        <f t="shared" si="647"/>
        <v>0</v>
      </c>
      <c r="L1555" s="126">
        <f t="shared" si="647"/>
        <v>0</v>
      </c>
      <c r="M1555" s="126">
        <f t="shared" si="647"/>
        <v>0</v>
      </c>
      <c r="N1555" s="126">
        <f t="shared" si="647"/>
        <v>0</v>
      </c>
      <c r="O1555" s="126">
        <f t="shared" si="647"/>
        <v>0</v>
      </c>
      <c r="P1555" s="126">
        <f t="shared" si="647"/>
        <v>0</v>
      </c>
      <c r="Q1555" s="126">
        <f t="shared" si="647"/>
        <v>0</v>
      </c>
      <c r="R1555" s="126">
        <f t="shared" si="647"/>
        <v>0</v>
      </c>
      <c r="S1555" s="126">
        <f t="shared" si="647"/>
        <v>0</v>
      </c>
      <c r="T1555" s="126">
        <f t="shared" si="647"/>
        <v>0</v>
      </c>
      <c r="U1555" s="126">
        <f t="shared" si="647"/>
        <v>0</v>
      </c>
    </row>
    <row r="1556" spans="1:21" ht="13" hidden="1" outlineLevel="1">
      <c r="D1556" s="50"/>
      <c r="H1556" s="45"/>
      <c r="I1556" s="45"/>
      <c r="J1556" s="45"/>
      <c r="K1556" s="45"/>
      <c r="L1556" s="45"/>
      <c r="M1556" s="45"/>
      <c r="N1556" s="45"/>
      <c r="O1556" s="45"/>
      <c r="P1556" s="45"/>
      <c r="Q1556" s="45"/>
      <c r="R1556" s="45"/>
      <c r="S1556" s="45"/>
      <c r="T1556" s="45"/>
      <c r="U1556" s="45"/>
    </row>
    <row r="1557" spans="1:21" ht="13" hidden="1" outlineLevel="1">
      <c r="D1557" s="50"/>
      <c r="E1557" s="47" t="str">
        <f xml:space="preserve"> InpActive!E$1230</f>
        <v>Proportion of tax applicable for accounting in one financial year</v>
      </c>
      <c r="F1557" s="47">
        <f xml:space="preserve"> InpActive!F$1230</f>
        <v>0.5</v>
      </c>
      <c r="G1557" s="47" t="str">
        <f xml:space="preserve"> InpActive!G$1230</f>
        <v>%</v>
      </c>
      <c r="H1557" s="59"/>
      <c r="I1557" s="59"/>
      <c r="J1557" s="59"/>
      <c r="K1557" s="59"/>
      <c r="L1557" s="59"/>
      <c r="M1557" s="59"/>
      <c r="N1557" s="59"/>
      <c r="O1557" s="59"/>
      <c r="P1557" s="59"/>
      <c r="Q1557" s="59"/>
      <c r="R1557" s="59"/>
      <c r="S1557" s="59"/>
      <c r="T1557" s="59"/>
      <c r="U1557" s="59"/>
    </row>
    <row r="1558" spans="1:21" ht="5.15" hidden="1" customHeight="1" outlineLevel="1">
      <c r="D1558" s="50"/>
      <c r="H1558" s="45"/>
      <c r="I1558" s="45"/>
      <c r="J1558" s="45"/>
      <c r="K1558" s="45"/>
      <c r="L1558" s="45"/>
      <c r="M1558" s="45"/>
      <c r="N1558" s="45"/>
      <c r="O1558" s="45"/>
      <c r="P1558" s="45"/>
      <c r="Q1558" s="45"/>
      <c r="R1558" s="45"/>
      <c r="S1558" s="45"/>
      <c r="T1558" s="45"/>
      <c r="U1558" s="45"/>
    </row>
    <row r="1559" spans="1:21" ht="13" hidden="1" outlineLevel="1">
      <c r="A1559" s="1117"/>
      <c r="B1559" s="1117"/>
      <c r="C1559" s="1118"/>
      <c r="D1559" s="1118"/>
      <c r="E1559" s="126" t="str">
        <f t="shared" ref="E1559:U1559" si="648" xml:space="preserve"> E$1555</f>
        <v>Movement in debtors associated with tax charge - iteration 1 - WN - nominal</v>
      </c>
      <c r="F1559" s="126">
        <f t="shared" si="648"/>
        <v>0</v>
      </c>
      <c r="G1559" s="126" t="str">
        <f t="shared" si="648"/>
        <v>£m</v>
      </c>
      <c r="H1559" s="126">
        <f t="shared" si="648"/>
        <v>0</v>
      </c>
      <c r="I1559" s="126">
        <f t="shared" si="648"/>
        <v>0</v>
      </c>
      <c r="J1559" s="126">
        <f t="shared" si="648"/>
        <v>0</v>
      </c>
      <c r="K1559" s="126">
        <f t="shared" si="648"/>
        <v>0</v>
      </c>
      <c r="L1559" s="126">
        <f t="shared" si="648"/>
        <v>0</v>
      </c>
      <c r="M1559" s="126">
        <f t="shared" si="648"/>
        <v>0</v>
      </c>
      <c r="N1559" s="126">
        <f t="shared" si="648"/>
        <v>0</v>
      </c>
      <c r="O1559" s="126">
        <f t="shared" si="648"/>
        <v>0</v>
      </c>
      <c r="P1559" s="126">
        <f t="shared" si="648"/>
        <v>0</v>
      </c>
      <c r="Q1559" s="126">
        <f t="shared" si="648"/>
        <v>0</v>
      </c>
      <c r="R1559" s="126">
        <f t="shared" si="648"/>
        <v>0</v>
      </c>
      <c r="S1559" s="126">
        <f t="shared" si="648"/>
        <v>0</v>
      </c>
      <c r="T1559" s="126">
        <f t="shared" si="648"/>
        <v>0</v>
      </c>
      <c r="U1559" s="126">
        <f t="shared" si="648"/>
        <v>0</v>
      </c>
    </row>
    <row r="1560" spans="1:21" ht="13" hidden="1" outlineLevel="1">
      <c r="A1560" s="1117"/>
      <c r="B1560" s="1117"/>
      <c r="C1560" s="1118"/>
      <c r="D1560" s="1118"/>
      <c r="E1560" s="1119" t="str">
        <f t="shared" ref="E1560:U1560" si="649" xml:space="preserve"> E$1693</f>
        <v>Corporation tax due iteration 1 - WN - nominal POS</v>
      </c>
      <c r="F1560" s="1119">
        <f t="shared" si="649"/>
        <v>0</v>
      </c>
      <c r="G1560" s="1119" t="str">
        <f t="shared" si="649"/>
        <v>£m</v>
      </c>
      <c r="H1560" s="1119">
        <f t="shared" si="649"/>
        <v>4.2676265189270941</v>
      </c>
      <c r="I1560" s="1119">
        <f t="shared" si="649"/>
        <v>0</v>
      </c>
      <c r="J1560" s="1119">
        <f t="shared" si="649"/>
        <v>0</v>
      </c>
      <c r="K1560" s="1119">
        <f t="shared" si="649"/>
        <v>0</v>
      </c>
      <c r="L1560" s="1119">
        <f t="shared" si="649"/>
        <v>0</v>
      </c>
      <c r="M1560" s="1119">
        <f t="shared" si="649"/>
        <v>0</v>
      </c>
      <c r="N1560" s="1119">
        <f t="shared" si="649"/>
        <v>0</v>
      </c>
      <c r="O1560" s="1119">
        <f t="shared" si="649"/>
        <v>0</v>
      </c>
      <c r="P1560" s="1119">
        <f t="shared" si="649"/>
        <v>0</v>
      </c>
      <c r="Q1560" s="1119">
        <f t="shared" si="649"/>
        <v>0</v>
      </c>
      <c r="R1560" s="1119">
        <f t="shared" si="649"/>
        <v>0</v>
      </c>
      <c r="S1560" s="1119">
        <f t="shared" si="649"/>
        <v>0.47975154291890182</v>
      </c>
      <c r="T1560" s="1119">
        <f t="shared" si="649"/>
        <v>1.403025861573812</v>
      </c>
      <c r="U1560" s="1119">
        <f t="shared" si="649"/>
        <v>2.3848491144343802</v>
      </c>
    </row>
    <row r="1561" spans="1:21" ht="5.15" hidden="1" customHeight="1" outlineLevel="1">
      <c r="D1561" s="50"/>
      <c r="H1561" s="45"/>
      <c r="I1561" s="45"/>
      <c r="J1561" s="45"/>
      <c r="K1561" s="45"/>
      <c r="L1561" s="45"/>
      <c r="M1561" s="45"/>
      <c r="N1561" s="45"/>
      <c r="O1561" s="45"/>
      <c r="P1561" s="45"/>
      <c r="Q1561" s="45"/>
      <c r="R1561" s="45"/>
      <c r="S1561" s="45"/>
      <c r="T1561" s="45"/>
      <c r="U1561" s="45"/>
    </row>
    <row r="1562" spans="1:21" ht="13" hidden="1" outlineLevel="1">
      <c r="E1562" s="267" t="str">
        <f xml:space="preserve"> Wholesale!E$99</f>
        <v>Cash interest rate - effect of tax charge</v>
      </c>
      <c r="F1562" s="267">
        <f xml:space="preserve"> Wholesale!F$99</f>
        <v>0</v>
      </c>
      <c r="G1562" s="267" t="str">
        <f xml:space="preserve"> Wholesale!G$99</f>
        <v>%</v>
      </c>
      <c r="H1562" s="267">
        <f xml:space="preserve"> Wholesale!H$99</f>
        <v>0</v>
      </c>
      <c r="I1562" s="267">
        <f xml:space="preserve"> Wholesale!I$99</f>
        <v>0</v>
      </c>
      <c r="J1562" s="267">
        <f xml:space="preserve"> Wholesale!J$99</f>
        <v>0</v>
      </c>
      <c r="K1562" s="267">
        <f xml:space="preserve"> Wholesale!K$99</f>
        <v>0</v>
      </c>
      <c r="L1562" s="267">
        <f xml:space="preserve"> Wholesale!L$99</f>
        <v>4.36E-2</v>
      </c>
      <c r="M1562" s="267">
        <f xml:space="preserve"> Wholesale!M$99</f>
        <v>4.36E-2</v>
      </c>
      <c r="N1562" s="267">
        <f xml:space="preserve"> Wholesale!N$99</f>
        <v>4.36E-2</v>
      </c>
      <c r="O1562" s="267">
        <f xml:space="preserve"> Wholesale!O$99</f>
        <v>4.36E-2</v>
      </c>
      <c r="P1562" s="267">
        <f xml:space="preserve"> Wholesale!P$99</f>
        <v>4.36E-2</v>
      </c>
      <c r="Q1562" s="267">
        <f xml:space="preserve"> Wholesale!Q$99</f>
        <v>4.36E-2</v>
      </c>
      <c r="R1562" s="267">
        <f xml:space="preserve"> Wholesale!R$99</f>
        <v>4.36E-2</v>
      </c>
      <c r="S1562" s="267">
        <f xml:space="preserve"> Wholesale!S$99</f>
        <v>4.36E-2</v>
      </c>
      <c r="T1562" s="267">
        <f xml:space="preserve"> Wholesale!T$99</f>
        <v>4.36E-2</v>
      </c>
      <c r="U1562" s="267">
        <f xml:space="preserve"> Wholesale!U$99</f>
        <v>4.36E-2</v>
      </c>
    </row>
    <row r="1563" spans="1:21" ht="5.15" hidden="1" customHeight="1" outlineLevel="1">
      <c r="D1563" s="50"/>
      <c r="H1563" s="45"/>
      <c r="I1563" s="45"/>
      <c r="J1563" s="45"/>
      <c r="K1563" s="45"/>
      <c r="L1563" s="45"/>
      <c r="M1563" s="45"/>
      <c r="N1563" s="45"/>
      <c r="O1563" s="45"/>
      <c r="P1563" s="45"/>
      <c r="Q1563" s="45"/>
      <c r="R1563" s="45"/>
      <c r="S1563" s="45"/>
      <c r="T1563" s="45"/>
      <c r="U1563" s="45"/>
    </row>
    <row r="1564" spans="1:21" ht="13" hidden="1" outlineLevel="1">
      <c r="A1564" s="1117"/>
      <c r="B1564" s="1117"/>
      <c r="C1564" s="1118"/>
      <c r="D1564" s="1118"/>
      <c r="E1564" s="126" t="s">
        <v>5289</v>
      </c>
      <c r="F1564" s="126"/>
      <c r="G1564" s="126" t="s">
        <v>1616</v>
      </c>
      <c r="H1564" s="126">
        <f xml:space="preserve"> SUM(J1564:U1564)</f>
        <v>0</v>
      </c>
      <c r="I1564" s="126"/>
      <c r="J1564" s="126">
        <f t="shared" ref="J1564:U1564" si="650" xml:space="preserve"> J1559 * $F$1557 * J$1562</f>
        <v>0</v>
      </c>
      <c r="K1564" s="126">
        <f t="shared" si="650"/>
        <v>0</v>
      </c>
      <c r="L1564" s="126">
        <f t="shared" si="650"/>
        <v>0</v>
      </c>
      <c r="M1564" s="126">
        <f t="shared" si="650"/>
        <v>0</v>
      </c>
      <c r="N1564" s="126">
        <f t="shared" si="650"/>
        <v>0</v>
      </c>
      <c r="O1564" s="126">
        <f t="shared" si="650"/>
        <v>0</v>
      </c>
      <c r="P1564" s="126">
        <f t="shared" si="650"/>
        <v>0</v>
      </c>
      <c r="Q1564" s="126">
        <f t="shared" si="650"/>
        <v>0</v>
      </c>
      <c r="R1564" s="126">
        <f t="shared" si="650"/>
        <v>0</v>
      </c>
      <c r="S1564" s="126">
        <f t="shared" si="650"/>
        <v>0</v>
      </c>
      <c r="T1564" s="126">
        <f t="shared" si="650"/>
        <v>0</v>
      </c>
      <c r="U1564" s="126">
        <f t="shared" si="650"/>
        <v>0</v>
      </c>
    </row>
    <row r="1565" spans="1:21" ht="13" hidden="1" outlineLevel="1">
      <c r="A1565" s="1117"/>
      <c r="B1565" s="1117"/>
      <c r="C1565" s="1118"/>
      <c r="D1565" s="1118"/>
      <c r="E1565" s="126" t="s">
        <v>5290</v>
      </c>
      <c r="F1565" s="126"/>
      <c r="G1565" s="126" t="s">
        <v>1616</v>
      </c>
      <c r="H1565" s="126">
        <f xml:space="preserve"> SUM(J1565:U1565)</f>
        <v>9.3034258112610652E-2</v>
      </c>
      <c r="I1565" s="126"/>
      <c r="J1565" s="126">
        <f t="shared" ref="J1565:U1565" si="651" xml:space="preserve"> J1560 * $F$1557 * J$1562</f>
        <v>0</v>
      </c>
      <c r="K1565" s="126">
        <f t="shared" si="651"/>
        <v>0</v>
      </c>
      <c r="L1565" s="126">
        <f t="shared" si="651"/>
        <v>0</v>
      </c>
      <c r="M1565" s="126">
        <f t="shared" si="651"/>
        <v>0</v>
      </c>
      <c r="N1565" s="126">
        <f t="shared" si="651"/>
        <v>0</v>
      </c>
      <c r="O1565" s="126">
        <f t="shared" si="651"/>
        <v>0</v>
      </c>
      <c r="P1565" s="126">
        <f t="shared" si="651"/>
        <v>0</v>
      </c>
      <c r="Q1565" s="126">
        <f t="shared" si="651"/>
        <v>0</v>
      </c>
      <c r="R1565" s="126">
        <f t="shared" si="651"/>
        <v>0</v>
      </c>
      <c r="S1565" s="126">
        <f t="shared" si="651"/>
        <v>1.045858363563206E-2</v>
      </c>
      <c r="T1565" s="126">
        <f t="shared" si="651"/>
        <v>3.0585963782309104E-2</v>
      </c>
      <c r="U1565" s="126">
        <f t="shared" si="651"/>
        <v>5.198971069466949E-2</v>
      </c>
    </row>
    <row r="1566" spans="1:21" ht="13" hidden="1" outlineLevel="1">
      <c r="D1566" s="50"/>
      <c r="H1566" s="45"/>
      <c r="I1566" s="45"/>
      <c r="J1566" s="45"/>
      <c r="K1566" s="45"/>
      <c r="L1566" s="45"/>
      <c r="M1566" s="45"/>
      <c r="N1566" s="45"/>
      <c r="O1566" s="45"/>
      <c r="P1566" s="45"/>
      <c r="Q1566" s="45"/>
      <c r="R1566" s="45"/>
      <c r="S1566" s="45"/>
      <c r="T1566" s="45"/>
      <c r="U1566" s="45"/>
    </row>
    <row r="1567" spans="1:21" ht="13" hidden="1" outlineLevel="1">
      <c r="D1567" s="50" t="s">
        <v>4824</v>
      </c>
      <c r="H1567" s="45"/>
      <c r="I1567" s="45"/>
      <c r="J1567" s="45"/>
      <c r="K1567" s="45"/>
      <c r="L1567" s="45"/>
      <c r="M1567" s="45"/>
      <c r="N1567" s="45"/>
      <c r="O1567" s="45"/>
      <c r="P1567" s="45"/>
      <c r="Q1567" s="45"/>
      <c r="R1567" s="45"/>
      <c r="S1567" s="45"/>
      <c r="T1567" s="45"/>
      <c r="U1567" s="45"/>
    </row>
    <row r="1568" spans="1:21" ht="13" hidden="1" outlineLevel="1">
      <c r="A1568" s="1117"/>
      <c r="B1568" s="1117"/>
      <c r="C1568" s="1118"/>
      <c r="D1568" s="1118"/>
      <c r="E1568" s="1119" t="str">
        <f t="shared" ref="E1568:U1568" si="652" xml:space="preserve"> E$1701</f>
        <v>Corporation tax due iteration 2 - WN - nominal</v>
      </c>
      <c r="F1568" s="1119">
        <f t="shared" si="652"/>
        <v>0</v>
      </c>
      <c r="G1568" s="1119" t="str">
        <f t="shared" si="652"/>
        <v>£m</v>
      </c>
      <c r="H1568" s="1119">
        <f t="shared" si="652"/>
        <v>0.74131233209674985</v>
      </c>
      <c r="I1568" s="1119">
        <f t="shared" si="652"/>
        <v>0</v>
      </c>
      <c r="J1568" s="1119">
        <f t="shared" si="652"/>
        <v>0</v>
      </c>
      <c r="K1568" s="1119">
        <f t="shared" si="652"/>
        <v>0</v>
      </c>
      <c r="L1568" s="1119">
        <f t="shared" si="652"/>
        <v>0</v>
      </c>
      <c r="M1568" s="1119">
        <f t="shared" si="652"/>
        <v>0</v>
      </c>
      <c r="N1568" s="1119">
        <f t="shared" si="652"/>
        <v>0</v>
      </c>
      <c r="O1568" s="1119">
        <f t="shared" si="652"/>
        <v>0</v>
      </c>
      <c r="P1568" s="1119">
        <f t="shared" si="652"/>
        <v>0</v>
      </c>
      <c r="Q1568" s="1119">
        <f t="shared" si="652"/>
        <v>0</v>
      </c>
      <c r="R1568" s="1119">
        <f t="shared" si="652"/>
        <v>0</v>
      </c>
      <c r="S1568" s="1119">
        <f t="shared" si="652"/>
        <v>8.3335721514270766E-2</v>
      </c>
      <c r="T1568" s="1119">
        <f t="shared" si="652"/>
        <v>0.24371401031054063</v>
      </c>
      <c r="U1568" s="1119">
        <f t="shared" si="652"/>
        <v>0.41426260027193851</v>
      </c>
    </row>
    <row r="1569" spans="1:21" ht="13" hidden="1" outlineLevel="1">
      <c r="D1569" s="50"/>
      <c r="E1569" s="47" t="str">
        <f xml:space="preserve"> 'Wholesale Global'!E$214</f>
        <v>Proportion of debtors to revenue</v>
      </c>
      <c r="F1569" s="47">
        <f xml:space="preserve"> 'Wholesale Global'!F$214</f>
        <v>0</v>
      </c>
      <c r="G1569" s="47" t="str">
        <f xml:space="preserve"> 'Wholesale Global'!G$214</f>
        <v>%</v>
      </c>
      <c r="H1569" s="47">
        <f xml:space="preserve"> 'Wholesale Global'!H$214</f>
        <v>0</v>
      </c>
      <c r="I1569" s="47">
        <f xml:space="preserve"> 'Wholesale Global'!I$214</f>
        <v>0</v>
      </c>
      <c r="J1569" s="47">
        <f xml:space="preserve"> 'Wholesale Global'!J$214</f>
        <v>0</v>
      </c>
      <c r="K1569" s="47">
        <f xml:space="preserve"> 'Wholesale Global'!K$214</f>
        <v>0</v>
      </c>
      <c r="L1569" s="47">
        <f xml:space="preserve"> 'Wholesale Global'!L$214</f>
        <v>0</v>
      </c>
      <c r="M1569" s="47">
        <f xml:space="preserve"> 'Wholesale Global'!M$214</f>
        <v>0</v>
      </c>
      <c r="N1569" s="47">
        <f xml:space="preserve"> 'Wholesale Global'!N$214</f>
        <v>0</v>
      </c>
      <c r="O1569" s="47">
        <f xml:space="preserve"> 'Wholesale Global'!O$214</f>
        <v>0</v>
      </c>
      <c r="P1569" s="47">
        <f xml:space="preserve"> 'Wholesale Global'!P$214</f>
        <v>0</v>
      </c>
      <c r="Q1569" s="47">
        <f xml:space="preserve"> 'Wholesale Global'!Q$214</f>
        <v>0</v>
      </c>
      <c r="R1569" s="47">
        <f xml:space="preserve"> 'Wholesale Global'!R$214</f>
        <v>0</v>
      </c>
      <c r="S1569" s="47">
        <f xml:space="preserve"> 'Wholesale Global'!S$214</f>
        <v>0</v>
      </c>
      <c r="T1569" s="47">
        <f xml:space="preserve"> 'Wholesale Global'!T$214</f>
        <v>0</v>
      </c>
      <c r="U1569" s="47">
        <f xml:space="preserve"> 'Wholesale Global'!U$214</f>
        <v>0</v>
      </c>
    </row>
    <row r="1570" spans="1:21" ht="13" hidden="1" outlineLevel="1">
      <c r="A1570" s="1117"/>
      <c r="B1570" s="1117"/>
      <c r="C1570" s="1118"/>
      <c r="D1570" s="1118"/>
      <c r="E1570" s="126" t="s">
        <v>5291</v>
      </c>
      <c r="F1570" s="126"/>
      <c r="G1570" s="126" t="s">
        <v>1616</v>
      </c>
      <c r="H1570" s="126"/>
      <c r="I1570" s="126"/>
      <c r="J1570" s="126">
        <f t="shared" ref="J1570:U1570" si="653" xml:space="preserve"> J1568 * J1569</f>
        <v>0</v>
      </c>
      <c r="K1570" s="126">
        <f t="shared" si="653"/>
        <v>0</v>
      </c>
      <c r="L1570" s="126">
        <f t="shared" si="653"/>
        <v>0</v>
      </c>
      <c r="M1570" s="126">
        <f t="shared" si="653"/>
        <v>0</v>
      </c>
      <c r="N1570" s="126">
        <f t="shared" si="653"/>
        <v>0</v>
      </c>
      <c r="O1570" s="126">
        <f t="shared" si="653"/>
        <v>0</v>
      </c>
      <c r="P1570" s="126">
        <f t="shared" si="653"/>
        <v>0</v>
      </c>
      <c r="Q1570" s="126">
        <f t="shared" si="653"/>
        <v>0</v>
      </c>
      <c r="R1570" s="126">
        <f t="shared" si="653"/>
        <v>0</v>
      </c>
      <c r="S1570" s="126">
        <f t="shared" si="653"/>
        <v>0</v>
      </c>
      <c r="T1570" s="126">
        <f t="shared" si="653"/>
        <v>0</v>
      </c>
      <c r="U1570" s="126">
        <f t="shared" si="653"/>
        <v>0</v>
      </c>
    </row>
    <row r="1571" spans="1:21" ht="13" hidden="1" outlineLevel="1">
      <c r="D1571" s="50"/>
      <c r="H1571" s="45"/>
      <c r="I1571" s="45"/>
      <c r="J1571" s="45"/>
      <c r="K1571" s="45"/>
      <c r="L1571" s="45"/>
      <c r="M1571" s="45"/>
      <c r="N1571" s="45"/>
      <c r="O1571" s="45"/>
      <c r="P1571" s="45"/>
      <c r="Q1571" s="45"/>
      <c r="R1571" s="45"/>
      <c r="S1571" s="45"/>
      <c r="T1571" s="45"/>
      <c r="U1571" s="45"/>
    </row>
    <row r="1572" spans="1:21" ht="13" hidden="1" outlineLevel="1">
      <c r="D1572" s="50"/>
      <c r="E1572" s="47" t="str">
        <f xml:space="preserve"> InpActive!E$1230</f>
        <v>Proportion of tax applicable for accounting in one financial year</v>
      </c>
      <c r="F1572" s="47">
        <f xml:space="preserve"> InpActive!F$1230</f>
        <v>0.5</v>
      </c>
      <c r="G1572" s="47" t="str">
        <f xml:space="preserve"> InpActive!G$1230</f>
        <v>%</v>
      </c>
      <c r="H1572" s="59"/>
      <c r="I1572" s="59"/>
      <c r="J1572" s="59"/>
      <c r="K1572" s="59"/>
      <c r="L1572" s="59"/>
      <c r="M1572" s="59"/>
      <c r="N1572" s="59"/>
      <c r="O1572" s="59"/>
      <c r="P1572" s="59"/>
      <c r="Q1572" s="59"/>
      <c r="R1572" s="59"/>
      <c r="S1572" s="59"/>
      <c r="T1572" s="59"/>
      <c r="U1572" s="59"/>
    </row>
    <row r="1573" spans="1:21" ht="13" hidden="1" outlineLevel="1">
      <c r="A1573" s="1117"/>
      <c r="B1573" s="1117"/>
      <c r="C1573" s="1118"/>
      <c r="D1573" s="1118"/>
      <c r="E1573" s="1119" t="str">
        <f t="shared" ref="E1573:U1573" si="654" xml:space="preserve"> E$1701</f>
        <v>Corporation tax due iteration 2 - WN - nominal</v>
      </c>
      <c r="F1573" s="1119">
        <f t="shared" si="654"/>
        <v>0</v>
      </c>
      <c r="G1573" s="1119" t="str">
        <f t="shared" si="654"/>
        <v>£m</v>
      </c>
      <c r="H1573" s="1119">
        <f t="shared" si="654"/>
        <v>0.74131233209674985</v>
      </c>
      <c r="I1573" s="1119">
        <f t="shared" si="654"/>
        <v>0</v>
      </c>
      <c r="J1573" s="1119">
        <f t="shared" si="654"/>
        <v>0</v>
      </c>
      <c r="K1573" s="1119">
        <f t="shared" si="654"/>
        <v>0</v>
      </c>
      <c r="L1573" s="1119">
        <f t="shared" si="654"/>
        <v>0</v>
      </c>
      <c r="M1573" s="1119">
        <f t="shared" si="654"/>
        <v>0</v>
      </c>
      <c r="N1573" s="1119">
        <f t="shared" si="654"/>
        <v>0</v>
      </c>
      <c r="O1573" s="1119">
        <f t="shared" si="654"/>
        <v>0</v>
      </c>
      <c r="P1573" s="1119">
        <f t="shared" si="654"/>
        <v>0</v>
      </c>
      <c r="Q1573" s="1119">
        <f t="shared" si="654"/>
        <v>0</v>
      </c>
      <c r="R1573" s="1119">
        <f t="shared" si="654"/>
        <v>0</v>
      </c>
      <c r="S1573" s="1119">
        <f t="shared" si="654"/>
        <v>8.3335721514270766E-2</v>
      </c>
      <c r="T1573" s="1119">
        <f t="shared" si="654"/>
        <v>0.24371401031054063</v>
      </c>
      <c r="U1573" s="1119">
        <f t="shared" si="654"/>
        <v>0.41426260027193851</v>
      </c>
    </row>
    <row r="1574" spans="1:21" ht="13" hidden="1" outlineLevel="1">
      <c r="E1574" s="267" t="str">
        <f xml:space="preserve"> Wholesale!E$99</f>
        <v>Cash interest rate - effect of tax charge</v>
      </c>
      <c r="F1574" s="267">
        <f xml:space="preserve"> Wholesale!F$99</f>
        <v>0</v>
      </c>
      <c r="G1574" s="267" t="str">
        <f xml:space="preserve"> Wholesale!G$99</f>
        <v>%</v>
      </c>
      <c r="H1574" s="267">
        <f xml:space="preserve"> Wholesale!H$99</f>
        <v>0</v>
      </c>
      <c r="I1574" s="267">
        <f xml:space="preserve"> Wholesale!I$99</f>
        <v>0</v>
      </c>
      <c r="J1574" s="267">
        <f xml:space="preserve"> Wholesale!J$99</f>
        <v>0</v>
      </c>
      <c r="K1574" s="267">
        <f xml:space="preserve"> Wholesale!K$99</f>
        <v>0</v>
      </c>
      <c r="L1574" s="267">
        <f xml:space="preserve"> Wholesale!L$99</f>
        <v>4.36E-2</v>
      </c>
      <c r="M1574" s="267">
        <f xml:space="preserve"> Wholesale!M$99</f>
        <v>4.36E-2</v>
      </c>
      <c r="N1574" s="267">
        <f xml:space="preserve"> Wholesale!N$99</f>
        <v>4.36E-2</v>
      </c>
      <c r="O1574" s="267">
        <f xml:space="preserve"> Wholesale!O$99</f>
        <v>4.36E-2</v>
      </c>
      <c r="P1574" s="267">
        <f xml:space="preserve"> Wholesale!P$99</f>
        <v>4.36E-2</v>
      </c>
      <c r="Q1574" s="267">
        <f xml:space="preserve"> Wholesale!Q$99</f>
        <v>4.36E-2</v>
      </c>
      <c r="R1574" s="267">
        <f xml:space="preserve"> Wholesale!R$99</f>
        <v>4.36E-2</v>
      </c>
      <c r="S1574" s="267">
        <f xml:space="preserve"> Wholesale!S$99</f>
        <v>4.36E-2</v>
      </c>
      <c r="T1574" s="267">
        <f xml:space="preserve"> Wholesale!T$99</f>
        <v>4.36E-2</v>
      </c>
      <c r="U1574" s="267">
        <f xml:space="preserve"> Wholesale!U$99</f>
        <v>4.36E-2</v>
      </c>
    </row>
    <row r="1575" spans="1:21" ht="13" hidden="1" outlineLevel="1">
      <c r="A1575" s="1117"/>
      <c r="B1575" s="1117"/>
      <c r="C1575" s="1118"/>
      <c r="D1575" s="1118"/>
      <c r="E1575" s="126" t="s">
        <v>5292</v>
      </c>
      <c r="F1575" s="126"/>
      <c r="G1575" s="126" t="s">
        <v>1616</v>
      </c>
      <c r="H1575" s="126">
        <f xml:space="preserve"> SUM(J1575:U1575)</f>
        <v>1.6160608839709149E-2</v>
      </c>
      <c r="I1575" s="126"/>
      <c r="J1575" s="126">
        <f t="shared" ref="J1575:U1575" si="655" xml:space="preserve"> J1573 * $F1572 * J1574</f>
        <v>0</v>
      </c>
      <c r="K1575" s="126">
        <f t="shared" si="655"/>
        <v>0</v>
      </c>
      <c r="L1575" s="126">
        <f t="shared" si="655"/>
        <v>0</v>
      </c>
      <c r="M1575" s="126">
        <f t="shared" si="655"/>
        <v>0</v>
      </c>
      <c r="N1575" s="126">
        <f t="shared" si="655"/>
        <v>0</v>
      </c>
      <c r="O1575" s="126">
        <f t="shared" si="655"/>
        <v>0</v>
      </c>
      <c r="P1575" s="126">
        <f t="shared" si="655"/>
        <v>0</v>
      </c>
      <c r="Q1575" s="126">
        <f t="shared" si="655"/>
        <v>0</v>
      </c>
      <c r="R1575" s="126">
        <f t="shared" si="655"/>
        <v>0</v>
      </c>
      <c r="S1575" s="126">
        <f t="shared" si="655"/>
        <v>1.8167187290111027E-3</v>
      </c>
      <c r="T1575" s="126">
        <f t="shared" si="655"/>
        <v>5.3129654247697855E-3</v>
      </c>
      <c r="U1575" s="126">
        <f t="shared" si="655"/>
        <v>9.0309246859282596E-3</v>
      </c>
    </row>
    <row r="1576" spans="1:21" ht="13" hidden="1" outlineLevel="1">
      <c r="D1576" s="50"/>
      <c r="H1576" s="45"/>
      <c r="I1576" s="45"/>
      <c r="J1576" s="45"/>
      <c r="K1576" s="45"/>
      <c r="L1576" s="45"/>
      <c r="M1576" s="45"/>
      <c r="N1576" s="45"/>
      <c r="O1576" s="45"/>
      <c r="P1576" s="45"/>
      <c r="Q1576" s="45"/>
      <c r="R1576" s="45"/>
      <c r="S1576" s="45"/>
      <c r="T1576" s="45"/>
      <c r="U1576" s="45"/>
    </row>
    <row r="1577" spans="1:21" ht="13" hidden="1" outlineLevel="1">
      <c r="A1577" s="1117"/>
      <c r="B1577" s="1117"/>
      <c r="C1577" s="1118"/>
      <c r="D1577" s="126"/>
      <c r="E1577" s="126" t="str">
        <f t="shared" ref="E1577:U1577" si="656" xml:space="preserve"> E$1550</f>
        <v>Tax charge 1 - WN - nominal</v>
      </c>
      <c r="F1577" s="126">
        <f t="shared" si="656"/>
        <v>0</v>
      </c>
      <c r="G1577" s="126" t="str">
        <f t="shared" si="656"/>
        <v>£m</v>
      </c>
      <c r="H1577" s="126">
        <f t="shared" si="656"/>
        <v>0</v>
      </c>
      <c r="I1577" s="126">
        <f t="shared" si="656"/>
        <v>0</v>
      </c>
      <c r="J1577" s="126">
        <f t="shared" si="656"/>
        <v>0</v>
      </c>
      <c r="K1577" s="126">
        <f t="shared" si="656"/>
        <v>0</v>
      </c>
      <c r="L1577" s="126">
        <f t="shared" si="656"/>
        <v>0</v>
      </c>
      <c r="M1577" s="126">
        <f t="shared" si="656"/>
        <v>0</v>
      </c>
      <c r="N1577" s="126">
        <f t="shared" si="656"/>
        <v>0</v>
      </c>
      <c r="O1577" s="126">
        <f t="shared" si="656"/>
        <v>0</v>
      </c>
      <c r="P1577" s="126">
        <f t="shared" si="656"/>
        <v>0</v>
      </c>
      <c r="Q1577" s="126">
        <f t="shared" si="656"/>
        <v>0</v>
      </c>
      <c r="R1577" s="126">
        <f t="shared" si="656"/>
        <v>0</v>
      </c>
      <c r="S1577" s="126">
        <f t="shared" si="656"/>
        <v>0</v>
      </c>
      <c r="T1577" s="126">
        <f t="shared" si="656"/>
        <v>0</v>
      </c>
      <c r="U1577" s="126">
        <f t="shared" si="656"/>
        <v>0</v>
      </c>
    </row>
    <row r="1578" spans="1:21" ht="13" hidden="1" outlineLevel="1">
      <c r="A1578" s="1117"/>
      <c r="B1578" s="1117"/>
      <c r="C1578" s="1118"/>
      <c r="D1578" s="126"/>
      <c r="E1578" s="126" t="str">
        <f t="shared" ref="E1578:U1578" si="657" xml:space="preserve"> E$1570</f>
        <v>Tax charge 2 - WN - nominal</v>
      </c>
      <c r="F1578" s="126">
        <f t="shared" si="657"/>
        <v>0</v>
      </c>
      <c r="G1578" s="126" t="str">
        <f t="shared" si="657"/>
        <v>£m</v>
      </c>
      <c r="H1578" s="126">
        <f t="shared" si="657"/>
        <v>0</v>
      </c>
      <c r="I1578" s="126">
        <f t="shared" si="657"/>
        <v>0</v>
      </c>
      <c r="J1578" s="126">
        <f t="shared" si="657"/>
        <v>0</v>
      </c>
      <c r="K1578" s="126">
        <f t="shared" si="657"/>
        <v>0</v>
      </c>
      <c r="L1578" s="126">
        <f t="shared" si="657"/>
        <v>0</v>
      </c>
      <c r="M1578" s="126">
        <f t="shared" si="657"/>
        <v>0</v>
      </c>
      <c r="N1578" s="126">
        <f t="shared" si="657"/>
        <v>0</v>
      </c>
      <c r="O1578" s="126">
        <f t="shared" si="657"/>
        <v>0</v>
      </c>
      <c r="P1578" s="126">
        <f t="shared" si="657"/>
        <v>0</v>
      </c>
      <c r="Q1578" s="126">
        <f t="shared" si="657"/>
        <v>0</v>
      </c>
      <c r="R1578" s="126">
        <f t="shared" si="657"/>
        <v>0</v>
      </c>
      <c r="S1578" s="126">
        <f t="shared" si="657"/>
        <v>0</v>
      </c>
      <c r="T1578" s="126">
        <f t="shared" si="657"/>
        <v>0</v>
      </c>
      <c r="U1578" s="126">
        <f t="shared" si="657"/>
        <v>0</v>
      </c>
    </row>
    <row r="1579" spans="1:21" ht="13" hidden="1" outlineLevel="1">
      <c r="A1579" s="1117"/>
      <c r="B1579" s="1117"/>
      <c r="C1579" s="1118"/>
      <c r="D1579" s="126"/>
      <c r="E1579" s="126" t="s">
        <v>5293</v>
      </c>
      <c r="F1579" s="126"/>
      <c r="G1579" s="126" t="s">
        <v>1616</v>
      </c>
      <c r="H1579" s="126"/>
      <c r="I1579" s="126"/>
      <c r="J1579" s="126">
        <f t="shared" ref="J1579:U1579" si="658" xml:space="preserve"> IF(J1577 &lt;&gt; 0, J1577 / (1 - J1578 / J1577), 0)</f>
        <v>0</v>
      </c>
      <c r="K1579" s="126">
        <f t="shared" si="658"/>
        <v>0</v>
      </c>
      <c r="L1579" s="126">
        <f t="shared" si="658"/>
        <v>0</v>
      </c>
      <c r="M1579" s="126">
        <f t="shared" si="658"/>
        <v>0</v>
      </c>
      <c r="N1579" s="126">
        <f t="shared" si="658"/>
        <v>0</v>
      </c>
      <c r="O1579" s="126">
        <f t="shared" si="658"/>
        <v>0</v>
      </c>
      <c r="P1579" s="126">
        <f t="shared" si="658"/>
        <v>0</v>
      </c>
      <c r="Q1579" s="126">
        <f t="shared" si="658"/>
        <v>0</v>
      </c>
      <c r="R1579" s="126">
        <f t="shared" si="658"/>
        <v>0</v>
      </c>
      <c r="S1579" s="126">
        <f t="shared" si="658"/>
        <v>0</v>
      </c>
      <c r="T1579" s="126">
        <f t="shared" si="658"/>
        <v>0</v>
      </c>
      <c r="U1579" s="126">
        <f t="shared" si="658"/>
        <v>0</v>
      </c>
    </row>
    <row r="1580" spans="1:21" ht="13" hidden="1" outlineLevel="1">
      <c r="H1580" s="45"/>
      <c r="I1580" s="45"/>
      <c r="J1580" s="45"/>
      <c r="K1580" s="45"/>
      <c r="L1580" s="45"/>
      <c r="M1580" s="45"/>
      <c r="N1580" s="45"/>
      <c r="O1580" s="45"/>
      <c r="P1580" s="45"/>
      <c r="Q1580" s="45"/>
      <c r="R1580" s="45"/>
      <c r="S1580" s="45"/>
      <c r="T1580" s="45"/>
      <c r="U1580" s="45"/>
    </row>
    <row r="1581" spans="1:21" ht="13" hidden="1" outlineLevel="1">
      <c r="A1581" s="1117"/>
      <c r="B1581" s="1117"/>
      <c r="C1581" s="1118"/>
      <c r="D1581" s="126"/>
      <c r="E1581" s="1104" t="str">
        <f xml:space="preserve"> InpActive!E$1620</f>
        <v>Total adjustment to debtors associated with tax charge bf - WN - nominal</v>
      </c>
      <c r="F1581" s="1104">
        <f xml:space="preserve"> InpActive!F$1620</f>
        <v>0</v>
      </c>
      <c r="G1581" s="1104" t="str">
        <f xml:space="preserve"> InpActive!G$1620</f>
        <v>£m</v>
      </c>
      <c r="H1581" s="1104">
        <f xml:space="preserve"> InpActive!H$1620</f>
        <v>0</v>
      </c>
      <c r="I1581" s="1103">
        <f xml:space="preserve"> InpActive!I$1620</f>
        <v>0</v>
      </c>
      <c r="J1581" s="1104">
        <f xml:space="preserve"> InpActive!J$1620</f>
        <v>0</v>
      </c>
      <c r="K1581" s="1104">
        <f xml:space="preserve"> InpActive!K$1620</f>
        <v>0</v>
      </c>
      <c r="L1581" s="1104">
        <f xml:space="preserve"> InpActive!L$1620</f>
        <v>0</v>
      </c>
      <c r="M1581" s="1104">
        <f xml:space="preserve"> InpActive!M$1620</f>
        <v>0</v>
      </c>
      <c r="N1581" s="1104">
        <f xml:space="preserve"> InpActive!N$1620</f>
        <v>0</v>
      </c>
      <c r="O1581" s="1104">
        <f xml:space="preserve"> InpActive!O$1620</f>
        <v>0</v>
      </c>
      <c r="P1581" s="1104">
        <f xml:space="preserve"> InpActive!P$1620</f>
        <v>0</v>
      </c>
      <c r="Q1581" s="1104">
        <f xml:space="preserve"> InpActive!Q$1620</f>
        <v>0</v>
      </c>
      <c r="R1581" s="1104">
        <f xml:space="preserve"> InpActive!R$1620</f>
        <v>0</v>
      </c>
      <c r="S1581" s="1104">
        <f xml:space="preserve"> InpActive!S$1620</f>
        <v>0</v>
      </c>
      <c r="T1581" s="1104">
        <f xml:space="preserve"> InpActive!T$1620</f>
        <v>0</v>
      </c>
      <c r="U1581" s="1104">
        <f xml:space="preserve"> InpActive!U$1620</f>
        <v>0</v>
      </c>
    </row>
    <row r="1582" spans="1:21" ht="13" hidden="1" outlineLevel="1">
      <c r="A1582" s="1117"/>
      <c r="B1582" s="1117"/>
      <c r="C1582" s="1118"/>
      <c r="D1582" s="126"/>
      <c r="E1582" s="126" t="str">
        <f t="shared" ref="E1582:U1582" si="659" xml:space="preserve"> E$1579</f>
        <v>Total adjustment to debtors associated with tax charge - WN - nominal</v>
      </c>
      <c r="F1582" s="126">
        <f t="shared" si="659"/>
        <v>0</v>
      </c>
      <c r="G1582" s="126" t="str">
        <f t="shared" si="659"/>
        <v>£m</v>
      </c>
      <c r="H1582" s="126">
        <f t="shared" si="659"/>
        <v>0</v>
      </c>
      <c r="I1582" s="1119">
        <f t="shared" si="659"/>
        <v>0</v>
      </c>
      <c r="J1582" s="126">
        <f t="shared" si="659"/>
        <v>0</v>
      </c>
      <c r="K1582" s="126">
        <f t="shared" si="659"/>
        <v>0</v>
      </c>
      <c r="L1582" s="126">
        <f t="shared" si="659"/>
        <v>0</v>
      </c>
      <c r="M1582" s="126">
        <f t="shared" si="659"/>
        <v>0</v>
      </c>
      <c r="N1582" s="126">
        <f t="shared" si="659"/>
        <v>0</v>
      </c>
      <c r="O1582" s="126">
        <f t="shared" si="659"/>
        <v>0</v>
      </c>
      <c r="P1582" s="126">
        <f t="shared" si="659"/>
        <v>0</v>
      </c>
      <c r="Q1582" s="126">
        <f t="shared" si="659"/>
        <v>0</v>
      </c>
      <c r="R1582" s="126">
        <f t="shared" si="659"/>
        <v>0</v>
      </c>
      <c r="S1582" s="126">
        <f t="shared" si="659"/>
        <v>0</v>
      </c>
      <c r="T1582" s="126">
        <f t="shared" si="659"/>
        <v>0</v>
      </c>
      <c r="U1582" s="126">
        <f t="shared" si="659"/>
        <v>0</v>
      </c>
    </row>
    <row r="1583" spans="1:21" ht="13" hidden="1" outlineLevel="1">
      <c r="E1583" s="112" t="str">
        <f xml:space="preserve"> Time!E$63</f>
        <v>Last pre-forecast period flag</v>
      </c>
      <c r="F1583" s="112">
        <f xml:space="preserve"> Time!F$63</f>
        <v>0</v>
      </c>
      <c r="G1583" s="112" t="str">
        <f xml:space="preserve"> Time!G$63</f>
        <v>flag</v>
      </c>
      <c r="H1583" s="112">
        <f xml:space="preserve"> Time!H$63</f>
        <v>1</v>
      </c>
      <c r="I1583" s="268">
        <f xml:space="preserve"> Time!I$63</f>
        <v>0</v>
      </c>
      <c r="J1583" s="112">
        <f xml:space="preserve"> Time!J$63</f>
        <v>0</v>
      </c>
      <c r="K1583" s="112">
        <f xml:space="preserve"> Time!K$63</f>
        <v>1</v>
      </c>
      <c r="L1583" s="112">
        <f xml:space="preserve"> Time!L$63</f>
        <v>0</v>
      </c>
      <c r="M1583" s="112">
        <f xml:space="preserve"> Time!M$63</f>
        <v>0</v>
      </c>
      <c r="N1583" s="112">
        <f xml:space="preserve"> Time!N$63</f>
        <v>0</v>
      </c>
      <c r="O1583" s="112">
        <f xml:space="preserve"> Time!O$63</f>
        <v>0</v>
      </c>
      <c r="P1583" s="112">
        <f xml:space="preserve"> Time!P$63</f>
        <v>0</v>
      </c>
      <c r="Q1583" s="112">
        <f xml:space="preserve"> Time!Q$63</f>
        <v>0</v>
      </c>
      <c r="R1583" s="112">
        <f xml:space="preserve"> Time!R$63</f>
        <v>0</v>
      </c>
      <c r="S1583" s="112">
        <f xml:space="preserve"> Time!S$63</f>
        <v>0</v>
      </c>
      <c r="T1583" s="112">
        <f xml:space="preserve"> Time!T$63</f>
        <v>0</v>
      </c>
      <c r="U1583" s="112">
        <f xml:space="preserve"> Time!U$63</f>
        <v>0</v>
      </c>
    </row>
    <row r="1584" spans="1:21" ht="13" hidden="1" outlineLevel="1">
      <c r="A1584" s="1117"/>
      <c r="B1584" s="1117"/>
      <c r="C1584" s="1118"/>
      <c r="D1584" s="126"/>
      <c r="E1584" s="126" t="s">
        <v>5294</v>
      </c>
      <c r="F1584" s="126"/>
      <c r="G1584" s="126" t="s">
        <v>1616</v>
      </c>
      <c r="H1584" s="126">
        <f xml:space="preserve"> SUM(J1584:U1584)</f>
        <v>0</v>
      </c>
      <c r="I1584" s="126"/>
      <c r="J1584" s="126">
        <f t="shared" ref="J1584:U1584" si="660" xml:space="preserve"> IF(I1583 = 1, I1581, I1582) - J1582</f>
        <v>0</v>
      </c>
      <c r="K1584" s="126">
        <f t="shared" si="660"/>
        <v>0</v>
      </c>
      <c r="L1584" s="126">
        <f t="shared" si="660"/>
        <v>0</v>
      </c>
      <c r="M1584" s="126">
        <f t="shared" si="660"/>
        <v>0</v>
      </c>
      <c r="N1584" s="126">
        <f t="shared" si="660"/>
        <v>0</v>
      </c>
      <c r="O1584" s="126">
        <f t="shared" si="660"/>
        <v>0</v>
      </c>
      <c r="P1584" s="126">
        <f t="shared" si="660"/>
        <v>0</v>
      </c>
      <c r="Q1584" s="126">
        <f t="shared" si="660"/>
        <v>0</v>
      </c>
      <c r="R1584" s="126">
        <f t="shared" si="660"/>
        <v>0</v>
      </c>
      <c r="S1584" s="126">
        <f t="shared" si="660"/>
        <v>0</v>
      </c>
      <c r="T1584" s="126">
        <f t="shared" si="660"/>
        <v>0</v>
      </c>
      <c r="U1584" s="126">
        <f t="shared" si="660"/>
        <v>0</v>
      </c>
    </row>
    <row r="1585" spans="1:21" ht="13" hidden="1" outlineLevel="1">
      <c r="H1585" s="45"/>
      <c r="I1585" s="45"/>
      <c r="J1585" s="45"/>
      <c r="K1585" s="45"/>
      <c r="L1585" s="45"/>
      <c r="M1585" s="45"/>
      <c r="N1585" s="45"/>
      <c r="O1585" s="45"/>
      <c r="P1585" s="45"/>
      <c r="Q1585" s="45"/>
      <c r="R1585" s="45"/>
      <c r="S1585" s="45"/>
      <c r="T1585" s="45"/>
      <c r="U1585" s="45"/>
    </row>
    <row r="1586" spans="1:21" ht="13" hidden="1" outlineLevel="1">
      <c r="D1586" s="50" t="s">
        <v>4829</v>
      </c>
      <c r="H1586" s="45"/>
      <c r="I1586" s="45"/>
      <c r="J1586" s="45"/>
      <c r="K1586" s="45"/>
      <c r="L1586" s="45"/>
      <c r="M1586" s="45"/>
      <c r="N1586" s="45"/>
      <c r="O1586" s="45"/>
      <c r="P1586" s="45"/>
      <c r="Q1586" s="45"/>
      <c r="R1586" s="45"/>
      <c r="S1586" s="45"/>
      <c r="T1586" s="45"/>
      <c r="U1586" s="45"/>
    </row>
    <row r="1587" spans="1:21" ht="13" hidden="1" outlineLevel="1">
      <c r="D1587" s="50"/>
      <c r="E1587" s="47" t="str">
        <f xml:space="preserve"> InpActive!E$1230</f>
        <v>Proportion of tax applicable for accounting in one financial year</v>
      </c>
      <c r="F1587" s="47">
        <f xml:space="preserve"> InpActive!F$1230</f>
        <v>0.5</v>
      </c>
      <c r="G1587" s="47" t="str">
        <f xml:space="preserve"> InpActive!G$1230</f>
        <v>%</v>
      </c>
      <c r="H1587" s="59"/>
      <c r="I1587" s="59"/>
      <c r="J1587" s="59"/>
      <c r="K1587" s="59"/>
      <c r="L1587" s="59"/>
      <c r="M1587" s="59"/>
      <c r="N1587" s="59"/>
      <c r="O1587" s="59"/>
      <c r="P1587" s="59"/>
      <c r="Q1587" s="59"/>
      <c r="R1587" s="59"/>
      <c r="S1587" s="59"/>
      <c r="T1587" s="59"/>
      <c r="U1587" s="59"/>
    </row>
    <row r="1588" spans="1:21" ht="13" hidden="1" outlineLevel="1">
      <c r="A1588" s="1117"/>
      <c r="B1588" s="1117"/>
      <c r="C1588" s="1118"/>
      <c r="D1588" s="126"/>
      <c r="E1588" s="126" t="str">
        <f t="shared" ref="E1588:U1588" si="661" xml:space="preserve"> E$1584</f>
        <v>Movement in debtors associated with tax charge iterations - WN - nominal</v>
      </c>
      <c r="F1588" s="126">
        <f t="shared" si="661"/>
        <v>0</v>
      </c>
      <c r="G1588" s="126" t="str">
        <f t="shared" si="661"/>
        <v>£m</v>
      </c>
      <c r="H1588" s="126">
        <f t="shared" si="661"/>
        <v>0</v>
      </c>
      <c r="I1588" s="126">
        <f t="shared" si="661"/>
        <v>0</v>
      </c>
      <c r="J1588" s="126">
        <f t="shared" si="661"/>
        <v>0</v>
      </c>
      <c r="K1588" s="126">
        <f t="shared" si="661"/>
        <v>0</v>
      </c>
      <c r="L1588" s="126">
        <f t="shared" si="661"/>
        <v>0</v>
      </c>
      <c r="M1588" s="126">
        <f t="shared" si="661"/>
        <v>0</v>
      </c>
      <c r="N1588" s="126">
        <f t="shared" si="661"/>
        <v>0</v>
      </c>
      <c r="O1588" s="126">
        <f t="shared" si="661"/>
        <v>0</v>
      </c>
      <c r="P1588" s="126">
        <f t="shared" si="661"/>
        <v>0</v>
      </c>
      <c r="Q1588" s="126">
        <f t="shared" si="661"/>
        <v>0</v>
      </c>
      <c r="R1588" s="126">
        <f t="shared" si="661"/>
        <v>0</v>
      </c>
      <c r="S1588" s="126">
        <f t="shared" si="661"/>
        <v>0</v>
      </c>
      <c r="T1588" s="126">
        <f t="shared" si="661"/>
        <v>0</v>
      </c>
      <c r="U1588" s="126">
        <f t="shared" si="661"/>
        <v>0</v>
      </c>
    </row>
    <row r="1589" spans="1:21" ht="13" hidden="1" outlineLevel="1">
      <c r="E1589" s="267" t="str">
        <f xml:space="preserve"> Wholesale!E$99</f>
        <v>Cash interest rate - effect of tax charge</v>
      </c>
      <c r="F1589" s="267">
        <f xml:space="preserve"> Wholesale!F$99</f>
        <v>0</v>
      </c>
      <c r="G1589" s="267" t="str">
        <f xml:space="preserve"> Wholesale!G$99</f>
        <v>%</v>
      </c>
      <c r="H1589" s="267">
        <f xml:space="preserve"> Wholesale!H$99</f>
        <v>0</v>
      </c>
      <c r="I1589" s="267">
        <f xml:space="preserve"> Wholesale!I$99</f>
        <v>0</v>
      </c>
      <c r="J1589" s="267">
        <f xml:space="preserve"> Wholesale!J$99</f>
        <v>0</v>
      </c>
      <c r="K1589" s="267">
        <f xml:space="preserve"> Wholesale!K$99</f>
        <v>0</v>
      </c>
      <c r="L1589" s="267">
        <f xml:space="preserve"> Wholesale!L$99</f>
        <v>4.36E-2</v>
      </c>
      <c r="M1589" s="267">
        <f xml:space="preserve"> Wholesale!M$99</f>
        <v>4.36E-2</v>
      </c>
      <c r="N1589" s="267">
        <f xml:space="preserve"> Wholesale!N$99</f>
        <v>4.36E-2</v>
      </c>
      <c r="O1589" s="267">
        <f xml:space="preserve"> Wholesale!O$99</f>
        <v>4.36E-2</v>
      </c>
      <c r="P1589" s="267">
        <f xml:space="preserve"> Wholesale!P$99</f>
        <v>4.36E-2</v>
      </c>
      <c r="Q1589" s="267">
        <f xml:space="preserve"> Wholesale!Q$99</f>
        <v>4.36E-2</v>
      </c>
      <c r="R1589" s="267">
        <f xml:space="preserve"> Wholesale!R$99</f>
        <v>4.36E-2</v>
      </c>
      <c r="S1589" s="267">
        <f xml:space="preserve"> Wholesale!S$99</f>
        <v>4.36E-2</v>
      </c>
      <c r="T1589" s="267">
        <f xml:space="preserve"> Wholesale!T$99</f>
        <v>4.36E-2</v>
      </c>
      <c r="U1589" s="267">
        <f xml:space="preserve"> Wholesale!U$99</f>
        <v>4.36E-2</v>
      </c>
    </row>
    <row r="1590" spans="1:21" ht="13" hidden="1" outlineLevel="1">
      <c r="A1590" s="1117"/>
      <c r="B1590" s="1117"/>
      <c r="C1590" s="1118"/>
      <c r="D1590" s="126"/>
      <c r="E1590" s="126" t="s">
        <v>5295</v>
      </c>
      <c r="F1590" s="126"/>
      <c r="G1590" s="126" t="s">
        <v>1616</v>
      </c>
      <c r="H1590" s="126">
        <f xml:space="preserve"> SUM(J1590:U1590)</f>
        <v>0</v>
      </c>
      <c r="I1590" s="126"/>
      <c r="J1590" s="126">
        <f t="shared" ref="J1590:U1590" si="662" xml:space="preserve"> $F1587 * J1588 * J1589</f>
        <v>0</v>
      </c>
      <c r="K1590" s="126">
        <f t="shared" si="662"/>
        <v>0</v>
      </c>
      <c r="L1590" s="126">
        <f t="shared" si="662"/>
        <v>0</v>
      </c>
      <c r="M1590" s="126">
        <f t="shared" si="662"/>
        <v>0</v>
      </c>
      <c r="N1590" s="126">
        <f t="shared" si="662"/>
        <v>0</v>
      </c>
      <c r="O1590" s="126">
        <f t="shared" si="662"/>
        <v>0</v>
      </c>
      <c r="P1590" s="126">
        <f t="shared" si="662"/>
        <v>0</v>
      </c>
      <c r="Q1590" s="126">
        <f t="shared" si="662"/>
        <v>0</v>
      </c>
      <c r="R1590" s="126">
        <f t="shared" si="662"/>
        <v>0</v>
      </c>
      <c r="S1590" s="126">
        <f t="shared" si="662"/>
        <v>0</v>
      </c>
      <c r="T1590" s="126">
        <f t="shared" si="662"/>
        <v>0</v>
      </c>
      <c r="U1590" s="126">
        <f t="shared" si="662"/>
        <v>0</v>
      </c>
    </row>
    <row r="1591" spans="1:21" ht="13" hidden="1" outlineLevel="1">
      <c r="H1591" s="45"/>
      <c r="I1591" s="45"/>
      <c r="J1591" s="45"/>
      <c r="K1591" s="45"/>
      <c r="L1591" s="45"/>
      <c r="M1591" s="45"/>
      <c r="N1591" s="45"/>
      <c r="O1591" s="45"/>
      <c r="P1591" s="45"/>
      <c r="Q1591" s="45"/>
      <c r="R1591" s="45"/>
      <c r="S1591" s="45"/>
      <c r="T1591" s="45"/>
      <c r="U1591" s="45"/>
    </row>
    <row r="1592" spans="1:21" ht="13" hidden="1" outlineLevel="1">
      <c r="A1592" s="1117"/>
      <c r="B1592" s="1117"/>
      <c r="C1592" s="1118"/>
      <c r="D1592" s="126"/>
      <c r="E1592" s="126" t="str">
        <f t="shared" ref="E1592:U1592" si="663" xml:space="preserve"> E$1565</f>
        <v>Interest on allowed revenue associated with tax charge - iteration 1 - WN - nominal</v>
      </c>
      <c r="F1592" s="126">
        <f t="shared" si="663"/>
        <v>0</v>
      </c>
      <c r="G1592" s="126" t="str">
        <f t="shared" si="663"/>
        <v>£m</v>
      </c>
      <c r="H1592" s="126">
        <f t="shared" si="663"/>
        <v>9.3034258112610652E-2</v>
      </c>
      <c r="I1592" s="126">
        <f t="shared" si="663"/>
        <v>0</v>
      </c>
      <c r="J1592" s="126">
        <f t="shared" si="663"/>
        <v>0</v>
      </c>
      <c r="K1592" s="126">
        <f t="shared" si="663"/>
        <v>0</v>
      </c>
      <c r="L1592" s="126">
        <f t="shared" si="663"/>
        <v>0</v>
      </c>
      <c r="M1592" s="126">
        <f t="shared" si="663"/>
        <v>0</v>
      </c>
      <c r="N1592" s="126">
        <f t="shared" si="663"/>
        <v>0</v>
      </c>
      <c r="O1592" s="126">
        <f t="shared" si="663"/>
        <v>0</v>
      </c>
      <c r="P1592" s="126">
        <f t="shared" si="663"/>
        <v>0</v>
      </c>
      <c r="Q1592" s="126">
        <f t="shared" si="663"/>
        <v>0</v>
      </c>
      <c r="R1592" s="126">
        <f t="shared" si="663"/>
        <v>0</v>
      </c>
      <c r="S1592" s="126">
        <f t="shared" si="663"/>
        <v>1.045858363563206E-2</v>
      </c>
      <c r="T1592" s="126">
        <f t="shared" si="663"/>
        <v>3.0585963782309104E-2</v>
      </c>
      <c r="U1592" s="126">
        <f t="shared" si="663"/>
        <v>5.198971069466949E-2</v>
      </c>
    </row>
    <row r="1593" spans="1:21" ht="13" hidden="1" outlineLevel="1">
      <c r="A1593" s="1117"/>
      <c r="B1593" s="1117"/>
      <c r="C1593" s="1118"/>
      <c r="D1593" s="126"/>
      <c r="E1593" s="126" t="str">
        <f t="shared" ref="E1593:U1593" si="664" xml:space="preserve"> E$1575</f>
        <v>Interest on allowed revenue associated with tax charge - iteration 2 - WN - nominal</v>
      </c>
      <c r="F1593" s="126">
        <f t="shared" si="664"/>
        <v>0</v>
      </c>
      <c r="G1593" s="126" t="str">
        <f t="shared" si="664"/>
        <v>£m</v>
      </c>
      <c r="H1593" s="126">
        <f t="shared" si="664"/>
        <v>1.6160608839709149E-2</v>
      </c>
      <c r="I1593" s="126">
        <f t="shared" si="664"/>
        <v>0</v>
      </c>
      <c r="J1593" s="126">
        <f t="shared" si="664"/>
        <v>0</v>
      </c>
      <c r="K1593" s="126">
        <f t="shared" si="664"/>
        <v>0</v>
      </c>
      <c r="L1593" s="126">
        <f t="shared" si="664"/>
        <v>0</v>
      </c>
      <c r="M1593" s="126">
        <f t="shared" si="664"/>
        <v>0</v>
      </c>
      <c r="N1593" s="126">
        <f t="shared" si="664"/>
        <v>0</v>
      </c>
      <c r="O1593" s="126">
        <f t="shared" si="664"/>
        <v>0</v>
      </c>
      <c r="P1593" s="126">
        <f t="shared" si="664"/>
        <v>0</v>
      </c>
      <c r="Q1593" s="126">
        <f t="shared" si="664"/>
        <v>0</v>
      </c>
      <c r="R1593" s="126">
        <f t="shared" si="664"/>
        <v>0</v>
      </c>
      <c r="S1593" s="126">
        <f t="shared" si="664"/>
        <v>1.8167187290111027E-3</v>
      </c>
      <c r="T1593" s="126">
        <f t="shared" si="664"/>
        <v>5.3129654247697855E-3</v>
      </c>
      <c r="U1593" s="126">
        <f t="shared" si="664"/>
        <v>9.0309246859282596E-3</v>
      </c>
    </row>
    <row r="1594" spans="1:21" ht="13" hidden="1" outlineLevel="1">
      <c r="A1594" s="1117"/>
      <c r="B1594" s="1117"/>
      <c r="C1594" s="1118"/>
      <c r="D1594" s="126"/>
      <c r="E1594" s="126" t="s">
        <v>5296</v>
      </c>
      <c r="F1594" s="126"/>
      <c r="G1594" s="126" t="s">
        <v>1616</v>
      </c>
      <c r="H1594" s="126">
        <f xml:space="preserve"> SUM(J1594:U1594)</f>
        <v>0.1125921985547646</v>
      </c>
      <c r="I1594" s="126"/>
      <c r="J1594" s="126">
        <f t="shared" ref="J1594:U1594" si="665" xml:space="preserve"> IF(J1592 &lt;&gt; 0, J1592 / (1 - J1593 / J1592), J1593)</f>
        <v>0</v>
      </c>
      <c r="K1594" s="126">
        <f t="shared" si="665"/>
        <v>0</v>
      </c>
      <c r="L1594" s="126">
        <f t="shared" si="665"/>
        <v>0</v>
      </c>
      <c r="M1594" s="126">
        <f t="shared" si="665"/>
        <v>0</v>
      </c>
      <c r="N1594" s="126">
        <f t="shared" si="665"/>
        <v>0</v>
      </c>
      <c r="O1594" s="126">
        <f t="shared" si="665"/>
        <v>0</v>
      </c>
      <c r="P1594" s="126">
        <f t="shared" si="665"/>
        <v>0</v>
      </c>
      <c r="Q1594" s="126">
        <f t="shared" si="665"/>
        <v>0</v>
      </c>
      <c r="R1594" s="126">
        <f t="shared" si="665"/>
        <v>0</v>
      </c>
      <c r="S1594" s="126">
        <f t="shared" si="665"/>
        <v>1.2657218418180526E-2</v>
      </c>
      <c r="T1594" s="126">
        <f t="shared" si="665"/>
        <v>3.7015836714667058E-2</v>
      </c>
      <c r="U1594" s="126">
        <f t="shared" si="665"/>
        <v>6.2919143421917012E-2</v>
      </c>
    </row>
    <row r="1595" spans="1:21" ht="13" hidden="1" outlineLevel="1">
      <c r="H1595" s="45"/>
      <c r="I1595" s="45"/>
      <c r="J1595" s="45"/>
      <c r="K1595" s="45"/>
      <c r="L1595" s="45"/>
      <c r="M1595" s="45"/>
      <c r="N1595" s="45"/>
      <c r="O1595" s="45"/>
      <c r="P1595" s="45"/>
      <c r="Q1595" s="45"/>
      <c r="R1595" s="45"/>
      <c r="S1595" s="45"/>
      <c r="T1595" s="45"/>
      <c r="U1595" s="45"/>
    </row>
    <row r="1596" spans="1:21" ht="13" hidden="1" outlineLevel="1">
      <c r="A1596" s="1117"/>
      <c r="B1596" s="1117"/>
      <c r="C1596" s="1118"/>
      <c r="D1596" s="126"/>
      <c r="E1596" s="126" t="str">
        <f t="shared" ref="E1596:U1596" si="666" xml:space="preserve"> E$1594</f>
        <v>Total interest on allowed revenue - WN - nominal</v>
      </c>
      <c r="F1596" s="126">
        <f t="shared" si="666"/>
        <v>0</v>
      </c>
      <c r="G1596" s="126" t="str">
        <f t="shared" si="666"/>
        <v>£m</v>
      </c>
      <c r="H1596" s="126">
        <f t="shared" si="666"/>
        <v>0.1125921985547646</v>
      </c>
      <c r="I1596" s="126">
        <f t="shared" si="666"/>
        <v>0</v>
      </c>
      <c r="J1596" s="126">
        <f t="shared" si="666"/>
        <v>0</v>
      </c>
      <c r="K1596" s="126">
        <f t="shared" si="666"/>
        <v>0</v>
      </c>
      <c r="L1596" s="126">
        <f t="shared" si="666"/>
        <v>0</v>
      </c>
      <c r="M1596" s="126">
        <f t="shared" si="666"/>
        <v>0</v>
      </c>
      <c r="N1596" s="126">
        <f t="shared" si="666"/>
        <v>0</v>
      </c>
      <c r="O1596" s="126">
        <f t="shared" si="666"/>
        <v>0</v>
      </c>
      <c r="P1596" s="126">
        <f t="shared" si="666"/>
        <v>0</v>
      </c>
      <c r="Q1596" s="126">
        <f t="shared" si="666"/>
        <v>0</v>
      </c>
      <c r="R1596" s="126">
        <f t="shared" si="666"/>
        <v>0</v>
      </c>
      <c r="S1596" s="126">
        <f t="shared" si="666"/>
        <v>1.2657218418180526E-2</v>
      </c>
      <c r="T1596" s="126">
        <f t="shared" si="666"/>
        <v>3.7015836714667058E-2</v>
      </c>
      <c r="U1596" s="126">
        <f t="shared" si="666"/>
        <v>6.2919143421917012E-2</v>
      </c>
    </row>
    <row r="1597" spans="1:21" ht="13" hidden="1" outlineLevel="1">
      <c r="A1597" s="1117"/>
      <c r="B1597" s="1117"/>
      <c r="C1597" s="1118"/>
      <c r="D1597" s="126"/>
      <c r="E1597" s="126" t="str">
        <f t="shared" ref="E1597:U1597" si="667" xml:space="preserve"> E$1590</f>
        <v>Total interest on movement in debtors - WN - nominal</v>
      </c>
      <c r="F1597" s="126">
        <f t="shared" si="667"/>
        <v>0</v>
      </c>
      <c r="G1597" s="126" t="str">
        <f t="shared" si="667"/>
        <v>£m</v>
      </c>
      <c r="H1597" s="126">
        <f t="shared" si="667"/>
        <v>0</v>
      </c>
      <c r="I1597" s="126">
        <f t="shared" si="667"/>
        <v>0</v>
      </c>
      <c r="J1597" s="126">
        <f t="shared" si="667"/>
        <v>0</v>
      </c>
      <c r="K1597" s="126">
        <f t="shared" si="667"/>
        <v>0</v>
      </c>
      <c r="L1597" s="126">
        <f t="shared" si="667"/>
        <v>0</v>
      </c>
      <c r="M1597" s="126">
        <f t="shared" si="667"/>
        <v>0</v>
      </c>
      <c r="N1597" s="126">
        <f t="shared" si="667"/>
        <v>0</v>
      </c>
      <c r="O1597" s="126">
        <f t="shared" si="667"/>
        <v>0</v>
      </c>
      <c r="P1597" s="126">
        <f t="shared" si="667"/>
        <v>0</v>
      </c>
      <c r="Q1597" s="126">
        <f t="shared" si="667"/>
        <v>0</v>
      </c>
      <c r="R1597" s="126">
        <f t="shared" si="667"/>
        <v>0</v>
      </c>
      <c r="S1597" s="126">
        <f t="shared" si="667"/>
        <v>0</v>
      </c>
      <c r="T1597" s="126">
        <f t="shared" si="667"/>
        <v>0</v>
      </c>
      <c r="U1597" s="126">
        <f t="shared" si="667"/>
        <v>0</v>
      </c>
    </row>
    <row r="1598" spans="1:21" ht="13" hidden="1" outlineLevel="1">
      <c r="A1598" s="1117"/>
      <c r="B1598" s="1117"/>
      <c r="C1598" s="1118"/>
      <c r="D1598" s="126"/>
      <c r="E1598" s="1172" t="s">
        <v>5297</v>
      </c>
      <c r="F1598" s="1172"/>
      <c r="G1598" s="1172" t="s">
        <v>1616</v>
      </c>
      <c r="H1598" s="1172">
        <f xml:space="preserve"> SUM(J1598:U1598)</f>
        <v>0.1125921985547646</v>
      </c>
      <c r="I1598" s="1172"/>
      <c r="J1598" s="1172">
        <f t="shared" ref="J1598:U1598" si="668" xml:space="preserve"> SUM(J1596:J1597)</f>
        <v>0</v>
      </c>
      <c r="K1598" s="1172">
        <f t="shared" si="668"/>
        <v>0</v>
      </c>
      <c r="L1598" s="1172">
        <f t="shared" si="668"/>
        <v>0</v>
      </c>
      <c r="M1598" s="1172">
        <f t="shared" si="668"/>
        <v>0</v>
      </c>
      <c r="N1598" s="1172">
        <f t="shared" si="668"/>
        <v>0</v>
      </c>
      <c r="O1598" s="1172">
        <f t="shared" si="668"/>
        <v>0</v>
      </c>
      <c r="P1598" s="1172">
        <f t="shared" si="668"/>
        <v>0</v>
      </c>
      <c r="Q1598" s="1172">
        <f t="shared" si="668"/>
        <v>0</v>
      </c>
      <c r="R1598" s="1172">
        <f t="shared" si="668"/>
        <v>0</v>
      </c>
      <c r="S1598" s="1172">
        <f t="shared" si="668"/>
        <v>1.2657218418180526E-2</v>
      </c>
      <c r="T1598" s="1172">
        <f t="shared" si="668"/>
        <v>3.7015836714667058E-2</v>
      </c>
      <c r="U1598" s="1172">
        <f t="shared" si="668"/>
        <v>6.2919143421917012E-2</v>
      </c>
    </row>
    <row r="1599" spans="1:21" ht="13" hidden="1" outlineLevel="1">
      <c r="H1599" s="45"/>
      <c r="I1599" s="45"/>
    </row>
    <row r="1600" spans="1:21" ht="13" hidden="1" outlineLevel="1">
      <c r="D1600" s="50" t="s">
        <v>4833</v>
      </c>
      <c r="E1600" s="108"/>
      <c r="F1600" s="108"/>
      <c r="G1600" s="108"/>
      <c r="H1600" s="108"/>
      <c r="I1600" s="108"/>
      <c r="J1600" s="108"/>
      <c r="K1600" s="108"/>
      <c r="L1600" s="108"/>
      <c r="M1600" s="108"/>
      <c r="N1600" s="108"/>
      <c r="O1600" s="108"/>
      <c r="P1600" s="108"/>
      <c r="Q1600" s="108"/>
      <c r="R1600" s="108"/>
      <c r="S1600" s="108"/>
      <c r="T1600" s="108"/>
      <c r="U1600" s="108"/>
    </row>
    <row r="1601" spans="1:21" ht="13" hidden="1" outlineLevel="1">
      <c r="A1601" s="1130"/>
      <c r="B1601" s="1130"/>
      <c r="C1601" s="1131"/>
      <c r="D1601" s="1132"/>
      <c r="E1601" s="1213" t="str">
        <f xml:space="preserve"> InpActive!E$1622</f>
        <v>Tax calcs cash initial balance - WN - nominal</v>
      </c>
      <c r="F1601" s="1213">
        <f xml:space="preserve"> InpActive!F$1622</f>
        <v>0</v>
      </c>
      <c r="G1601" s="1213" t="str">
        <f xml:space="preserve"> InpActive!G$1622</f>
        <v>£m</v>
      </c>
      <c r="H1601" s="1213">
        <f xml:space="preserve"> InpActive!H$1622</f>
        <v>0</v>
      </c>
      <c r="I1601" s="1213">
        <f xml:space="preserve"> InpActive!I$1622</f>
        <v>0</v>
      </c>
      <c r="J1601" s="1213">
        <f xml:space="preserve"> InpActive!J$1622</f>
        <v>0</v>
      </c>
      <c r="K1601" s="1213">
        <f xml:space="preserve"> InpActive!K$1622</f>
        <v>0</v>
      </c>
      <c r="L1601" s="1213">
        <f xml:space="preserve"> InpActive!L$1622</f>
        <v>0</v>
      </c>
      <c r="M1601" s="1213">
        <f xml:space="preserve"> InpActive!M$1622</f>
        <v>0</v>
      </c>
      <c r="N1601" s="1213">
        <f xml:space="preserve"> InpActive!N$1622</f>
        <v>0</v>
      </c>
      <c r="O1601" s="1213">
        <f xml:space="preserve"> InpActive!O$1622</f>
        <v>0</v>
      </c>
      <c r="P1601" s="1213">
        <f xml:space="preserve"> InpActive!P$1622</f>
        <v>0</v>
      </c>
      <c r="Q1601" s="1213">
        <f xml:space="preserve"> InpActive!Q$1622</f>
        <v>0</v>
      </c>
      <c r="R1601" s="1213">
        <f xml:space="preserve"> InpActive!R$1622</f>
        <v>0</v>
      </c>
      <c r="S1601" s="1213">
        <f xml:space="preserve"> InpActive!S$1622</f>
        <v>0</v>
      </c>
      <c r="T1601" s="1213">
        <f xml:space="preserve"> InpActive!T$1622</f>
        <v>0</v>
      </c>
      <c r="U1601" s="1213">
        <f xml:space="preserve"> InpActive!U$1622</f>
        <v>0</v>
      </c>
    </row>
    <row r="1602" spans="1:21" ht="13" hidden="1" outlineLevel="1">
      <c r="E1602" s="112" t="str">
        <f xml:space="preserve"> Time!E$63</f>
        <v>Last pre-forecast period flag</v>
      </c>
      <c r="F1602" s="112">
        <f xml:space="preserve"> Time!F$63</f>
        <v>0</v>
      </c>
      <c r="G1602" s="112" t="str">
        <f xml:space="preserve"> Time!G$63</f>
        <v>flag</v>
      </c>
      <c r="H1602" s="112">
        <f xml:space="preserve"> Time!H$63</f>
        <v>1</v>
      </c>
      <c r="I1602" s="112">
        <f xml:space="preserve"> Time!I$63</f>
        <v>0</v>
      </c>
      <c r="J1602" s="112">
        <f xml:space="preserve"> Time!J$63</f>
        <v>0</v>
      </c>
      <c r="K1602" s="112">
        <f xml:space="preserve"> Time!K$63</f>
        <v>1</v>
      </c>
      <c r="L1602" s="112">
        <f xml:space="preserve"> Time!L$63</f>
        <v>0</v>
      </c>
      <c r="M1602" s="112">
        <f xml:space="preserve"> Time!M$63</f>
        <v>0</v>
      </c>
      <c r="N1602" s="112">
        <f xml:space="preserve"> Time!N$63</f>
        <v>0</v>
      </c>
      <c r="O1602" s="112">
        <f xml:space="preserve"> Time!O$63</f>
        <v>0</v>
      </c>
      <c r="P1602" s="112">
        <f xml:space="preserve"> Time!P$63</f>
        <v>0</v>
      </c>
      <c r="Q1602" s="112">
        <f xml:space="preserve"> Time!Q$63</f>
        <v>0</v>
      </c>
      <c r="R1602" s="112">
        <f xml:space="preserve"> Time!R$63</f>
        <v>0</v>
      </c>
      <c r="S1602" s="112">
        <f xml:space="preserve"> Time!S$63</f>
        <v>0</v>
      </c>
      <c r="T1602" s="112">
        <f xml:space="preserve"> Time!T$63</f>
        <v>0</v>
      </c>
      <c r="U1602" s="112">
        <f xml:space="preserve"> Time!U$63</f>
        <v>0</v>
      </c>
    </row>
    <row r="1603" spans="1:21" ht="13" hidden="1" outlineLevel="1">
      <c r="H1603" s="45"/>
      <c r="I1603" s="45"/>
      <c r="J1603" s="45"/>
      <c r="K1603" s="45"/>
      <c r="L1603" s="45"/>
      <c r="M1603" s="45"/>
      <c r="N1603" s="45"/>
      <c r="O1603" s="45"/>
      <c r="P1603" s="45"/>
      <c r="Q1603" s="45"/>
      <c r="R1603" s="45"/>
      <c r="S1603" s="45"/>
      <c r="T1603" s="45"/>
      <c r="U1603" s="45"/>
    </row>
    <row r="1604" spans="1:21" ht="13" hidden="1" outlineLevel="1">
      <c r="A1604" s="1117"/>
      <c r="B1604" s="1117"/>
      <c r="C1604" s="1118"/>
      <c r="D1604" s="126"/>
      <c r="E1604" s="126" t="s">
        <v>5298</v>
      </c>
      <c r="F1604" s="126"/>
      <c r="G1604" s="126" t="s">
        <v>1616</v>
      </c>
      <c r="H1604" s="126"/>
      <c r="I1604" s="126"/>
      <c r="J1604" s="126">
        <f t="shared" ref="J1604:U1604" si="669" xml:space="preserve"> I1610</f>
        <v>0</v>
      </c>
      <c r="K1604" s="126">
        <f t="shared" si="669"/>
        <v>0</v>
      </c>
      <c r="L1604" s="126">
        <f t="shared" si="669"/>
        <v>0</v>
      </c>
      <c r="M1604" s="126">
        <f t="shared" si="669"/>
        <v>0</v>
      </c>
      <c r="N1604" s="126">
        <f t="shared" si="669"/>
        <v>0</v>
      </c>
      <c r="O1604" s="126">
        <f t="shared" si="669"/>
        <v>0</v>
      </c>
      <c r="P1604" s="126">
        <f t="shared" si="669"/>
        <v>0</v>
      </c>
      <c r="Q1604" s="126">
        <f t="shared" si="669"/>
        <v>0</v>
      </c>
      <c r="R1604" s="126">
        <f t="shared" si="669"/>
        <v>0</v>
      </c>
      <c r="S1604" s="126">
        <f t="shared" si="669"/>
        <v>0</v>
      </c>
      <c r="T1604" s="126">
        <f t="shared" si="669"/>
        <v>0.59326356787600287</v>
      </c>
      <c r="U1604" s="126">
        <f t="shared" si="669"/>
        <v>1.7608562894973208</v>
      </c>
    </row>
    <row r="1605" spans="1:21" ht="13" hidden="1" outlineLevel="1">
      <c r="A1605" s="1117"/>
      <c r="B1605" s="1117"/>
      <c r="C1605" s="1118"/>
      <c r="D1605" s="1283" t="s">
        <v>3937</v>
      </c>
      <c r="E1605" s="1119" t="str">
        <f t="shared" ref="E1605:U1605" si="670" xml:space="preserve"> E$1706</f>
        <v>Allowed revenue from tax - WN - nominal</v>
      </c>
      <c r="F1605" s="1119">
        <f t="shared" si="670"/>
        <v>0</v>
      </c>
      <c r="G1605" s="1119" t="str">
        <f t="shared" si="670"/>
        <v>£m</v>
      </c>
      <c r="H1605" s="1119">
        <f t="shared" si="670"/>
        <v>5.1647797502185595</v>
      </c>
      <c r="I1605" s="1119">
        <f t="shared" si="670"/>
        <v>0</v>
      </c>
      <c r="J1605" s="1119">
        <f t="shared" si="670"/>
        <v>0</v>
      </c>
      <c r="K1605" s="1119">
        <f t="shared" si="670"/>
        <v>0</v>
      </c>
      <c r="L1605" s="1119">
        <f t="shared" si="670"/>
        <v>0</v>
      </c>
      <c r="M1605" s="1119">
        <f t="shared" si="670"/>
        <v>0</v>
      </c>
      <c r="N1605" s="1119">
        <f t="shared" si="670"/>
        <v>0</v>
      </c>
      <c r="O1605" s="1119">
        <f t="shared" si="670"/>
        <v>0</v>
      </c>
      <c r="P1605" s="1119">
        <f t="shared" si="670"/>
        <v>0</v>
      </c>
      <c r="Q1605" s="1119">
        <f t="shared" si="670"/>
        <v>0</v>
      </c>
      <c r="R1605" s="1119">
        <f t="shared" si="670"/>
        <v>0</v>
      </c>
      <c r="S1605" s="1119">
        <f t="shared" si="670"/>
        <v>0.5806063494578223</v>
      </c>
      <c r="T1605" s="1119">
        <f t="shared" si="670"/>
        <v>1.6979741612232597</v>
      </c>
      <c r="U1605" s="1119">
        <f t="shared" si="670"/>
        <v>2.8861992395374774</v>
      </c>
    </row>
    <row r="1606" spans="1:21" ht="13" hidden="1" outlineLevel="1">
      <c r="A1606" s="1117"/>
      <c r="B1606" s="1117"/>
      <c r="C1606" s="1118"/>
      <c r="D1606" s="1283" t="s">
        <v>3937</v>
      </c>
      <c r="E1606" s="126" t="str">
        <f t="shared" ref="E1606:U1606" si="671" xml:space="preserve"> E$1598</f>
        <v>Interest on allowed revenue from tax charge and debtor movement - WN - nominal</v>
      </c>
      <c r="F1606" s="126">
        <f t="shared" si="671"/>
        <v>0</v>
      </c>
      <c r="G1606" s="126" t="str">
        <f t="shared" si="671"/>
        <v>£m</v>
      </c>
      <c r="H1606" s="126">
        <f t="shared" si="671"/>
        <v>0.1125921985547646</v>
      </c>
      <c r="I1606" s="126">
        <f t="shared" si="671"/>
        <v>0</v>
      </c>
      <c r="J1606" s="126">
        <f t="shared" si="671"/>
        <v>0</v>
      </c>
      <c r="K1606" s="126">
        <f t="shared" si="671"/>
        <v>0</v>
      </c>
      <c r="L1606" s="126">
        <f t="shared" si="671"/>
        <v>0</v>
      </c>
      <c r="M1606" s="126">
        <f t="shared" si="671"/>
        <v>0</v>
      </c>
      <c r="N1606" s="126">
        <f t="shared" si="671"/>
        <v>0</v>
      </c>
      <c r="O1606" s="126">
        <f t="shared" si="671"/>
        <v>0</v>
      </c>
      <c r="P1606" s="126">
        <f t="shared" si="671"/>
        <v>0</v>
      </c>
      <c r="Q1606" s="126">
        <f t="shared" si="671"/>
        <v>0</v>
      </c>
      <c r="R1606" s="126">
        <f t="shared" si="671"/>
        <v>0</v>
      </c>
      <c r="S1606" s="126">
        <f t="shared" si="671"/>
        <v>1.2657218418180526E-2</v>
      </c>
      <c r="T1606" s="126">
        <f t="shared" si="671"/>
        <v>3.7015836714667058E-2</v>
      </c>
      <c r="U1606" s="126">
        <f t="shared" si="671"/>
        <v>6.2919143421917012E-2</v>
      </c>
    </row>
    <row r="1607" spans="1:21" ht="13" hidden="1" outlineLevel="1">
      <c r="A1607" s="1117"/>
      <c r="B1607" s="1117"/>
      <c r="C1607" s="1118"/>
      <c r="D1607" s="1283" t="s">
        <v>3937</v>
      </c>
      <c r="E1607" s="126" t="str">
        <f t="shared" ref="E1607:U1607" si="672" xml:space="preserve"> E$1584</f>
        <v>Movement in debtors associated with tax charge iterations - WN - nominal</v>
      </c>
      <c r="F1607" s="126">
        <f t="shared" si="672"/>
        <v>0</v>
      </c>
      <c r="G1607" s="126" t="str">
        <f t="shared" si="672"/>
        <v>£m</v>
      </c>
      <c r="H1607" s="126">
        <f t="shared" si="672"/>
        <v>0</v>
      </c>
      <c r="I1607" s="126">
        <f t="shared" si="672"/>
        <v>0</v>
      </c>
      <c r="J1607" s="126">
        <f t="shared" si="672"/>
        <v>0</v>
      </c>
      <c r="K1607" s="126">
        <f t="shared" si="672"/>
        <v>0</v>
      </c>
      <c r="L1607" s="126">
        <f t="shared" si="672"/>
        <v>0</v>
      </c>
      <c r="M1607" s="126">
        <f t="shared" si="672"/>
        <v>0</v>
      </c>
      <c r="N1607" s="126">
        <f t="shared" si="672"/>
        <v>0</v>
      </c>
      <c r="O1607" s="126">
        <f t="shared" si="672"/>
        <v>0</v>
      </c>
      <c r="P1607" s="126">
        <f t="shared" si="672"/>
        <v>0</v>
      </c>
      <c r="Q1607" s="126">
        <f t="shared" si="672"/>
        <v>0</v>
      </c>
      <c r="R1607" s="126">
        <f t="shared" si="672"/>
        <v>0</v>
      </c>
      <c r="S1607" s="126">
        <f t="shared" si="672"/>
        <v>0</v>
      </c>
      <c r="T1607" s="126">
        <f t="shared" si="672"/>
        <v>0</v>
      </c>
      <c r="U1607" s="126">
        <f t="shared" si="672"/>
        <v>0</v>
      </c>
    </row>
    <row r="1608" spans="1:21" ht="13" hidden="1" outlineLevel="1">
      <c r="A1608" s="1117"/>
      <c r="B1608" s="1117"/>
      <c r="C1608" s="1118"/>
      <c r="D1608" s="1283" t="s">
        <v>3937</v>
      </c>
      <c r="E1608" s="126" t="str">
        <f t="shared" ref="E1608:U1608" si="673" xml:space="preserve"> E$1544</f>
        <v>Interest on tax calcs cash bf and cash movement - WN - nominal</v>
      </c>
      <c r="F1608" s="126">
        <f t="shared" si="673"/>
        <v>0</v>
      </c>
      <c r="G1608" s="126" t="str">
        <f t="shared" si="673"/>
        <v>£m</v>
      </c>
      <c r="H1608" s="126">
        <f t="shared" si="673"/>
        <v>5.2966570648629321E-2</v>
      </c>
      <c r="I1608" s="126">
        <f t="shared" si="673"/>
        <v>0</v>
      </c>
      <c r="J1608" s="126">
        <f t="shared" si="673"/>
        <v>0</v>
      </c>
      <c r="K1608" s="126">
        <f t="shared" si="673"/>
        <v>0</v>
      </c>
      <c r="L1608" s="126">
        <f t="shared" si="673"/>
        <v>0</v>
      </c>
      <c r="M1608" s="126">
        <f t="shared" si="673"/>
        <v>0</v>
      </c>
      <c r="N1608" s="126">
        <f t="shared" si="673"/>
        <v>0</v>
      </c>
      <c r="O1608" s="126">
        <f t="shared" si="673"/>
        <v>0</v>
      </c>
      <c r="P1608" s="126">
        <f t="shared" si="673"/>
        <v>0</v>
      </c>
      <c r="Q1608" s="126">
        <f t="shared" si="673"/>
        <v>0</v>
      </c>
      <c r="R1608" s="126">
        <f t="shared" si="673"/>
        <v>0</v>
      </c>
      <c r="S1608" s="126">
        <f t="shared" si="673"/>
        <v>0</v>
      </c>
      <c r="T1608" s="126">
        <f t="shared" si="673"/>
        <v>1.3209073141213199E-2</v>
      </c>
      <c r="U1608" s="126">
        <f t="shared" si="673"/>
        <v>3.9757497507416126E-2</v>
      </c>
    </row>
    <row r="1609" spans="1:21" ht="13" hidden="1" outlineLevel="1">
      <c r="A1609" s="1117"/>
      <c r="B1609" s="1117"/>
      <c r="C1609" s="1118"/>
      <c r="D1609" s="1283" t="s">
        <v>4437</v>
      </c>
      <c r="E1609" s="126" t="str">
        <f t="shared" ref="E1609:U1609" si="674" xml:space="preserve"> E$1538</f>
        <v>Corporation tax paid adjusted - WN - nominal POS</v>
      </c>
      <c r="F1609" s="126">
        <f t="shared" si="674"/>
        <v>0</v>
      </c>
      <c r="G1609" s="126" t="str">
        <f t="shared" si="674"/>
        <v>£m</v>
      </c>
      <c r="H1609" s="126">
        <f t="shared" si="674"/>
        <v>2.2785805106810821</v>
      </c>
      <c r="I1609" s="126">
        <f t="shared" si="674"/>
        <v>0</v>
      </c>
      <c r="J1609" s="126">
        <f t="shared" si="674"/>
        <v>0</v>
      </c>
      <c r="K1609" s="126">
        <f t="shared" si="674"/>
        <v>0</v>
      </c>
      <c r="L1609" s="126">
        <f t="shared" si="674"/>
        <v>0</v>
      </c>
      <c r="M1609" s="126">
        <f t="shared" si="674"/>
        <v>0</v>
      </c>
      <c r="N1609" s="126">
        <f t="shared" si="674"/>
        <v>0</v>
      </c>
      <c r="O1609" s="126">
        <f t="shared" si="674"/>
        <v>0</v>
      </c>
      <c r="P1609" s="126">
        <f t="shared" si="674"/>
        <v>0</v>
      </c>
      <c r="Q1609" s="126">
        <f t="shared" si="674"/>
        <v>0</v>
      </c>
      <c r="R1609" s="126">
        <f t="shared" si="674"/>
        <v>0</v>
      </c>
      <c r="S1609" s="126">
        <f t="shared" si="674"/>
        <v>0</v>
      </c>
      <c r="T1609" s="126">
        <f t="shared" si="674"/>
        <v>0.5806063494578223</v>
      </c>
      <c r="U1609" s="126">
        <f t="shared" si="674"/>
        <v>1.6979741612232597</v>
      </c>
    </row>
    <row r="1610" spans="1:21" ht="13" hidden="1" outlineLevel="1">
      <c r="A1610" s="1219"/>
      <c r="B1610" s="1219"/>
      <c r="C1610" s="1220"/>
      <c r="D1610" s="1183"/>
      <c r="E1610" s="1183" t="s">
        <v>5299</v>
      </c>
      <c r="F1610" s="1183" t="s">
        <v>163</v>
      </c>
      <c r="G1610" s="1183" t="s">
        <v>1616</v>
      </c>
      <c r="H1610" s="1183"/>
      <c r="I1610" s="1221"/>
      <c r="J1610" s="1183">
        <f t="shared" ref="J1610:U1610" si="675" xml:space="preserve"> IF(J1602 = 1, J1601, SUM(J1604:J1608) - J1609)</f>
        <v>0</v>
      </c>
      <c r="K1610" s="1183">
        <f t="shared" si="675"/>
        <v>0</v>
      </c>
      <c r="L1610" s="1183">
        <f t="shared" si="675"/>
        <v>0</v>
      </c>
      <c r="M1610" s="1183">
        <f t="shared" si="675"/>
        <v>0</v>
      </c>
      <c r="N1610" s="1183">
        <f t="shared" si="675"/>
        <v>0</v>
      </c>
      <c r="O1610" s="1183">
        <f t="shared" si="675"/>
        <v>0</v>
      </c>
      <c r="P1610" s="1183">
        <f t="shared" si="675"/>
        <v>0</v>
      </c>
      <c r="Q1610" s="1183">
        <f t="shared" si="675"/>
        <v>0</v>
      </c>
      <c r="R1610" s="1183">
        <f t="shared" si="675"/>
        <v>0</v>
      </c>
      <c r="S1610" s="1183">
        <f t="shared" si="675"/>
        <v>0.59326356787600287</v>
      </c>
      <c r="T1610" s="1183">
        <f t="shared" si="675"/>
        <v>1.7608562894973208</v>
      </c>
      <c r="U1610" s="1183">
        <f t="shared" si="675"/>
        <v>3.0517580087408716</v>
      </c>
    </row>
    <row r="1611" spans="1:21" ht="13" hidden="1" outlineLevel="1"/>
    <row r="1612" spans="1:21" ht="13" hidden="1" outlineLevel="1">
      <c r="E1612" s="59" t="str">
        <f xml:space="preserve"> E$512</f>
        <v>Water proportion of RCV Bf - WN</v>
      </c>
      <c r="F1612" s="59">
        <f xml:space="preserve"> F$512</f>
        <v>0.35801308815331817</v>
      </c>
      <c r="G1612" s="59" t="str">
        <f xml:space="preserve"> G$512</f>
        <v>%</v>
      </c>
      <c r="H1612" s="59"/>
      <c r="I1612" s="59"/>
      <c r="J1612" s="59"/>
      <c r="K1612" s="59"/>
      <c r="L1612" s="59"/>
      <c r="M1612" s="59"/>
      <c r="N1612" s="59"/>
      <c r="O1612" s="59"/>
      <c r="P1612" s="59"/>
      <c r="Q1612" s="59"/>
      <c r="R1612" s="59"/>
      <c r="S1612" s="59"/>
      <c r="T1612" s="59"/>
      <c r="U1612" s="59"/>
    </row>
    <row r="1613" spans="1:21" ht="13" hidden="1" outlineLevel="1">
      <c r="A1613" s="1117"/>
      <c r="B1613" s="1117"/>
      <c r="C1613" s="1118"/>
      <c r="D1613" s="126"/>
      <c r="E1613" s="1103" t="str">
        <f xml:space="preserve"> Wholesale!E$121</f>
        <v>Interest on interim dividend from growth method - nominal</v>
      </c>
      <c r="F1613" s="1103">
        <f xml:space="preserve"> Wholesale!F$121</f>
        <v>0</v>
      </c>
      <c r="G1613" s="1103" t="str">
        <f xml:space="preserve"> Wholesale!G$121</f>
        <v>£m</v>
      </c>
      <c r="H1613" s="1103">
        <f xml:space="preserve"> Wholesale!H$121</f>
        <v>21.894570650812266</v>
      </c>
      <c r="I1613" s="1103">
        <f xml:space="preserve"> Wholesale!I$121</f>
        <v>0</v>
      </c>
      <c r="J1613" s="1103">
        <f xml:space="preserve"> Wholesale!J$121</f>
        <v>0</v>
      </c>
      <c r="K1613" s="1103">
        <f xml:space="preserve"> Wholesale!K$121</f>
        <v>0</v>
      </c>
      <c r="L1613" s="1103">
        <f xml:space="preserve"> Wholesale!L$121</f>
        <v>1.8769578234603099</v>
      </c>
      <c r="M1613" s="1103">
        <f xml:space="preserve"> Wholesale!M$121</f>
        <v>1.9403426891585647</v>
      </c>
      <c r="N1613" s="1103">
        <f xml:space="preserve"> Wholesale!N$121</f>
        <v>2.0058680617714502</v>
      </c>
      <c r="O1613" s="1103">
        <f xml:space="preserve"> Wholesale!O$121</f>
        <v>2.0736062262174721</v>
      </c>
      <c r="P1613" s="1103">
        <f xml:space="preserve"> Wholesale!P$121</f>
        <v>2.1436319084768365</v>
      </c>
      <c r="Q1613" s="1103">
        <f xml:space="preserve"> Wholesale!Q$121</f>
        <v>2.2160223580260987</v>
      </c>
      <c r="R1613" s="1103">
        <f xml:space="preserve"> Wholesale!R$121</f>
        <v>2.2908574330566402</v>
      </c>
      <c r="S1613" s="1103">
        <f xml:space="preserve"> Wholesale!S$121</f>
        <v>2.3682196885709632</v>
      </c>
      <c r="T1613" s="1103">
        <f xml:space="preserve"> Wholesale!T$121</f>
        <v>2.4481944674540044</v>
      </c>
      <c r="U1613" s="1103">
        <f xml:space="preserve"> Wholesale!U$121</f>
        <v>2.5308699946199265</v>
      </c>
    </row>
    <row r="1614" spans="1:21" ht="13" hidden="1" outlineLevel="1">
      <c r="E1614" s="112" t="str">
        <f xml:space="preserve"> Time!E$53</f>
        <v>Forecast period flag</v>
      </c>
      <c r="F1614" s="112">
        <f xml:space="preserve"> Time!F$53</f>
        <v>0</v>
      </c>
      <c r="G1614" s="112" t="str">
        <f xml:space="preserve"> Time!G$53</f>
        <v>flag</v>
      </c>
      <c r="H1614" s="112">
        <f xml:space="preserve"> Time!H$53</f>
        <v>10</v>
      </c>
      <c r="I1614" s="112">
        <f xml:space="preserve"> Time!I$53</f>
        <v>0</v>
      </c>
      <c r="J1614" s="112">
        <f xml:space="preserve"> Time!J$53</f>
        <v>0</v>
      </c>
      <c r="K1614" s="112">
        <f xml:space="preserve"> Time!K$53</f>
        <v>0</v>
      </c>
      <c r="L1614" s="112">
        <f xml:space="preserve"> Time!L$53</f>
        <v>1</v>
      </c>
      <c r="M1614" s="112">
        <f xml:space="preserve"> Time!M$53</f>
        <v>1</v>
      </c>
      <c r="N1614" s="112">
        <f xml:space="preserve"> Time!N$53</f>
        <v>1</v>
      </c>
      <c r="O1614" s="112">
        <f xml:space="preserve"> Time!O$53</f>
        <v>1</v>
      </c>
      <c r="P1614" s="112">
        <f xml:space="preserve"> Time!P$53</f>
        <v>1</v>
      </c>
      <c r="Q1614" s="112">
        <f xml:space="preserve"> Time!Q$53</f>
        <v>1</v>
      </c>
      <c r="R1614" s="112">
        <f xml:space="preserve"> Time!R$53</f>
        <v>1</v>
      </c>
      <c r="S1614" s="112">
        <f xml:space="preserve"> Time!S$53</f>
        <v>1</v>
      </c>
      <c r="T1614" s="112">
        <f xml:space="preserve"> Time!T$53</f>
        <v>1</v>
      </c>
      <c r="U1614" s="112">
        <f xml:space="preserve"> Time!U$53</f>
        <v>1</v>
      </c>
    </row>
    <row r="1615" spans="1:21" ht="13" hidden="1" outlineLevel="1">
      <c r="A1615" s="1117"/>
      <c r="B1615" s="1117"/>
      <c r="C1615" s="1118"/>
      <c r="D1615" s="126"/>
      <c r="E1615" s="126" t="s">
        <v>5300</v>
      </c>
      <c r="F1615" s="126"/>
      <c r="G1615" s="126" t="s">
        <v>1616</v>
      </c>
      <c r="H1615" s="126">
        <f xml:space="preserve"> SUM(J1615:U1615)</f>
        <v>7.8385428524883043</v>
      </c>
      <c r="I1615" s="126"/>
      <c r="J1615" s="126">
        <f t="shared" ref="J1615:U1615" si="676" xml:space="preserve"> $F1612 * J1613 * J1614</f>
        <v>0</v>
      </c>
      <c r="K1615" s="126">
        <f t="shared" si="676"/>
        <v>0</v>
      </c>
      <c r="L1615" s="126">
        <f t="shared" si="676"/>
        <v>0.67197546671055619</v>
      </c>
      <c r="M1615" s="126">
        <f t="shared" si="676"/>
        <v>0.69466807822137167</v>
      </c>
      <c r="N1615" s="126">
        <f t="shared" si="676"/>
        <v>0.71812701922290767</v>
      </c>
      <c r="O1615" s="126">
        <f t="shared" si="676"/>
        <v>0.7423781686620653</v>
      </c>
      <c r="P1615" s="126">
        <f t="shared" si="676"/>
        <v>0.76744827941778337</v>
      </c>
      <c r="Q1615" s="126">
        <f t="shared" si="676"/>
        <v>0.79336500781372166</v>
      </c>
      <c r="R1615" s="126">
        <f t="shared" si="676"/>
        <v>0.8201569441275911</v>
      </c>
      <c r="S1615" s="126">
        <f t="shared" si="676"/>
        <v>0.8478536441307799</v>
      </c>
      <c r="T1615" s="126">
        <f t="shared" si="676"/>
        <v>0.87648566169307629</v>
      </c>
      <c r="U1615" s="126">
        <f t="shared" si="676"/>
        <v>0.90608458248845158</v>
      </c>
    </row>
    <row r="1616" spans="1:21" s="6" customFormat="1" ht="13" hidden="1" outlineLevel="1">
      <c r="A1616" s="1117"/>
      <c r="B1616" s="1117"/>
      <c r="C1616" s="1118"/>
      <c r="D1616" s="126"/>
      <c r="E1616" s="126" t="str">
        <f xml:space="preserve"> LEFT(E1615, LEN(E1615) - 4)</f>
        <v>Interest on interim dividend from growth and input methods - WN - nominal</v>
      </c>
      <c r="F1616" s="126"/>
      <c r="G1616" s="126" t="str">
        <f xml:space="preserve"> G1615</f>
        <v>£m</v>
      </c>
      <c r="H1616" s="126">
        <f xml:space="preserve"> SUM(J1616:U1616)</f>
        <v>-7.8385428524883043</v>
      </c>
      <c r="I1616" s="126"/>
      <c r="J1616" s="126">
        <f t="shared" ref="J1616:U1616" si="677" xml:space="preserve"> -1 * J1615</f>
        <v>0</v>
      </c>
      <c r="K1616" s="126">
        <f t="shared" si="677"/>
        <v>0</v>
      </c>
      <c r="L1616" s="126">
        <f t="shared" si="677"/>
        <v>-0.67197546671055619</v>
      </c>
      <c r="M1616" s="126">
        <f t="shared" si="677"/>
        <v>-0.69466807822137167</v>
      </c>
      <c r="N1616" s="126">
        <f t="shared" si="677"/>
        <v>-0.71812701922290767</v>
      </c>
      <c r="O1616" s="126">
        <f t="shared" si="677"/>
        <v>-0.7423781686620653</v>
      </c>
      <c r="P1616" s="126">
        <f t="shared" si="677"/>
        <v>-0.76744827941778337</v>
      </c>
      <c r="Q1616" s="126">
        <f t="shared" si="677"/>
        <v>-0.79336500781372166</v>
      </c>
      <c r="R1616" s="126">
        <f t="shared" si="677"/>
        <v>-0.8201569441275911</v>
      </c>
      <c r="S1616" s="126">
        <f t="shared" si="677"/>
        <v>-0.8478536441307799</v>
      </c>
      <c r="T1616" s="126">
        <f t="shared" si="677"/>
        <v>-0.87648566169307629</v>
      </c>
      <c r="U1616" s="126">
        <f t="shared" si="677"/>
        <v>-0.90608458248845158</v>
      </c>
    </row>
    <row r="1617" spans="1:21" ht="13" hidden="1" outlineLevel="1"/>
    <row r="1618" spans="1:21" ht="13" hidden="1" outlineLevel="1">
      <c r="E1618" s="59" t="str">
        <f xml:space="preserve"> E$512</f>
        <v>Water proportion of RCV Bf - WN</v>
      </c>
      <c r="F1618" s="59">
        <f xml:space="preserve"> F$512</f>
        <v>0.35801308815331817</v>
      </c>
      <c r="G1618" s="59" t="str">
        <f xml:space="preserve"> G$512</f>
        <v>%</v>
      </c>
      <c r="H1618" s="59"/>
      <c r="I1618" s="59"/>
      <c r="J1618" s="59"/>
      <c r="K1618" s="59"/>
      <c r="L1618" s="59"/>
      <c r="M1618" s="59"/>
      <c r="N1618" s="59"/>
      <c r="O1618" s="59"/>
      <c r="P1618" s="59"/>
      <c r="Q1618" s="59"/>
      <c r="R1618" s="59"/>
      <c r="S1618" s="59"/>
      <c r="T1618" s="59"/>
      <c r="U1618" s="59"/>
    </row>
    <row r="1619" spans="1:21" ht="13" hidden="1" outlineLevel="1">
      <c r="A1619" s="1117"/>
      <c r="B1619" s="1117"/>
      <c r="C1619" s="1118"/>
      <c r="D1619" s="126"/>
      <c r="E1619" s="1103" t="str">
        <f xml:space="preserve"> Wholesale!E$106</f>
        <v>Interest on cash bf and cash movement from dividend effect - nominal</v>
      </c>
      <c r="F1619" s="1103">
        <f xml:space="preserve"> Wholesale!F$106</f>
        <v>0</v>
      </c>
      <c r="G1619" s="1103" t="str">
        <f xml:space="preserve"> Wholesale!G$106</f>
        <v>£m</v>
      </c>
      <c r="H1619" s="1103">
        <f xml:space="preserve"> Wholesale!H$106</f>
        <v>-212.09432054307646</v>
      </c>
      <c r="I1619" s="1103">
        <f xml:space="preserve"> Wholesale!I$106</f>
        <v>0</v>
      </c>
      <c r="J1619" s="1103">
        <f xml:space="preserve"> Wholesale!J$106</f>
        <v>0</v>
      </c>
      <c r="K1619" s="1103">
        <f xml:space="preserve"> Wholesale!K$106</f>
        <v>0</v>
      </c>
      <c r="L1619" s="1103">
        <f xml:space="preserve"> Wholesale!L$106</f>
        <v>0</v>
      </c>
      <c r="M1619" s="1103">
        <f xml:space="preserve"> Wholesale!M$106</f>
        <v>-3.8357510080234896</v>
      </c>
      <c r="N1619" s="1103">
        <f xml:space="preserve"> Wholesale!N$106</f>
        <v>-7.9682740715377562</v>
      </c>
      <c r="O1619" s="1103">
        <f xml:space="preserve"> Wholesale!O$106</f>
        <v>-12.414882792092937</v>
      </c>
      <c r="P1619" s="1103">
        <f xml:space="preserve"> Wholesale!P$106</f>
        <v>-17.193793365726215</v>
      </c>
      <c r="Q1619" s="1103">
        <f xml:space="preserve"> Wholesale!Q$106</f>
        <v>-22.324168924635142</v>
      </c>
      <c r="R1619" s="1103">
        <f xml:space="preserve"> Wholesale!R$106</f>
        <v>-27.826165980611368</v>
      </c>
      <c r="S1619" s="1103">
        <f xml:space="preserve"> Wholesale!S$106</f>
        <v>-33.720983067560574</v>
      </c>
      <c r="T1619" s="1103">
        <f xml:space="preserve"> Wholesale!T$106</f>
        <v>-40.030911684869835</v>
      </c>
      <c r="U1619" s="1103">
        <f xml:space="preserve"> Wholesale!U$106</f>
        <v>-46.779389648019169</v>
      </c>
    </row>
    <row r="1620" spans="1:21" s="6" customFormat="1" ht="13" hidden="1" outlineLevel="1">
      <c r="A1620" s="1117"/>
      <c r="B1620" s="1117"/>
      <c r="C1620" s="1118"/>
      <c r="D1620" s="126"/>
      <c r="E1620" s="126" t="s">
        <v>5301</v>
      </c>
      <c r="F1620" s="126"/>
      <c r="G1620" s="126" t="s">
        <v>1616</v>
      </c>
      <c r="H1620" s="126">
        <f xml:space="preserve"> SUM(J1620:U1620)</f>
        <v>-75.932542677406559</v>
      </c>
      <c r="I1620" s="126"/>
      <c r="J1620" s="126">
        <f t="shared" ref="J1620:U1620" si="678" xml:space="preserve"> $F1618 * J1619</f>
        <v>0</v>
      </c>
      <c r="K1620" s="126">
        <f t="shared" si="678"/>
        <v>0</v>
      </c>
      <c r="L1620" s="126">
        <f t="shared" si="678"/>
        <v>0</v>
      </c>
      <c r="M1620" s="126">
        <f t="shared" si="678"/>
        <v>-1.3732490637696926</v>
      </c>
      <c r="N1620" s="126">
        <f t="shared" si="678"/>
        <v>-2.852746407603246</v>
      </c>
      <c r="O1620" s="126">
        <f t="shared" si="678"/>
        <v>-4.4446905274586817</v>
      </c>
      <c r="P1620" s="126">
        <f t="shared" si="678"/>
        <v>-6.1556030599336768</v>
      </c>
      <c r="Q1620" s="126">
        <f t="shared" si="678"/>
        <v>-7.992344657164967</v>
      </c>
      <c r="R1620" s="126">
        <f t="shared" si="678"/>
        <v>-9.9621316141854805</v>
      </c>
      <c r="S1620" s="126">
        <f t="shared" si="678"/>
        <v>-12.072553283583114</v>
      </c>
      <c r="T1620" s="126">
        <f t="shared" si="678"/>
        <v>-14.331590313892999</v>
      </c>
      <c r="U1620" s="126">
        <f t="shared" si="678"/>
        <v>-16.747633749814707</v>
      </c>
    </row>
    <row r="1621" spans="1:21" ht="13" hidden="1" outlineLevel="1"/>
    <row r="1622" spans="1:21" ht="13" hidden="1" outlineLevel="1">
      <c r="A1622" s="1117"/>
      <c r="B1622" s="1117"/>
      <c r="C1622" s="1118"/>
      <c r="D1622" s="126"/>
      <c r="E1622" s="126" t="str">
        <f t="shared" ref="E1622:U1622" si="679" xml:space="preserve"> E$1544</f>
        <v>Interest on tax calcs cash bf and cash movement - WN - nominal</v>
      </c>
      <c r="F1622" s="126">
        <f t="shared" si="679"/>
        <v>0</v>
      </c>
      <c r="G1622" s="126" t="str">
        <f t="shared" si="679"/>
        <v>£m</v>
      </c>
      <c r="H1622" s="126">
        <f t="shared" si="679"/>
        <v>5.2966570648629321E-2</v>
      </c>
      <c r="I1622" s="126">
        <f t="shared" si="679"/>
        <v>0</v>
      </c>
      <c r="J1622" s="126">
        <f t="shared" si="679"/>
        <v>0</v>
      </c>
      <c r="K1622" s="126">
        <f t="shared" si="679"/>
        <v>0</v>
      </c>
      <c r="L1622" s="126">
        <f t="shared" si="679"/>
        <v>0</v>
      </c>
      <c r="M1622" s="126">
        <f t="shared" si="679"/>
        <v>0</v>
      </c>
      <c r="N1622" s="126">
        <f t="shared" si="679"/>
        <v>0</v>
      </c>
      <c r="O1622" s="126">
        <f t="shared" si="679"/>
        <v>0</v>
      </c>
      <c r="P1622" s="126">
        <f t="shared" si="679"/>
        <v>0</v>
      </c>
      <c r="Q1622" s="126">
        <f t="shared" si="679"/>
        <v>0</v>
      </c>
      <c r="R1622" s="126">
        <f t="shared" si="679"/>
        <v>0</v>
      </c>
      <c r="S1622" s="126">
        <f t="shared" si="679"/>
        <v>0</v>
      </c>
      <c r="T1622" s="126">
        <f t="shared" si="679"/>
        <v>1.3209073141213199E-2</v>
      </c>
      <c r="U1622" s="126">
        <f t="shared" si="679"/>
        <v>3.9757497507416126E-2</v>
      </c>
    </row>
    <row r="1623" spans="1:21" ht="13" hidden="1" outlineLevel="1">
      <c r="A1623" s="1117"/>
      <c r="B1623" s="1117"/>
      <c r="C1623" s="1118"/>
      <c r="D1623" s="126"/>
      <c r="E1623" s="126" t="str">
        <f t="shared" ref="E1623:U1623" si="680" xml:space="preserve"> E$1620</f>
        <v>Interest on cash bf and cash movement from dividend effect - WN - nominal</v>
      </c>
      <c r="F1623" s="126">
        <f t="shared" si="680"/>
        <v>0</v>
      </c>
      <c r="G1623" s="126" t="str">
        <f t="shared" si="680"/>
        <v>£m</v>
      </c>
      <c r="H1623" s="126">
        <f t="shared" si="680"/>
        <v>-75.932542677406559</v>
      </c>
      <c r="I1623" s="126">
        <f t="shared" si="680"/>
        <v>0</v>
      </c>
      <c r="J1623" s="126">
        <f t="shared" si="680"/>
        <v>0</v>
      </c>
      <c r="K1623" s="126">
        <f t="shared" si="680"/>
        <v>0</v>
      </c>
      <c r="L1623" s="126">
        <f t="shared" si="680"/>
        <v>0</v>
      </c>
      <c r="M1623" s="126">
        <f t="shared" si="680"/>
        <v>-1.3732490637696926</v>
      </c>
      <c r="N1623" s="126">
        <f t="shared" si="680"/>
        <v>-2.852746407603246</v>
      </c>
      <c r="O1623" s="126">
        <f t="shared" si="680"/>
        <v>-4.4446905274586817</v>
      </c>
      <c r="P1623" s="126">
        <f t="shared" si="680"/>
        <v>-6.1556030599336768</v>
      </c>
      <c r="Q1623" s="126">
        <f t="shared" si="680"/>
        <v>-7.992344657164967</v>
      </c>
      <c r="R1623" s="126">
        <f t="shared" si="680"/>
        <v>-9.9621316141854805</v>
      </c>
      <c r="S1623" s="126">
        <f t="shared" si="680"/>
        <v>-12.072553283583114</v>
      </c>
      <c r="T1623" s="126">
        <f t="shared" si="680"/>
        <v>-14.331590313892999</v>
      </c>
      <c r="U1623" s="126">
        <f t="shared" si="680"/>
        <v>-16.747633749814707</v>
      </c>
    </row>
    <row r="1624" spans="1:21" ht="13" hidden="1" outlineLevel="1">
      <c r="A1624" s="1117"/>
      <c r="B1624" s="1117"/>
      <c r="C1624" s="1118"/>
      <c r="D1624" s="126"/>
      <c r="E1624" s="126" t="str">
        <f t="shared" ref="E1624:U1624" si="681" xml:space="preserve"> E$1616</f>
        <v>Interest on interim dividend from growth and input methods - WN - nominal</v>
      </c>
      <c r="F1624" s="126">
        <f t="shared" si="681"/>
        <v>0</v>
      </c>
      <c r="G1624" s="126" t="str">
        <f t="shared" si="681"/>
        <v>£m</v>
      </c>
      <c r="H1624" s="126">
        <f t="shared" si="681"/>
        <v>-7.8385428524883043</v>
      </c>
      <c r="I1624" s="126">
        <f t="shared" si="681"/>
        <v>0</v>
      </c>
      <c r="J1624" s="126">
        <f t="shared" si="681"/>
        <v>0</v>
      </c>
      <c r="K1624" s="126">
        <f t="shared" si="681"/>
        <v>0</v>
      </c>
      <c r="L1624" s="126">
        <f t="shared" si="681"/>
        <v>-0.67197546671055619</v>
      </c>
      <c r="M1624" s="126">
        <f t="shared" si="681"/>
        <v>-0.69466807822137167</v>
      </c>
      <c r="N1624" s="126">
        <f t="shared" si="681"/>
        <v>-0.71812701922290767</v>
      </c>
      <c r="O1624" s="126">
        <f t="shared" si="681"/>
        <v>-0.7423781686620653</v>
      </c>
      <c r="P1624" s="126">
        <f t="shared" si="681"/>
        <v>-0.76744827941778337</v>
      </c>
      <c r="Q1624" s="126">
        <f t="shared" si="681"/>
        <v>-0.79336500781372166</v>
      </c>
      <c r="R1624" s="126">
        <f t="shared" si="681"/>
        <v>-0.8201569441275911</v>
      </c>
      <c r="S1624" s="126">
        <f t="shared" si="681"/>
        <v>-0.8478536441307799</v>
      </c>
      <c r="T1624" s="126">
        <f t="shared" si="681"/>
        <v>-0.87648566169307629</v>
      </c>
      <c r="U1624" s="126">
        <f t="shared" si="681"/>
        <v>-0.90608458248845158</v>
      </c>
    </row>
    <row r="1625" spans="1:21" ht="13" hidden="1" outlineLevel="1">
      <c r="A1625" s="1117"/>
      <c r="B1625" s="1117"/>
      <c r="C1625" s="1118"/>
      <c r="D1625" s="126"/>
      <c r="E1625" s="1172" t="s">
        <v>5302</v>
      </c>
      <c r="F1625" s="1172"/>
      <c r="G1625" s="1172" t="s">
        <v>1616</v>
      </c>
      <c r="H1625" s="1172">
        <f xml:space="preserve"> SUM(J1625:U1625)</f>
        <v>-83.718118959246226</v>
      </c>
      <c r="I1625" s="1172"/>
      <c r="J1625" s="1172">
        <f t="shared" ref="J1625:U1625" si="682" xml:space="preserve"> SUM(J1622:J1624)</f>
        <v>0</v>
      </c>
      <c r="K1625" s="1172">
        <f t="shared" si="682"/>
        <v>0</v>
      </c>
      <c r="L1625" s="1172">
        <f t="shared" si="682"/>
        <v>-0.67197546671055619</v>
      </c>
      <c r="M1625" s="1172">
        <f t="shared" si="682"/>
        <v>-2.0679171419910642</v>
      </c>
      <c r="N1625" s="1172">
        <f t="shared" si="682"/>
        <v>-3.5708734268261537</v>
      </c>
      <c r="O1625" s="1172">
        <f t="shared" si="682"/>
        <v>-5.1870686961207468</v>
      </c>
      <c r="P1625" s="1172">
        <f t="shared" si="682"/>
        <v>-6.9230513393514599</v>
      </c>
      <c r="Q1625" s="1172">
        <f t="shared" si="682"/>
        <v>-8.7857096649786879</v>
      </c>
      <c r="R1625" s="1172">
        <f t="shared" si="682"/>
        <v>-10.782288558313072</v>
      </c>
      <c r="S1625" s="1172">
        <f t="shared" si="682"/>
        <v>-12.920406927713893</v>
      </c>
      <c r="T1625" s="1172">
        <f t="shared" si="682"/>
        <v>-15.194866902444861</v>
      </c>
      <c r="U1625" s="1172">
        <f t="shared" si="682"/>
        <v>-17.613960834795741</v>
      </c>
    </row>
    <row r="1626" spans="1:21" ht="13" hidden="1" outlineLevel="1">
      <c r="H1626" s="45"/>
      <c r="I1626" s="45"/>
      <c r="J1626" s="45"/>
      <c r="K1626" s="45"/>
      <c r="L1626" s="45"/>
      <c r="M1626" s="45"/>
      <c r="N1626" s="45"/>
      <c r="O1626" s="45"/>
      <c r="P1626" s="45"/>
      <c r="Q1626" s="45"/>
      <c r="R1626" s="45"/>
      <c r="S1626" s="45"/>
      <c r="T1626" s="45"/>
      <c r="U1626" s="45"/>
    </row>
    <row r="1627" spans="1:21" ht="13" hidden="1" outlineLevel="1">
      <c r="A1627" s="1117"/>
      <c r="B1627" s="1117"/>
      <c r="C1627" s="1118"/>
      <c r="D1627" s="126"/>
      <c r="E1627" s="126" t="str">
        <f t="shared" ref="E1627:U1627" si="683" xml:space="preserve"> E$373</f>
        <v>Interest on cash bf and cash movement - WN - nominal</v>
      </c>
      <c r="F1627" s="126">
        <f t="shared" si="683"/>
        <v>0</v>
      </c>
      <c r="G1627" s="126" t="str">
        <f t="shared" si="683"/>
        <v>£m</v>
      </c>
      <c r="H1627" s="126">
        <f t="shared" si="683"/>
        <v>-150.48570091550636</v>
      </c>
      <c r="I1627" s="126">
        <f t="shared" si="683"/>
        <v>0</v>
      </c>
      <c r="J1627" s="126">
        <f t="shared" si="683"/>
        <v>0</v>
      </c>
      <c r="K1627" s="126">
        <f t="shared" si="683"/>
        <v>0</v>
      </c>
      <c r="L1627" s="126">
        <f t="shared" si="683"/>
        <v>7.7064266510983082</v>
      </c>
      <c r="M1627" s="126">
        <f t="shared" si="683"/>
        <v>4.3076074411111565</v>
      </c>
      <c r="N1627" s="126">
        <f t="shared" si="683"/>
        <v>-2.6055724670176152</v>
      </c>
      <c r="O1627" s="126">
        <f t="shared" si="683"/>
        <v>-10.884004208203384</v>
      </c>
      <c r="P1627" s="126">
        <f t="shared" si="683"/>
        <v>-16.182393331941817</v>
      </c>
      <c r="Q1627" s="126">
        <f t="shared" si="683"/>
        <v>-21.568357274557584</v>
      </c>
      <c r="R1627" s="126">
        <f t="shared" si="683"/>
        <v>-26.843288131908356</v>
      </c>
      <c r="S1627" s="126">
        <f t="shared" si="683"/>
        <v>-28.172017646922708</v>
      </c>
      <c r="T1627" s="126">
        <f t="shared" si="683"/>
        <v>-28.468801259862605</v>
      </c>
      <c r="U1627" s="126">
        <f t="shared" si="683"/>
        <v>-27.775300687301762</v>
      </c>
    </row>
    <row r="1628" spans="1:21" ht="13" hidden="1" outlineLevel="1">
      <c r="A1628" s="1117"/>
      <c r="B1628" s="1117"/>
      <c r="C1628" s="1118"/>
      <c r="D1628" s="126"/>
      <c r="E1628" s="126" t="str">
        <f t="shared" ref="E1628:U1628" si="684" xml:space="preserve"> E$307</f>
        <v>Interest receivable (other) - WN - nominal</v>
      </c>
      <c r="F1628" s="126">
        <f t="shared" si="684"/>
        <v>0</v>
      </c>
      <c r="G1628" s="126" t="str">
        <f t="shared" si="684"/>
        <v>£m</v>
      </c>
      <c r="H1628" s="126">
        <f t="shared" si="684"/>
        <v>0</v>
      </c>
      <c r="I1628" s="126">
        <f t="shared" si="684"/>
        <v>0</v>
      </c>
      <c r="J1628" s="126">
        <f t="shared" si="684"/>
        <v>0</v>
      </c>
      <c r="K1628" s="126">
        <f t="shared" si="684"/>
        <v>0</v>
      </c>
      <c r="L1628" s="126">
        <f t="shared" si="684"/>
        <v>0</v>
      </c>
      <c r="M1628" s="126">
        <f t="shared" si="684"/>
        <v>0</v>
      </c>
      <c r="N1628" s="126">
        <f t="shared" si="684"/>
        <v>0</v>
      </c>
      <c r="O1628" s="126">
        <f t="shared" si="684"/>
        <v>0</v>
      </c>
      <c r="P1628" s="126">
        <f t="shared" si="684"/>
        <v>0</v>
      </c>
      <c r="Q1628" s="126">
        <f t="shared" si="684"/>
        <v>0</v>
      </c>
      <c r="R1628" s="126">
        <f t="shared" si="684"/>
        <v>0</v>
      </c>
      <c r="S1628" s="126">
        <f t="shared" si="684"/>
        <v>0</v>
      </c>
      <c r="T1628" s="126">
        <f t="shared" si="684"/>
        <v>0</v>
      </c>
      <c r="U1628" s="126">
        <f t="shared" si="684"/>
        <v>0</v>
      </c>
    </row>
    <row r="1629" spans="1:21" ht="13" hidden="1" outlineLevel="1">
      <c r="A1629" s="1117"/>
      <c r="B1629" s="1117"/>
      <c r="C1629" s="1118"/>
      <c r="D1629" s="126"/>
      <c r="E1629" s="1172" t="s">
        <v>5303</v>
      </c>
      <c r="F1629" s="1172"/>
      <c r="G1629" s="1172" t="s">
        <v>1616</v>
      </c>
      <c r="H1629" s="1172">
        <f xml:space="preserve"> SUM(J1629:U1629)</f>
        <v>-150.48570091550636</v>
      </c>
      <c r="I1629" s="1172"/>
      <c r="J1629" s="1172">
        <f t="shared" ref="J1629:U1629" si="685" xml:space="preserve"> SUM(J1627:J1628)</f>
        <v>0</v>
      </c>
      <c r="K1629" s="1172">
        <f t="shared" si="685"/>
        <v>0</v>
      </c>
      <c r="L1629" s="1172">
        <f t="shared" si="685"/>
        <v>7.7064266510983082</v>
      </c>
      <c r="M1629" s="1172">
        <f t="shared" si="685"/>
        <v>4.3076074411111565</v>
      </c>
      <c r="N1629" s="1172">
        <f t="shared" si="685"/>
        <v>-2.6055724670176152</v>
      </c>
      <c r="O1629" s="1172">
        <f t="shared" si="685"/>
        <v>-10.884004208203384</v>
      </c>
      <c r="P1629" s="1172">
        <f t="shared" si="685"/>
        <v>-16.182393331941817</v>
      </c>
      <c r="Q1629" s="1172">
        <f t="shared" si="685"/>
        <v>-21.568357274557584</v>
      </c>
      <c r="R1629" s="1172">
        <f t="shared" si="685"/>
        <v>-26.843288131908356</v>
      </c>
      <c r="S1629" s="1172">
        <f t="shared" si="685"/>
        <v>-28.172017646922708</v>
      </c>
      <c r="T1629" s="1172">
        <f t="shared" si="685"/>
        <v>-28.468801259862605</v>
      </c>
      <c r="U1629" s="1172">
        <f t="shared" si="685"/>
        <v>-27.775300687301762</v>
      </c>
    </row>
    <row r="1630" spans="1:21" ht="13" hidden="1" outlineLevel="1">
      <c r="H1630" s="45"/>
      <c r="I1630" s="45"/>
      <c r="J1630" s="45"/>
      <c r="K1630" s="45"/>
      <c r="L1630" s="45"/>
      <c r="M1630" s="45"/>
      <c r="N1630" s="45"/>
      <c r="O1630" s="45"/>
      <c r="P1630" s="45"/>
      <c r="Q1630" s="45"/>
      <c r="R1630" s="45"/>
      <c r="S1630" s="45"/>
      <c r="T1630" s="45"/>
      <c r="U1630" s="45"/>
    </row>
    <row r="1631" spans="1:21" ht="13" hidden="1" outlineLevel="1">
      <c r="A1631" s="1117"/>
      <c r="B1631" s="1117"/>
      <c r="C1631" s="1118"/>
      <c r="D1631" s="126"/>
      <c r="E1631" s="1104" t="str">
        <f xml:space="preserve"> InpActive!E$528</f>
        <v>Finance lease depreciation ~ Water network plus</v>
      </c>
      <c r="F1631" s="1104" t="str">
        <f xml:space="preserve"> InpActive!F$528</f>
        <v>[Enter negative values only]</v>
      </c>
      <c r="G1631" s="1104" t="str">
        <f xml:space="preserve"> InpActive!G$528</f>
        <v>£m</v>
      </c>
      <c r="H1631" s="1104">
        <f xml:space="preserve"> InpActive!H$528</f>
        <v>5.583196</v>
      </c>
      <c r="I1631" s="1104">
        <f xml:space="preserve"> InpActive!I$528</f>
        <v>0</v>
      </c>
      <c r="J1631" s="1104">
        <f xml:space="preserve"> InpActive!J$528</f>
        <v>0</v>
      </c>
      <c r="K1631" s="1104">
        <f xml:space="preserve"> InpActive!K$528</f>
        <v>0</v>
      </c>
      <c r="L1631" s="1104">
        <f xml:space="preserve"> InpActive!L$528</f>
        <v>0.57782500000000003</v>
      </c>
      <c r="M1631" s="1104">
        <f xml:space="preserve"> InpActive!M$528</f>
        <v>0.57782500000000003</v>
      </c>
      <c r="N1631" s="1104">
        <f xml:space="preserve"> InpActive!N$528</f>
        <v>0.577824</v>
      </c>
      <c r="O1631" s="1104">
        <f xml:space="preserve"> InpActive!O$528</f>
        <v>0.55157100000000003</v>
      </c>
      <c r="P1631" s="1104">
        <f xml:space="preserve"> InpActive!P$528</f>
        <v>0.50655300000000003</v>
      </c>
      <c r="Q1631" s="1104">
        <f xml:space="preserve"> InpActive!Q$528</f>
        <v>0.55831960000000014</v>
      </c>
      <c r="R1631" s="1104">
        <f xml:space="preserve"> InpActive!R$528</f>
        <v>0.55831960000000014</v>
      </c>
      <c r="S1631" s="1104">
        <f xml:space="preserve"> InpActive!S$528</f>
        <v>0.55831960000000014</v>
      </c>
      <c r="T1631" s="1104">
        <f xml:space="preserve"> InpActive!T$528</f>
        <v>0.55831960000000014</v>
      </c>
      <c r="U1631" s="1104">
        <f xml:space="preserve"> InpActive!U$528</f>
        <v>0.55831960000000014</v>
      </c>
    </row>
    <row r="1632" spans="1:21" s="115" customFormat="1" ht="13" hidden="1" outlineLevel="1">
      <c r="A1632" s="1133"/>
      <c r="B1632" s="1133"/>
      <c r="C1632" s="1134"/>
      <c r="D1632" s="1105"/>
      <c r="E1632" s="1105" t="s">
        <v>5304</v>
      </c>
      <c r="F1632" s="1105"/>
      <c r="G1632" s="1105" t="s">
        <v>1616</v>
      </c>
      <c r="H1632" s="1105">
        <f xml:space="preserve"> SUM(J1632:U1632)</f>
        <v>-5.583196</v>
      </c>
      <c r="I1632" s="1105"/>
      <c r="J1632" s="1105">
        <f t="shared" ref="J1632:U1632" si="686" xml:space="preserve"> IF(J1631 &lt; 0, J1631, -1 * J1631)</f>
        <v>0</v>
      </c>
      <c r="K1632" s="1105">
        <f t="shared" si="686"/>
        <v>0</v>
      </c>
      <c r="L1632" s="1105">
        <f t="shared" si="686"/>
        <v>-0.57782500000000003</v>
      </c>
      <c r="M1632" s="1105">
        <f t="shared" si="686"/>
        <v>-0.57782500000000003</v>
      </c>
      <c r="N1632" s="1105">
        <f t="shared" si="686"/>
        <v>-0.577824</v>
      </c>
      <c r="O1632" s="1105">
        <f t="shared" si="686"/>
        <v>-0.55157100000000003</v>
      </c>
      <c r="P1632" s="1105">
        <f t="shared" si="686"/>
        <v>-0.50655300000000003</v>
      </c>
      <c r="Q1632" s="1105">
        <f t="shared" si="686"/>
        <v>-0.55831960000000014</v>
      </c>
      <c r="R1632" s="1105">
        <f t="shared" si="686"/>
        <v>-0.55831960000000014</v>
      </c>
      <c r="S1632" s="1105">
        <f t="shared" si="686"/>
        <v>-0.55831960000000014</v>
      </c>
      <c r="T1632" s="1105">
        <f t="shared" si="686"/>
        <v>-0.55831960000000014</v>
      </c>
      <c r="U1632" s="1105">
        <f t="shared" si="686"/>
        <v>-0.55831960000000014</v>
      </c>
    </row>
    <row r="1633" spans="1:21" ht="13" hidden="1" outlineLevel="1">
      <c r="H1633" s="45"/>
      <c r="I1633" s="45"/>
      <c r="J1633" s="45"/>
      <c r="K1633" s="45"/>
      <c r="L1633" s="45"/>
      <c r="M1633" s="45"/>
      <c r="N1633" s="45"/>
      <c r="O1633" s="45"/>
      <c r="P1633" s="45"/>
      <c r="Q1633" s="45"/>
      <c r="R1633" s="45"/>
      <c r="S1633" s="45"/>
      <c r="T1633" s="45"/>
      <c r="U1633" s="45"/>
    </row>
    <row r="1634" spans="1:21" ht="13" hidden="1" outlineLevel="1">
      <c r="A1634" s="1117"/>
      <c r="B1634" s="1117"/>
      <c r="C1634" s="1118"/>
      <c r="D1634" s="126"/>
      <c r="E1634" s="1104" t="str">
        <f xml:space="preserve"> InpActive!E$532</f>
        <v>Grants and contributions taxable on receipt ~ Water network plus</v>
      </c>
      <c r="F1634" s="1104">
        <f xml:space="preserve"> InpActive!F$532</f>
        <v>0</v>
      </c>
      <c r="G1634" s="1104" t="str">
        <f xml:space="preserve"> InpActive!G$532</f>
        <v>£m</v>
      </c>
      <c r="H1634" s="1104">
        <f xml:space="preserve"> InpActive!H$532</f>
        <v>0</v>
      </c>
      <c r="I1634" s="1104">
        <f xml:space="preserve"> InpActive!I$532</f>
        <v>0</v>
      </c>
      <c r="J1634" s="1104">
        <f xml:space="preserve"> InpActive!J$532</f>
        <v>0</v>
      </c>
      <c r="K1634" s="1104">
        <f xml:space="preserve"> InpActive!K$532</f>
        <v>0</v>
      </c>
      <c r="L1634" s="1104">
        <f xml:space="preserve"> InpActive!L$532</f>
        <v>0</v>
      </c>
      <c r="M1634" s="1104">
        <f xml:space="preserve"> InpActive!M$532</f>
        <v>0</v>
      </c>
      <c r="N1634" s="1104">
        <f xml:space="preserve"> InpActive!N$532</f>
        <v>0</v>
      </c>
      <c r="O1634" s="1104">
        <f xml:space="preserve"> InpActive!O$532</f>
        <v>0</v>
      </c>
      <c r="P1634" s="1104">
        <f xml:space="preserve"> InpActive!P$532</f>
        <v>0</v>
      </c>
      <c r="Q1634" s="1104">
        <f xml:space="preserve"> InpActive!Q$532</f>
        <v>0</v>
      </c>
      <c r="R1634" s="1104">
        <f xml:space="preserve"> InpActive!R$532</f>
        <v>0</v>
      </c>
      <c r="S1634" s="1104">
        <f xml:space="preserve"> InpActive!S$532</f>
        <v>0</v>
      </c>
      <c r="T1634" s="1104">
        <f xml:space="preserve"> InpActive!T$532</f>
        <v>0</v>
      </c>
      <c r="U1634" s="1104">
        <f xml:space="preserve"> InpActive!U$532</f>
        <v>0</v>
      </c>
    </row>
    <row r="1635" spans="1:21" ht="13" hidden="1" outlineLevel="1">
      <c r="A1635" s="1117"/>
      <c r="B1635" s="1117"/>
      <c r="C1635" s="1118"/>
      <c r="D1635" s="126"/>
      <c r="E1635" s="1104" t="str">
        <f xml:space="preserve"> InpActive!E$533</f>
        <v>Amortisation on grants and contributions ~ Water network plus</v>
      </c>
      <c r="F1635" s="1104">
        <f xml:space="preserve"> InpActive!F$533</f>
        <v>0</v>
      </c>
      <c r="G1635" s="1104" t="str">
        <f xml:space="preserve"> InpActive!G$533</f>
        <v>£m</v>
      </c>
      <c r="H1635" s="1104">
        <f xml:space="preserve"> InpActive!H$533</f>
        <v>24.564402500027093</v>
      </c>
      <c r="I1635" s="1104">
        <f xml:space="preserve"> InpActive!I$533</f>
        <v>0</v>
      </c>
      <c r="J1635" s="1104">
        <f xml:space="preserve"> InpActive!J$533</f>
        <v>0</v>
      </c>
      <c r="K1635" s="1104">
        <f xml:space="preserve"> InpActive!K$533</f>
        <v>0</v>
      </c>
      <c r="L1635" s="1104">
        <f xml:space="preserve"> InpActive!L$533</f>
        <v>1.5331109655844939</v>
      </c>
      <c r="M1635" s="1104">
        <f xml:space="preserve"> InpActive!M$533</f>
        <v>1.9979912360847971</v>
      </c>
      <c r="N1635" s="1104">
        <f xml:space="preserve"> InpActive!N$533</f>
        <v>2.4703837895431229</v>
      </c>
      <c r="O1635" s="1104">
        <f xml:space="preserve"> InpActive!O$533</f>
        <v>2.9263613568449833</v>
      </c>
      <c r="P1635" s="1104">
        <f xml:space="preserve"> InpActive!P$533</f>
        <v>3.3543539019561486</v>
      </c>
      <c r="Q1635" s="1104">
        <f xml:space="preserve"> InpActive!Q$533</f>
        <v>1.5331109655844939</v>
      </c>
      <c r="R1635" s="1104">
        <f xml:space="preserve"> InpActive!R$533</f>
        <v>1.9979912360847971</v>
      </c>
      <c r="S1635" s="1104">
        <f xml:space="preserve"> InpActive!S$533</f>
        <v>2.4703837895431229</v>
      </c>
      <c r="T1635" s="1104">
        <f xml:space="preserve"> InpActive!T$533</f>
        <v>2.9263613568449833</v>
      </c>
      <c r="U1635" s="1104">
        <f xml:space="preserve"> InpActive!U$533</f>
        <v>3.3543539019561486</v>
      </c>
    </row>
    <row r="1636" spans="1:21" ht="13" hidden="1" outlineLevel="1">
      <c r="A1636" s="1117"/>
      <c r="B1636" s="1117"/>
      <c r="C1636" s="1118"/>
      <c r="D1636" s="126"/>
      <c r="E1636" s="1172" t="s">
        <v>5305</v>
      </c>
      <c r="F1636" s="1172"/>
      <c r="G1636" s="1172" t="s">
        <v>1616</v>
      </c>
      <c r="H1636" s="1172">
        <f xml:space="preserve"> SUM(J1636:U1636)</f>
        <v>24.564402500027093</v>
      </c>
      <c r="I1636" s="1172"/>
      <c r="J1636" s="1172">
        <f t="shared" ref="J1636:U1636" si="687" xml:space="preserve"> SUM(J1634:J1635)</f>
        <v>0</v>
      </c>
      <c r="K1636" s="1172">
        <f t="shared" si="687"/>
        <v>0</v>
      </c>
      <c r="L1636" s="1172">
        <f t="shared" si="687"/>
        <v>1.5331109655844939</v>
      </c>
      <c r="M1636" s="1172">
        <f t="shared" si="687"/>
        <v>1.9979912360847971</v>
      </c>
      <c r="N1636" s="1172">
        <f t="shared" si="687"/>
        <v>2.4703837895431229</v>
      </c>
      <c r="O1636" s="1172">
        <f t="shared" si="687"/>
        <v>2.9263613568449833</v>
      </c>
      <c r="P1636" s="1172">
        <f t="shared" si="687"/>
        <v>3.3543539019561486</v>
      </c>
      <c r="Q1636" s="1172">
        <f t="shared" si="687"/>
        <v>1.5331109655844939</v>
      </c>
      <c r="R1636" s="1172">
        <f t="shared" si="687"/>
        <v>1.9979912360847971</v>
      </c>
      <c r="S1636" s="1172">
        <f t="shared" si="687"/>
        <v>2.4703837895431229</v>
      </c>
      <c r="T1636" s="1172">
        <f t="shared" si="687"/>
        <v>2.9263613568449833</v>
      </c>
      <c r="U1636" s="1172">
        <f t="shared" si="687"/>
        <v>3.3543539019561486</v>
      </c>
    </row>
    <row r="1637" spans="1:21" ht="13" hidden="1" outlineLevel="1">
      <c r="H1637" s="45"/>
      <c r="I1637" s="45"/>
      <c r="J1637" s="45"/>
      <c r="K1637" s="45"/>
      <c r="L1637" s="45"/>
      <c r="M1637" s="45"/>
      <c r="N1637" s="45"/>
      <c r="O1637" s="45"/>
      <c r="P1637" s="45"/>
      <c r="Q1637" s="45"/>
      <c r="R1637" s="45"/>
      <c r="S1637" s="45"/>
      <c r="T1637" s="45"/>
      <c r="U1637" s="45"/>
    </row>
    <row r="1638" spans="1:21" ht="13" hidden="1" outlineLevel="1">
      <c r="A1638" s="1117"/>
      <c r="B1638" s="1117"/>
      <c r="C1638" s="1118"/>
      <c r="D1638" s="126"/>
      <c r="E1638" s="126" t="str">
        <f t="shared" ref="E1638:U1638" si="688" xml:space="preserve"> E$191</f>
        <v>Revenue requirement with impact of reprofiling excl. tax charge - WN - nominal</v>
      </c>
      <c r="F1638" s="126">
        <f t="shared" si="688"/>
        <v>0</v>
      </c>
      <c r="G1638" s="126" t="str">
        <f t="shared" si="688"/>
        <v>£m</v>
      </c>
      <c r="H1638" s="126">
        <f t="shared" si="688"/>
        <v>5267.2062522142833</v>
      </c>
      <c r="I1638" s="126">
        <f t="shared" si="688"/>
        <v>0</v>
      </c>
      <c r="J1638" s="126">
        <f t="shared" si="688"/>
        <v>0</v>
      </c>
      <c r="K1638" s="126">
        <f t="shared" si="688"/>
        <v>0</v>
      </c>
      <c r="L1638" s="126">
        <f t="shared" si="688"/>
        <v>435.65295418790726</v>
      </c>
      <c r="M1638" s="126">
        <f t="shared" si="688"/>
        <v>466.60786412923153</v>
      </c>
      <c r="N1638" s="126">
        <f t="shared" si="688"/>
        <v>483.02257008137173</v>
      </c>
      <c r="O1638" s="126">
        <f t="shared" si="688"/>
        <v>505.71786214937987</v>
      </c>
      <c r="P1638" s="126">
        <f t="shared" si="688"/>
        <v>519.3995091599071</v>
      </c>
      <c r="Q1638" s="126">
        <f t="shared" si="688"/>
        <v>538.8389072815695</v>
      </c>
      <c r="R1638" s="126">
        <f t="shared" si="688"/>
        <v>555.09336960378766</v>
      </c>
      <c r="S1638" s="126">
        <f t="shared" si="688"/>
        <v>571.93404165775348</v>
      </c>
      <c r="T1638" s="126">
        <f t="shared" si="688"/>
        <v>587.67852965005568</v>
      </c>
      <c r="U1638" s="126">
        <f t="shared" si="688"/>
        <v>603.26064431332031</v>
      </c>
    </row>
    <row r="1639" spans="1:21" ht="13" hidden="1" outlineLevel="1">
      <c r="A1639" s="1117"/>
      <c r="B1639" s="1117"/>
      <c r="C1639" s="1118"/>
      <c r="D1639" s="126"/>
      <c r="E1639" s="126" t="str">
        <f t="shared" ref="E1639:U1639" si="689" xml:space="preserve"> E$457</f>
        <v>Operating expenditure - WN - nominal</v>
      </c>
      <c r="F1639" s="126" t="str">
        <f t="shared" si="689"/>
        <v>PL</v>
      </c>
      <c r="G1639" s="126" t="str">
        <f t="shared" si="689"/>
        <v>£m</v>
      </c>
      <c r="H1639" s="126">
        <f t="shared" si="689"/>
        <v>-2517.6130747437287</v>
      </c>
      <c r="I1639" s="126">
        <f t="shared" si="689"/>
        <v>0</v>
      </c>
      <c r="J1639" s="126">
        <f t="shared" si="689"/>
        <v>0</v>
      </c>
      <c r="K1639" s="126">
        <f t="shared" si="689"/>
        <v>0</v>
      </c>
      <c r="L1639" s="126">
        <f t="shared" si="689"/>
        <v>-240.75260580612817</v>
      </c>
      <c r="M1639" s="126">
        <f t="shared" si="689"/>
        <v>-246.06048800665309</v>
      </c>
      <c r="N1639" s="126">
        <f t="shared" si="689"/>
        <v>-252.93277267129281</v>
      </c>
      <c r="O1639" s="126">
        <f t="shared" si="689"/>
        <v>-259.40219361762178</v>
      </c>
      <c r="P1639" s="126">
        <f t="shared" si="689"/>
        <v>-256.17464733233379</v>
      </c>
      <c r="Q1639" s="126">
        <f t="shared" si="689"/>
        <v>-242.55968987558691</v>
      </c>
      <c r="R1639" s="126">
        <f t="shared" si="689"/>
        <v>-247.41088367309862</v>
      </c>
      <c r="S1639" s="126">
        <f t="shared" si="689"/>
        <v>-252.35910134656058</v>
      </c>
      <c r="T1639" s="126">
        <f t="shared" si="689"/>
        <v>-257.40628337349176</v>
      </c>
      <c r="U1639" s="126">
        <f t="shared" si="689"/>
        <v>-262.55440904096167</v>
      </c>
    </row>
    <row r="1640" spans="1:21" ht="13" hidden="1" outlineLevel="1">
      <c r="A1640" s="1117"/>
      <c r="B1640" s="1117"/>
      <c r="C1640" s="1118"/>
      <c r="D1640" s="126"/>
      <c r="E1640" s="126" t="str">
        <f t="shared" ref="E1640:U1640" si="690" xml:space="preserve"> E$13</f>
        <v>Operating income - WN - nominal</v>
      </c>
      <c r="F1640" s="126" t="str">
        <f t="shared" si="690"/>
        <v>PL</v>
      </c>
      <c r="G1640" s="126" t="str">
        <f t="shared" si="690"/>
        <v>£m</v>
      </c>
      <c r="H1640" s="126">
        <f t="shared" si="690"/>
        <v>0</v>
      </c>
      <c r="I1640" s="126">
        <f t="shared" si="690"/>
        <v>0</v>
      </c>
      <c r="J1640" s="126">
        <f t="shared" si="690"/>
        <v>0</v>
      </c>
      <c r="K1640" s="126">
        <f t="shared" si="690"/>
        <v>0</v>
      </c>
      <c r="L1640" s="126">
        <f t="shared" si="690"/>
        <v>0</v>
      </c>
      <c r="M1640" s="126">
        <f t="shared" si="690"/>
        <v>0</v>
      </c>
      <c r="N1640" s="126">
        <f t="shared" si="690"/>
        <v>0</v>
      </c>
      <c r="O1640" s="126">
        <f t="shared" si="690"/>
        <v>0</v>
      </c>
      <c r="P1640" s="126">
        <f t="shared" si="690"/>
        <v>0</v>
      </c>
      <c r="Q1640" s="126">
        <f t="shared" si="690"/>
        <v>0</v>
      </c>
      <c r="R1640" s="126">
        <f t="shared" si="690"/>
        <v>0</v>
      </c>
      <c r="S1640" s="126">
        <f t="shared" si="690"/>
        <v>0</v>
      </c>
      <c r="T1640" s="126">
        <f t="shared" si="690"/>
        <v>0</v>
      </c>
      <c r="U1640" s="126">
        <f t="shared" si="690"/>
        <v>0</v>
      </c>
    </row>
    <row r="1641" spans="1:21" ht="13" hidden="1" outlineLevel="1">
      <c r="A1641" s="1117"/>
      <c r="B1641" s="1117"/>
      <c r="C1641" s="1118"/>
      <c r="D1641" s="126"/>
      <c r="E1641" s="126" t="str">
        <f t="shared" ref="E1641:U1641" si="691" xml:space="preserve"> E$205</f>
        <v>Total other income (incl. 3rd party income) - WN - nominal</v>
      </c>
      <c r="F1641" s="126" t="str">
        <f t="shared" si="691"/>
        <v>PL &amp; CF</v>
      </c>
      <c r="G1641" s="126" t="str">
        <f t="shared" si="691"/>
        <v>£m</v>
      </c>
      <c r="H1641" s="126">
        <f t="shared" si="691"/>
        <v>206.23043988897876</v>
      </c>
      <c r="I1641" s="126">
        <f t="shared" si="691"/>
        <v>0</v>
      </c>
      <c r="J1641" s="126">
        <f t="shared" si="691"/>
        <v>0</v>
      </c>
      <c r="K1641" s="126">
        <f t="shared" si="691"/>
        <v>0</v>
      </c>
      <c r="L1641" s="126">
        <f t="shared" si="691"/>
        <v>18.363071334446502</v>
      </c>
      <c r="M1641" s="126">
        <f t="shared" si="691"/>
        <v>19.185397730804578</v>
      </c>
      <c r="N1641" s="126">
        <f t="shared" si="691"/>
        <v>19.658856763531677</v>
      </c>
      <c r="O1641" s="126">
        <f t="shared" si="691"/>
        <v>20.268871118789608</v>
      </c>
      <c r="P1641" s="126">
        <f t="shared" si="691"/>
        <v>20.677566458477344</v>
      </c>
      <c r="Q1641" s="126">
        <f t="shared" si="691"/>
        <v>20.767840593092014</v>
      </c>
      <c r="R1641" s="126">
        <f t="shared" si="691"/>
        <v>21.183197404953855</v>
      </c>
      <c r="S1641" s="126">
        <f t="shared" si="691"/>
        <v>21.606861353052931</v>
      </c>
      <c r="T1641" s="126">
        <f t="shared" si="691"/>
        <v>22.038998580113986</v>
      </c>
      <c r="U1641" s="126">
        <f t="shared" si="691"/>
        <v>22.479778551716272</v>
      </c>
    </row>
    <row r="1642" spans="1:21" ht="13" hidden="1" outlineLevel="1">
      <c r="A1642" s="1117"/>
      <c r="B1642" s="1117"/>
      <c r="C1642" s="1118"/>
      <c r="D1642" s="126"/>
      <c r="E1642" s="126" t="str">
        <f t="shared" ref="E1642:U1642" si="692" xml:space="preserve"> E$1629</f>
        <v>Cash interest receivable/(payable) on non-tax calc items - WN - nominal</v>
      </c>
      <c r="F1642" s="126">
        <f t="shared" si="692"/>
        <v>0</v>
      </c>
      <c r="G1642" s="126" t="str">
        <f t="shared" si="692"/>
        <v>£m</v>
      </c>
      <c r="H1642" s="126">
        <f t="shared" si="692"/>
        <v>-150.48570091550636</v>
      </c>
      <c r="I1642" s="126">
        <f t="shared" si="692"/>
        <v>0</v>
      </c>
      <c r="J1642" s="126">
        <f t="shared" si="692"/>
        <v>0</v>
      </c>
      <c r="K1642" s="126">
        <f t="shared" si="692"/>
        <v>0</v>
      </c>
      <c r="L1642" s="126">
        <f t="shared" si="692"/>
        <v>7.7064266510983082</v>
      </c>
      <c r="M1642" s="126">
        <f t="shared" si="692"/>
        <v>4.3076074411111565</v>
      </c>
      <c r="N1642" s="126">
        <f t="shared" si="692"/>
        <v>-2.6055724670176152</v>
      </c>
      <c r="O1642" s="126">
        <f t="shared" si="692"/>
        <v>-10.884004208203384</v>
      </c>
      <c r="P1642" s="126">
        <f t="shared" si="692"/>
        <v>-16.182393331941817</v>
      </c>
      <c r="Q1642" s="126">
        <f t="shared" si="692"/>
        <v>-21.568357274557584</v>
      </c>
      <c r="R1642" s="126">
        <f t="shared" si="692"/>
        <v>-26.843288131908356</v>
      </c>
      <c r="S1642" s="126">
        <f t="shared" si="692"/>
        <v>-28.172017646922708</v>
      </c>
      <c r="T1642" s="126">
        <f t="shared" si="692"/>
        <v>-28.468801259862605</v>
      </c>
      <c r="U1642" s="126">
        <f t="shared" si="692"/>
        <v>-27.775300687301762</v>
      </c>
    </row>
    <row r="1643" spans="1:21" ht="13" hidden="1" outlineLevel="1">
      <c r="A1643" s="1117"/>
      <c r="B1643" s="1117"/>
      <c r="C1643" s="1118"/>
      <c r="D1643" s="126"/>
      <c r="E1643" s="126" t="str">
        <f t="shared" ref="E1643:U1643" si="693" xml:space="preserve"> E$1625</f>
        <v>Interest on tax calcs cash bf and cash movement incl. dividend effect - WN - nominal</v>
      </c>
      <c r="F1643" s="126">
        <f t="shared" si="693"/>
        <v>0</v>
      </c>
      <c r="G1643" s="126" t="str">
        <f t="shared" si="693"/>
        <v>£m</v>
      </c>
      <c r="H1643" s="126">
        <f t="shared" si="693"/>
        <v>-83.718118959246226</v>
      </c>
      <c r="I1643" s="126">
        <f t="shared" si="693"/>
        <v>0</v>
      </c>
      <c r="J1643" s="126">
        <f t="shared" si="693"/>
        <v>0</v>
      </c>
      <c r="K1643" s="126">
        <f t="shared" si="693"/>
        <v>0</v>
      </c>
      <c r="L1643" s="126">
        <f t="shared" si="693"/>
        <v>-0.67197546671055619</v>
      </c>
      <c r="M1643" s="126">
        <f t="shared" si="693"/>
        <v>-2.0679171419910642</v>
      </c>
      <c r="N1643" s="126">
        <f t="shared" si="693"/>
        <v>-3.5708734268261537</v>
      </c>
      <c r="O1643" s="126">
        <f t="shared" si="693"/>
        <v>-5.1870686961207468</v>
      </c>
      <c r="P1643" s="126">
        <f t="shared" si="693"/>
        <v>-6.9230513393514599</v>
      </c>
      <c r="Q1643" s="126">
        <f t="shared" si="693"/>
        <v>-8.7857096649786879</v>
      </c>
      <c r="R1643" s="126">
        <f t="shared" si="693"/>
        <v>-10.782288558313072</v>
      </c>
      <c r="S1643" s="126">
        <f t="shared" si="693"/>
        <v>-12.920406927713893</v>
      </c>
      <c r="T1643" s="126">
        <f t="shared" si="693"/>
        <v>-15.194866902444861</v>
      </c>
      <c r="U1643" s="126">
        <f t="shared" si="693"/>
        <v>-17.613960834795741</v>
      </c>
    </row>
    <row r="1644" spans="1:21" ht="13" hidden="1" outlineLevel="1">
      <c r="A1644" s="1117"/>
      <c r="B1644" s="1117"/>
      <c r="C1644" s="1118"/>
      <c r="D1644" s="126"/>
      <c r="E1644" s="126" t="str">
        <f t="shared" ref="E1644:U1644" si="694" xml:space="preserve"> E$325</f>
        <v>Total loan interest - WN - nominal</v>
      </c>
      <c r="F1644" s="126">
        <f t="shared" si="694"/>
        <v>0</v>
      </c>
      <c r="G1644" s="126" t="str">
        <f t="shared" si="694"/>
        <v>£m</v>
      </c>
      <c r="H1644" s="126">
        <f t="shared" si="694"/>
        <v>-906.5647863859698</v>
      </c>
      <c r="I1644" s="126">
        <f t="shared" si="694"/>
        <v>0</v>
      </c>
      <c r="J1644" s="126">
        <f t="shared" si="694"/>
        <v>0</v>
      </c>
      <c r="K1644" s="126">
        <f t="shared" si="694"/>
        <v>0</v>
      </c>
      <c r="L1644" s="126">
        <f t="shared" si="694"/>
        <v>-89.564578216270675</v>
      </c>
      <c r="M1644" s="126">
        <f t="shared" si="694"/>
        <v>-89.788346749735908</v>
      </c>
      <c r="N1644" s="126">
        <f t="shared" si="694"/>
        <v>-90.018828339205086</v>
      </c>
      <c r="O1644" s="126">
        <f t="shared" si="694"/>
        <v>-90.256224376358347</v>
      </c>
      <c r="P1644" s="126">
        <f t="shared" si="694"/>
        <v>-90.500742294626193</v>
      </c>
      <c r="Q1644" s="126">
        <f t="shared" si="694"/>
        <v>-90.752595750442083</v>
      </c>
      <c r="R1644" s="126">
        <f t="shared" si="694"/>
        <v>-91.012004809932463</v>
      </c>
      <c r="S1644" s="126">
        <f t="shared" si="694"/>
        <v>-91.279196141207535</v>
      </c>
      <c r="T1644" s="126">
        <f t="shared" si="694"/>
        <v>-91.554403212420866</v>
      </c>
      <c r="U1644" s="126">
        <f t="shared" si="694"/>
        <v>-91.837866495770598</v>
      </c>
    </row>
    <row r="1645" spans="1:21" ht="13" hidden="1" outlineLevel="1">
      <c r="A1645" s="1117"/>
      <c r="B1645" s="1117"/>
      <c r="C1645" s="1118"/>
      <c r="D1645" s="126"/>
      <c r="E1645" s="126" t="str">
        <f t="shared" ref="E1645:U1645" si="695" xml:space="preserve"> E$1521</f>
        <v>Capital allowances - WN - nominal</v>
      </c>
      <c r="F1645" s="126">
        <f t="shared" si="695"/>
        <v>0</v>
      </c>
      <c r="G1645" s="126" t="str">
        <f t="shared" si="695"/>
        <v>£m</v>
      </c>
      <c r="H1645" s="126">
        <f t="shared" si="695"/>
        <v>-1803.0630870144184</v>
      </c>
      <c r="I1645" s="126">
        <f t="shared" si="695"/>
        <v>0</v>
      </c>
      <c r="J1645" s="126">
        <f t="shared" si="695"/>
        <v>0</v>
      </c>
      <c r="K1645" s="126">
        <f t="shared" si="695"/>
        <v>0</v>
      </c>
      <c r="L1645" s="126">
        <f t="shared" si="695"/>
        <v>-161.11576542820609</v>
      </c>
      <c r="M1645" s="126">
        <f t="shared" si="695"/>
        <v>-166.54159668937112</v>
      </c>
      <c r="N1645" s="126">
        <f t="shared" si="695"/>
        <v>-178.11994339685407</v>
      </c>
      <c r="O1645" s="126">
        <f t="shared" si="695"/>
        <v>-189.93770731879505</v>
      </c>
      <c r="P1645" s="126">
        <f t="shared" si="695"/>
        <v>-189.55967739300226</v>
      </c>
      <c r="Q1645" s="126">
        <f t="shared" si="695"/>
        <v>-181.3397077261819</v>
      </c>
      <c r="R1645" s="126">
        <f t="shared" si="695"/>
        <v>-182.934637889176</v>
      </c>
      <c r="S1645" s="126">
        <f t="shared" si="695"/>
        <v>-183.19997101790321</v>
      </c>
      <c r="T1645" s="126">
        <f t="shared" si="695"/>
        <v>-184.27369634747404</v>
      </c>
      <c r="U1645" s="126">
        <f t="shared" si="695"/>
        <v>-186.04038380745465</v>
      </c>
    </row>
    <row r="1646" spans="1:21" ht="13" hidden="1" outlineLevel="1">
      <c r="A1646" s="1117"/>
      <c r="B1646" s="1117"/>
      <c r="C1646" s="1118"/>
      <c r="D1646" s="126"/>
      <c r="E1646" s="126" t="str">
        <f t="shared" ref="E1646:U1646" si="696" xml:space="preserve"> E$1344</f>
        <v>Indexation of index-linked loans - WN - nominal</v>
      </c>
      <c r="F1646" s="126" t="str">
        <f t="shared" si="696"/>
        <v>PL</v>
      </c>
      <c r="G1646" s="126" t="str">
        <f t="shared" si="696"/>
        <v>£m</v>
      </c>
      <c r="H1646" s="126">
        <f t="shared" si="696"/>
        <v>-194.28037685225138</v>
      </c>
      <c r="I1646" s="126">
        <f t="shared" si="696"/>
        <v>0</v>
      </c>
      <c r="J1646" s="126">
        <f t="shared" si="696"/>
        <v>0</v>
      </c>
      <c r="K1646" s="126">
        <f t="shared" si="696"/>
        <v>0</v>
      </c>
      <c r="L1646" s="126">
        <f t="shared" si="696"/>
        <v>-16.947175696263205</v>
      </c>
      <c r="M1646" s="126">
        <f t="shared" si="696"/>
        <v>-17.455590967151103</v>
      </c>
      <c r="N1646" s="126">
        <f t="shared" si="696"/>
        <v>-17.979258696165637</v>
      </c>
      <c r="O1646" s="126">
        <f t="shared" si="696"/>
        <v>-18.518636457050604</v>
      </c>
      <c r="P1646" s="126">
        <f t="shared" si="696"/>
        <v>-19.074195550762127</v>
      </c>
      <c r="Q1646" s="126">
        <f t="shared" si="696"/>
        <v>-19.646421417284991</v>
      </c>
      <c r="R1646" s="126">
        <f t="shared" si="696"/>
        <v>-20.235814059803541</v>
      </c>
      <c r="S1646" s="126">
        <f t="shared" si="696"/>
        <v>-20.842888481597644</v>
      </c>
      <c r="T1646" s="126">
        <f t="shared" si="696"/>
        <v>-21.468175136045573</v>
      </c>
      <c r="U1646" s="126">
        <f t="shared" si="696"/>
        <v>-22.112220390126943</v>
      </c>
    </row>
    <row r="1647" spans="1:21" ht="13" hidden="1" outlineLevel="1">
      <c r="A1647" s="1117"/>
      <c r="B1647" s="1117"/>
      <c r="C1647" s="1118"/>
      <c r="D1647" s="126"/>
      <c r="E1647" s="126" t="str">
        <f t="shared" ref="E1647:U1647" si="697" xml:space="preserve"> E$1525</f>
        <v>P&amp;L expenditure not allowable as a deduction from taxable trading profits - WN - nominal</v>
      </c>
      <c r="F1647" s="126">
        <f t="shared" si="697"/>
        <v>0</v>
      </c>
      <c r="G1647" s="126" t="str">
        <f t="shared" si="697"/>
        <v>£m</v>
      </c>
      <c r="H1647" s="126">
        <f t="shared" si="697"/>
        <v>10.737000000000004</v>
      </c>
      <c r="I1647" s="126">
        <f t="shared" si="697"/>
        <v>0</v>
      </c>
      <c r="J1647" s="126">
        <f t="shared" si="697"/>
        <v>0</v>
      </c>
      <c r="K1647" s="126">
        <f t="shared" si="697"/>
        <v>0</v>
      </c>
      <c r="L1647" s="126">
        <f t="shared" si="697"/>
        <v>1.0737000000000001</v>
      </c>
      <c r="M1647" s="126">
        <f t="shared" si="697"/>
        <v>1.0737000000000001</v>
      </c>
      <c r="N1647" s="126">
        <f t="shared" si="697"/>
        <v>1.0737000000000001</v>
      </c>
      <c r="O1647" s="126">
        <f t="shared" si="697"/>
        <v>1.0737000000000001</v>
      </c>
      <c r="P1647" s="126">
        <f t="shared" si="697"/>
        <v>1.0737000000000001</v>
      </c>
      <c r="Q1647" s="126">
        <f t="shared" si="697"/>
        <v>1.0737000000000001</v>
      </c>
      <c r="R1647" s="126">
        <f t="shared" si="697"/>
        <v>1.0737000000000001</v>
      </c>
      <c r="S1647" s="126">
        <f t="shared" si="697"/>
        <v>1.0737000000000001</v>
      </c>
      <c r="T1647" s="126">
        <f t="shared" si="697"/>
        <v>1.0737000000000001</v>
      </c>
      <c r="U1647" s="126">
        <f t="shared" si="697"/>
        <v>1.0737000000000001</v>
      </c>
    </row>
    <row r="1648" spans="1:21" ht="13" hidden="1" outlineLevel="1">
      <c r="A1648" s="1117"/>
      <c r="B1648" s="1117"/>
      <c r="C1648" s="1118"/>
      <c r="D1648" s="126"/>
      <c r="E1648" s="1104" t="str">
        <f xml:space="preserve"> InpActive!E$511</f>
        <v>P&amp;L expenditure relating to renewals not allowable as a deduction from taxable trading profits - active - WN - nominal</v>
      </c>
      <c r="F1648" s="1104">
        <f xml:space="preserve"> InpActive!F$511</f>
        <v>0</v>
      </c>
      <c r="G1648" s="1104" t="str">
        <f xml:space="preserve"> InpActive!G$511</f>
        <v>£m</v>
      </c>
      <c r="H1648" s="1104">
        <f xml:space="preserve"> InpActive!H$511</f>
        <v>0</v>
      </c>
      <c r="I1648" s="1104">
        <f xml:space="preserve"> InpActive!I$511</f>
        <v>0</v>
      </c>
      <c r="J1648" s="1104">
        <f xml:space="preserve"> InpActive!J$511</f>
        <v>0</v>
      </c>
      <c r="K1648" s="1104">
        <f xml:space="preserve"> InpActive!K$511</f>
        <v>0</v>
      </c>
      <c r="L1648" s="1104">
        <f xml:space="preserve"> InpActive!L$511</f>
        <v>0</v>
      </c>
      <c r="M1648" s="1104">
        <f xml:space="preserve"> InpActive!M$511</f>
        <v>0</v>
      </c>
      <c r="N1648" s="1104">
        <f xml:space="preserve"> InpActive!N$511</f>
        <v>0</v>
      </c>
      <c r="O1648" s="1104">
        <f xml:space="preserve"> InpActive!O$511</f>
        <v>0</v>
      </c>
      <c r="P1648" s="1104">
        <f xml:space="preserve"> InpActive!P$511</f>
        <v>0</v>
      </c>
      <c r="Q1648" s="1104">
        <f xml:space="preserve"> InpActive!Q$511</f>
        <v>0</v>
      </c>
      <c r="R1648" s="1104">
        <f xml:space="preserve"> InpActive!R$511</f>
        <v>0</v>
      </c>
      <c r="S1648" s="1104">
        <f xml:space="preserve"> InpActive!S$511</f>
        <v>0</v>
      </c>
      <c r="T1648" s="1104">
        <f xml:space="preserve"> InpActive!T$511</f>
        <v>0</v>
      </c>
      <c r="U1648" s="1104">
        <f xml:space="preserve"> InpActive!U$511</f>
        <v>0</v>
      </c>
    </row>
    <row r="1649" spans="1:21" ht="13" hidden="1" outlineLevel="1">
      <c r="A1649" s="1117"/>
      <c r="B1649" s="1117"/>
      <c r="C1649" s="1118"/>
      <c r="D1649" s="126"/>
      <c r="E1649" s="1104" t="str">
        <f xml:space="preserve"> InpActive!E$517</f>
        <v>Change in general provisions ~ Water network plus</v>
      </c>
      <c r="F1649" s="1104">
        <f xml:space="preserve"> InpActive!F$517</f>
        <v>0</v>
      </c>
      <c r="G1649" s="1104" t="str">
        <f xml:space="preserve"> InpActive!G$517</f>
        <v>£m</v>
      </c>
      <c r="H1649" s="1104">
        <f xml:space="preserve"> InpActive!H$517</f>
        <v>0</v>
      </c>
      <c r="I1649" s="1104">
        <f xml:space="preserve"> InpActive!I$517</f>
        <v>0</v>
      </c>
      <c r="J1649" s="1104">
        <f xml:space="preserve"> InpActive!J$517</f>
        <v>0</v>
      </c>
      <c r="K1649" s="1104">
        <f xml:space="preserve"> InpActive!K$517</f>
        <v>0</v>
      </c>
      <c r="L1649" s="1104">
        <f xml:space="preserve"> InpActive!L$517</f>
        <v>0</v>
      </c>
      <c r="M1649" s="1104">
        <f xml:space="preserve"> InpActive!M$517</f>
        <v>0</v>
      </c>
      <c r="N1649" s="1104">
        <f xml:space="preserve"> InpActive!N$517</f>
        <v>0</v>
      </c>
      <c r="O1649" s="1104">
        <f xml:space="preserve"> InpActive!O$517</f>
        <v>0</v>
      </c>
      <c r="P1649" s="1104">
        <f xml:space="preserve"> InpActive!P$517</f>
        <v>0</v>
      </c>
      <c r="Q1649" s="1104">
        <f xml:space="preserve"> InpActive!Q$517</f>
        <v>0</v>
      </c>
      <c r="R1649" s="1104">
        <f xml:space="preserve"> InpActive!R$517</f>
        <v>0</v>
      </c>
      <c r="S1649" s="1104">
        <f xml:space="preserve"> InpActive!S$517</f>
        <v>0</v>
      </c>
      <c r="T1649" s="1104">
        <f xml:space="preserve"> InpActive!T$517</f>
        <v>0</v>
      </c>
      <c r="U1649" s="1104">
        <f xml:space="preserve"> InpActive!U$517</f>
        <v>0</v>
      </c>
    </row>
    <row r="1650" spans="1:21" s="42" customFormat="1" ht="13" hidden="1" outlineLevel="1">
      <c r="A1650" s="1117"/>
      <c r="B1650" s="1117"/>
      <c r="C1650" s="1118"/>
      <c r="D1650" s="126"/>
      <c r="E1650" s="126" t="str">
        <f t="shared" ref="E1650:U1650" si="698" xml:space="preserve"> E$1632</f>
        <v>Finance lease depreciation - WN - nominal</v>
      </c>
      <c r="F1650" s="126">
        <f t="shared" si="698"/>
        <v>0</v>
      </c>
      <c r="G1650" s="126" t="str">
        <f t="shared" si="698"/>
        <v>£m</v>
      </c>
      <c r="H1650" s="126">
        <f t="shared" si="698"/>
        <v>-5.583196</v>
      </c>
      <c r="I1650" s="126">
        <f t="shared" si="698"/>
        <v>0</v>
      </c>
      <c r="J1650" s="126">
        <f t="shared" si="698"/>
        <v>0</v>
      </c>
      <c r="K1650" s="126">
        <f t="shared" si="698"/>
        <v>0</v>
      </c>
      <c r="L1650" s="126">
        <f t="shared" si="698"/>
        <v>-0.57782500000000003</v>
      </c>
      <c r="M1650" s="126">
        <f t="shared" si="698"/>
        <v>-0.57782500000000003</v>
      </c>
      <c r="N1650" s="126">
        <f t="shared" si="698"/>
        <v>-0.577824</v>
      </c>
      <c r="O1650" s="126">
        <f t="shared" si="698"/>
        <v>-0.55157100000000003</v>
      </c>
      <c r="P1650" s="126">
        <f t="shared" si="698"/>
        <v>-0.50655300000000003</v>
      </c>
      <c r="Q1650" s="126">
        <f t="shared" si="698"/>
        <v>-0.55831960000000014</v>
      </c>
      <c r="R1650" s="126">
        <f t="shared" si="698"/>
        <v>-0.55831960000000014</v>
      </c>
      <c r="S1650" s="126">
        <f t="shared" si="698"/>
        <v>-0.55831960000000014</v>
      </c>
      <c r="T1650" s="126">
        <f t="shared" si="698"/>
        <v>-0.55831960000000014</v>
      </c>
      <c r="U1650" s="126">
        <f t="shared" si="698"/>
        <v>-0.55831960000000014</v>
      </c>
    </row>
    <row r="1651" spans="1:21" ht="13" hidden="1" outlineLevel="1">
      <c r="A1651" s="1117"/>
      <c r="B1651" s="1117"/>
      <c r="C1651" s="1118"/>
      <c r="D1651" s="126"/>
      <c r="E1651" s="126" t="str">
        <f t="shared" ref="E1651:U1651" si="699" xml:space="preserve"> E$1531</f>
        <v>Adjustment for pension contributions - WN - nominal</v>
      </c>
      <c r="F1651" s="126">
        <f t="shared" si="699"/>
        <v>0</v>
      </c>
      <c r="G1651" s="126" t="str">
        <f t="shared" si="699"/>
        <v>£m</v>
      </c>
      <c r="H1651" s="126">
        <f t="shared" si="699"/>
        <v>-22.202734128936612</v>
      </c>
      <c r="I1651" s="126">
        <f t="shared" si="699"/>
        <v>0</v>
      </c>
      <c r="J1651" s="126">
        <f t="shared" si="699"/>
        <v>0</v>
      </c>
      <c r="K1651" s="126">
        <f t="shared" si="699"/>
        <v>0</v>
      </c>
      <c r="L1651" s="126">
        <f t="shared" si="699"/>
        <v>-4.1824760217600003</v>
      </c>
      <c r="M1651" s="126">
        <f t="shared" si="699"/>
        <v>-4.3074597519360003</v>
      </c>
      <c r="N1651" s="126">
        <f t="shared" si="699"/>
        <v>-4.4368793381191685</v>
      </c>
      <c r="O1651" s="126">
        <f t="shared" si="699"/>
        <v>-4.5697527238488895</v>
      </c>
      <c r="P1651" s="126">
        <f t="shared" si="699"/>
        <v>-4.7061662932725516</v>
      </c>
      <c r="Q1651" s="126">
        <f t="shared" si="699"/>
        <v>0</v>
      </c>
      <c r="R1651" s="126">
        <f t="shared" si="699"/>
        <v>0</v>
      </c>
      <c r="S1651" s="126">
        <f t="shared" si="699"/>
        <v>0</v>
      </c>
      <c r="T1651" s="126">
        <f t="shared" si="699"/>
        <v>0</v>
      </c>
      <c r="U1651" s="126">
        <f t="shared" si="699"/>
        <v>0</v>
      </c>
    </row>
    <row r="1652" spans="1:21" s="42" customFormat="1" ht="13" hidden="1" outlineLevel="1">
      <c r="A1652" s="1117"/>
      <c r="B1652" s="1117"/>
      <c r="C1652" s="1118"/>
      <c r="D1652" s="126"/>
      <c r="E1652" s="126" t="str">
        <f t="shared" ref="E1652:U1652" si="700" xml:space="preserve"> E$1636</f>
        <v>Grants and contributions taxable on receipt; and its amortisation - WN - nominal</v>
      </c>
      <c r="F1652" s="126">
        <f t="shared" si="700"/>
        <v>0</v>
      </c>
      <c r="G1652" s="126" t="str">
        <f t="shared" si="700"/>
        <v>£m</v>
      </c>
      <c r="H1652" s="126">
        <f t="shared" si="700"/>
        <v>24.564402500027093</v>
      </c>
      <c r="I1652" s="126">
        <f t="shared" si="700"/>
        <v>0</v>
      </c>
      <c r="J1652" s="126">
        <f t="shared" si="700"/>
        <v>0</v>
      </c>
      <c r="K1652" s="126">
        <f t="shared" si="700"/>
        <v>0</v>
      </c>
      <c r="L1652" s="126">
        <f t="shared" si="700"/>
        <v>1.5331109655844939</v>
      </c>
      <c r="M1652" s="126">
        <f t="shared" si="700"/>
        <v>1.9979912360847971</v>
      </c>
      <c r="N1652" s="126">
        <f t="shared" si="700"/>
        <v>2.4703837895431229</v>
      </c>
      <c r="O1652" s="126">
        <f t="shared" si="700"/>
        <v>2.9263613568449833</v>
      </c>
      <c r="P1652" s="126">
        <f t="shared" si="700"/>
        <v>3.3543539019561486</v>
      </c>
      <c r="Q1652" s="126">
        <f t="shared" si="700"/>
        <v>1.5331109655844939</v>
      </c>
      <c r="R1652" s="126">
        <f t="shared" si="700"/>
        <v>1.9979912360847971</v>
      </c>
      <c r="S1652" s="126">
        <f t="shared" si="700"/>
        <v>2.4703837895431229</v>
      </c>
      <c r="T1652" s="126">
        <f t="shared" si="700"/>
        <v>2.9263613568449833</v>
      </c>
      <c r="U1652" s="126">
        <f t="shared" si="700"/>
        <v>3.3543539019561486</v>
      </c>
    </row>
    <row r="1653" spans="1:21" ht="13" hidden="1" outlineLevel="1">
      <c r="A1653" s="1117"/>
      <c r="B1653" s="1117"/>
      <c r="C1653" s="1118"/>
      <c r="D1653" s="126"/>
      <c r="E1653" s="1104" t="str">
        <f xml:space="preserve"> InpActive!E$521</f>
        <v>Other adjustments to taxable profits ~ Water network plus</v>
      </c>
      <c r="F1653" s="1104" t="str">
        <f xml:space="preserve"> InpActive!F$521</f>
        <v>[Enter negative values only]</v>
      </c>
      <c r="G1653" s="1104" t="str">
        <f xml:space="preserve"> InpActive!G$521</f>
        <v>£m</v>
      </c>
      <c r="H1653" s="1104">
        <f xml:space="preserve"> InpActive!H$521</f>
        <v>-107.71052158285717</v>
      </c>
      <c r="I1653" s="1104">
        <f xml:space="preserve"> InpActive!I$521</f>
        <v>0</v>
      </c>
      <c r="J1653" s="1104">
        <f xml:space="preserve"> InpActive!J$521</f>
        <v>0</v>
      </c>
      <c r="K1653" s="1104">
        <f xml:space="preserve"> InpActive!K$521</f>
        <v>0</v>
      </c>
      <c r="L1653" s="1104">
        <f xml:space="preserve"> InpActive!L$521</f>
        <v>-15.708945831428574</v>
      </c>
      <c r="M1653" s="1104">
        <f xml:space="preserve"> InpActive!M$521</f>
        <v>-13.069826974285716</v>
      </c>
      <c r="N1653" s="1104">
        <f xml:space="preserve"> InpActive!N$521</f>
        <v>-11.023998402857144</v>
      </c>
      <c r="O1653" s="1104">
        <f xml:space="preserve"> InpActive!O$521</f>
        <v>-8.6201498314285718</v>
      </c>
      <c r="P1653" s="1104">
        <f xml:space="preserve"> InpActive!P$521</f>
        <v>-5.4323397514285716</v>
      </c>
      <c r="Q1653" s="1104">
        <f xml:space="preserve"> InpActive!Q$521</f>
        <v>-15.708945831428574</v>
      </c>
      <c r="R1653" s="1104">
        <f xml:space="preserve"> InpActive!R$521</f>
        <v>-13.069826974285716</v>
      </c>
      <c r="S1653" s="1104">
        <f xml:space="preserve"> InpActive!S$521</f>
        <v>-11.023998402857144</v>
      </c>
      <c r="T1653" s="1104">
        <f xml:space="preserve"> InpActive!T$521</f>
        <v>-8.6201498314285718</v>
      </c>
      <c r="U1653" s="1104">
        <f xml:space="preserve"> InpActive!U$521</f>
        <v>-5.4323397514285716</v>
      </c>
    </row>
    <row r="1654" spans="1:21" ht="13" hidden="1" outlineLevel="1">
      <c r="A1654" s="1117"/>
      <c r="B1654" s="1117"/>
      <c r="C1654" s="1118"/>
      <c r="D1654" s="1105"/>
      <c r="E1654" s="1104" t="str">
        <f xml:space="preserve"> InpActive!E$519</f>
        <v>Other adjustments - WN - active - nominal</v>
      </c>
      <c r="F1654" s="1104">
        <f xml:space="preserve"> InpActive!F$519</f>
        <v>0</v>
      </c>
      <c r="G1654" s="1104" t="str">
        <f xml:space="preserve"> InpActive!G$519</f>
        <v>£m</v>
      </c>
      <c r="H1654" s="1104">
        <f xml:space="preserve"> InpActive!H$519</f>
        <v>0</v>
      </c>
      <c r="I1654" s="1104">
        <f xml:space="preserve"> InpActive!I$519</f>
        <v>0</v>
      </c>
      <c r="J1654" s="1104">
        <f xml:space="preserve"> InpActive!J$519</f>
        <v>0</v>
      </c>
      <c r="K1654" s="1104">
        <f xml:space="preserve"> InpActive!K$519</f>
        <v>0</v>
      </c>
      <c r="L1654" s="1104">
        <f xml:space="preserve"> InpActive!L$519</f>
        <v>0</v>
      </c>
      <c r="M1654" s="1104">
        <f xml:space="preserve"> InpActive!M$519</f>
        <v>0</v>
      </c>
      <c r="N1654" s="1104">
        <f xml:space="preserve"> InpActive!N$519</f>
        <v>0</v>
      </c>
      <c r="O1654" s="1104">
        <f xml:space="preserve"> InpActive!O$519</f>
        <v>0</v>
      </c>
      <c r="P1654" s="1104">
        <f xml:space="preserve"> InpActive!P$519</f>
        <v>0</v>
      </c>
      <c r="Q1654" s="1104">
        <f xml:space="preserve"> InpActive!Q$519</f>
        <v>0</v>
      </c>
      <c r="R1654" s="1104">
        <f xml:space="preserve"> InpActive!R$519</f>
        <v>0</v>
      </c>
      <c r="S1654" s="1104">
        <f xml:space="preserve"> InpActive!S$519</f>
        <v>0</v>
      </c>
      <c r="T1654" s="1104">
        <f xml:space="preserve"> InpActive!T$519</f>
        <v>0</v>
      </c>
      <c r="U1654" s="1104">
        <f xml:space="preserve"> InpActive!U$519</f>
        <v>0</v>
      </c>
    </row>
    <row r="1655" spans="1:21" ht="13" hidden="1" outlineLevel="1">
      <c r="A1655" s="1117"/>
      <c r="B1655" s="1117"/>
      <c r="C1655" s="1118"/>
      <c r="D1655" s="1105"/>
      <c r="E1655" s="126" t="str">
        <f t="shared" ref="E1655:U1655" si="701" xml:space="preserve"> E$344</f>
        <v>Interest on cash bf and cash movement from change in net debt - WN - nominal</v>
      </c>
      <c r="F1655" s="126">
        <f t="shared" si="701"/>
        <v>0</v>
      </c>
      <c r="G1655" s="126" t="str">
        <f t="shared" si="701"/>
        <v>£m</v>
      </c>
      <c r="H1655" s="126">
        <f t="shared" si="701"/>
        <v>58.434157250812461</v>
      </c>
      <c r="I1655" s="126">
        <f t="shared" si="701"/>
        <v>0</v>
      </c>
      <c r="J1655" s="126">
        <f t="shared" si="701"/>
        <v>0</v>
      </c>
      <c r="K1655" s="126">
        <f t="shared" si="701"/>
        <v>0</v>
      </c>
      <c r="L1655" s="126">
        <f t="shared" si="701"/>
        <v>0.51477400103925708</v>
      </c>
      <c r="M1655" s="126">
        <f t="shared" si="701"/>
        <v>1.5667661495630829</v>
      </c>
      <c r="N1655" s="126">
        <f t="shared" si="701"/>
        <v>2.6646251557625469</v>
      </c>
      <c r="O1655" s="126">
        <f t="shared" si="701"/>
        <v>3.8103508146323084</v>
      </c>
      <c r="P1655" s="126">
        <f t="shared" si="701"/>
        <v>5.0060301122287916</v>
      </c>
      <c r="Q1655" s="126">
        <f t="shared" si="701"/>
        <v>6.2538410272004814</v>
      </c>
      <c r="R1655" s="126">
        <f t="shared" si="701"/>
        <v>7.5560564980649367</v>
      </c>
      <c r="S1655" s="126">
        <f t="shared" si="701"/>
        <v>8.9150485634590826</v>
      </c>
      <c r="T1655" s="126">
        <f t="shared" si="701"/>
        <v>10.333292682904412</v>
      </c>
      <c r="U1655" s="126">
        <f t="shared" si="701"/>
        <v>11.813372245957556</v>
      </c>
    </row>
    <row r="1656" spans="1:21" s="6" customFormat="1" ht="13" hidden="1" outlineLevel="1">
      <c r="A1656" s="1117"/>
      <c r="B1656" s="1117"/>
      <c r="C1656" s="1118"/>
      <c r="D1656" s="126"/>
      <c r="E1656" s="1172" t="s">
        <v>5306</v>
      </c>
      <c r="F1656" s="1172"/>
      <c r="G1656" s="1172" t="s">
        <v>1616</v>
      </c>
      <c r="H1656" s="1172">
        <f xml:space="preserve"> SUM(J1656:U1656)</f>
        <v>-224.04934472881286</v>
      </c>
      <c r="I1656" s="1172"/>
      <c r="J1656" s="1172">
        <f t="shared" ref="J1656:U1656" si="702" xml:space="preserve"> SUM(J1638:J1655)</f>
        <v>0</v>
      </c>
      <c r="K1656" s="1172">
        <f t="shared" si="702"/>
        <v>0</v>
      </c>
      <c r="L1656" s="1172">
        <f t="shared" si="702"/>
        <v>-64.677310326691469</v>
      </c>
      <c r="M1656" s="1172">
        <f t="shared" si="702"/>
        <v>-45.129724594328877</v>
      </c>
      <c r="N1656" s="1172">
        <f t="shared" si="702"/>
        <v>-52.375814948128607</v>
      </c>
      <c r="O1656" s="1172">
        <f t="shared" si="702"/>
        <v>-54.130162789780591</v>
      </c>
      <c r="P1656" s="1172">
        <f t="shared" si="702"/>
        <v>-39.548606654149388</v>
      </c>
      <c r="Q1656" s="1172">
        <f t="shared" si="702"/>
        <v>-12.452347273014256</v>
      </c>
      <c r="R1656" s="1172">
        <f t="shared" si="702"/>
        <v>-5.9427489536265981</v>
      </c>
      <c r="S1656" s="1172">
        <f t="shared" si="702"/>
        <v>5.6441357990459036</v>
      </c>
      <c r="T1656" s="1172">
        <f t="shared" si="702"/>
        <v>16.506186606750727</v>
      </c>
      <c r="U1656" s="1172">
        <f t="shared" si="702"/>
        <v>28.057048405110351</v>
      </c>
    </row>
    <row r="1657" spans="1:21" ht="13" hidden="1" outlineLevel="1">
      <c r="H1657" s="45"/>
      <c r="I1657" s="45"/>
      <c r="J1657" s="45"/>
      <c r="K1657" s="45"/>
      <c r="L1657" s="45"/>
      <c r="M1657" s="45"/>
      <c r="N1657" s="45"/>
      <c r="O1657" s="45"/>
      <c r="P1657" s="45"/>
      <c r="Q1657" s="45"/>
      <c r="R1657" s="45"/>
      <c r="S1657" s="45"/>
      <c r="T1657" s="45"/>
      <c r="U1657" s="45"/>
    </row>
    <row r="1658" spans="1:21" ht="13" hidden="1" outlineLevel="1">
      <c r="A1658" s="1117"/>
      <c r="B1658" s="1117"/>
      <c r="C1658" s="1118"/>
      <c r="D1658" s="126"/>
      <c r="E1658" s="126" t="str">
        <f t="shared" ref="E1658:U1658" si="703" xml:space="preserve"> E$1656</f>
        <v>Adjusted taxable profit/(loss) - WN - nominal</v>
      </c>
      <c r="F1658" s="126">
        <f t="shared" si="703"/>
        <v>0</v>
      </c>
      <c r="G1658" s="126" t="str">
        <f t="shared" si="703"/>
        <v>£m</v>
      </c>
      <c r="H1658" s="126">
        <f t="shared" si="703"/>
        <v>-224.04934472881286</v>
      </c>
      <c r="I1658" s="126">
        <f t="shared" si="703"/>
        <v>0</v>
      </c>
      <c r="J1658" s="126">
        <f t="shared" si="703"/>
        <v>0</v>
      </c>
      <c r="K1658" s="126">
        <f t="shared" si="703"/>
        <v>0</v>
      </c>
      <c r="L1658" s="126">
        <f t="shared" si="703"/>
        <v>-64.677310326691469</v>
      </c>
      <c r="M1658" s="126">
        <f t="shared" si="703"/>
        <v>-45.129724594328877</v>
      </c>
      <c r="N1658" s="126">
        <f t="shared" si="703"/>
        <v>-52.375814948128607</v>
      </c>
      <c r="O1658" s="126">
        <f t="shared" si="703"/>
        <v>-54.130162789780591</v>
      </c>
      <c r="P1658" s="126">
        <f t="shared" si="703"/>
        <v>-39.548606654149388</v>
      </c>
      <c r="Q1658" s="126">
        <f t="shared" si="703"/>
        <v>-12.452347273014256</v>
      </c>
      <c r="R1658" s="126">
        <f t="shared" si="703"/>
        <v>-5.9427489536265981</v>
      </c>
      <c r="S1658" s="126">
        <f t="shared" si="703"/>
        <v>5.6441357990459036</v>
      </c>
      <c r="T1658" s="126">
        <f t="shared" si="703"/>
        <v>16.506186606750727</v>
      </c>
      <c r="U1658" s="126">
        <f t="shared" si="703"/>
        <v>28.057048405110351</v>
      </c>
    </row>
    <row r="1659" spans="1:21" ht="13" hidden="1" outlineLevel="1">
      <c r="A1659" s="1117"/>
      <c r="B1659" s="1117"/>
      <c r="C1659" s="1118"/>
      <c r="D1659" s="126"/>
      <c r="E1659" s="126" t="s">
        <v>5307</v>
      </c>
      <c r="F1659" s="126"/>
      <c r="G1659" s="126" t="s">
        <v>1616</v>
      </c>
      <c r="H1659" s="126">
        <f xml:space="preserve"> SUM(J1659:U1659)</f>
        <v>50.20737081090698</v>
      </c>
      <c r="I1659" s="126"/>
      <c r="J1659" s="126">
        <f t="shared" ref="J1659:U1659" si="704" xml:space="preserve"> MAX(0, J1658)</f>
        <v>0</v>
      </c>
      <c r="K1659" s="126">
        <f t="shared" si="704"/>
        <v>0</v>
      </c>
      <c r="L1659" s="126">
        <f t="shared" si="704"/>
        <v>0</v>
      </c>
      <c r="M1659" s="126">
        <f t="shared" si="704"/>
        <v>0</v>
      </c>
      <c r="N1659" s="126">
        <f t="shared" si="704"/>
        <v>0</v>
      </c>
      <c r="O1659" s="126">
        <f t="shared" si="704"/>
        <v>0</v>
      </c>
      <c r="P1659" s="126">
        <f t="shared" si="704"/>
        <v>0</v>
      </c>
      <c r="Q1659" s="126">
        <f t="shared" si="704"/>
        <v>0</v>
      </c>
      <c r="R1659" s="126">
        <f t="shared" si="704"/>
        <v>0</v>
      </c>
      <c r="S1659" s="126">
        <f t="shared" si="704"/>
        <v>5.6441357990459036</v>
      </c>
      <c r="T1659" s="126">
        <f t="shared" si="704"/>
        <v>16.506186606750727</v>
      </c>
      <c r="U1659" s="126">
        <f t="shared" si="704"/>
        <v>28.057048405110351</v>
      </c>
    </row>
    <row r="1660" spans="1:21" ht="13" hidden="1" outlineLevel="1">
      <c r="H1660" s="45"/>
      <c r="I1660" s="45"/>
      <c r="J1660" s="45"/>
      <c r="K1660" s="45"/>
      <c r="L1660" s="45"/>
      <c r="M1660" s="45"/>
      <c r="N1660" s="45"/>
      <c r="O1660" s="45"/>
      <c r="P1660" s="45"/>
      <c r="Q1660" s="45"/>
      <c r="R1660" s="45"/>
      <c r="S1660" s="45"/>
      <c r="T1660" s="45"/>
      <c r="U1660" s="45"/>
    </row>
    <row r="1661" spans="1:21" ht="13" hidden="1" outlineLevel="1">
      <c r="A1661" s="1117"/>
      <c r="B1661" s="1117"/>
      <c r="C1661" s="1118"/>
      <c r="D1661" s="126"/>
      <c r="E1661" s="126" t="str">
        <f t="shared" ref="E1661:U1661" si="705" xml:space="preserve"> E$1656</f>
        <v>Adjusted taxable profit/(loss) - WN - nominal</v>
      </c>
      <c r="F1661" s="126">
        <f t="shared" si="705"/>
        <v>0</v>
      </c>
      <c r="G1661" s="126" t="str">
        <f t="shared" si="705"/>
        <v>£m</v>
      </c>
      <c r="H1661" s="126">
        <f t="shared" si="705"/>
        <v>-224.04934472881286</v>
      </c>
      <c r="I1661" s="126">
        <f t="shared" si="705"/>
        <v>0</v>
      </c>
      <c r="J1661" s="126">
        <f t="shared" si="705"/>
        <v>0</v>
      </c>
      <c r="K1661" s="126">
        <f t="shared" si="705"/>
        <v>0</v>
      </c>
      <c r="L1661" s="126">
        <f t="shared" si="705"/>
        <v>-64.677310326691469</v>
      </c>
      <c r="M1661" s="126">
        <f t="shared" si="705"/>
        <v>-45.129724594328877</v>
      </c>
      <c r="N1661" s="126">
        <f t="shared" si="705"/>
        <v>-52.375814948128607</v>
      </c>
      <c r="O1661" s="126">
        <f t="shared" si="705"/>
        <v>-54.130162789780591</v>
      </c>
      <c r="P1661" s="126">
        <f t="shared" si="705"/>
        <v>-39.548606654149388</v>
      </c>
      <c r="Q1661" s="126">
        <f t="shared" si="705"/>
        <v>-12.452347273014256</v>
      </c>
      <c r="R1661" s="126">
        <f t="shared" si="705"/>
        <v>-5.9427489536265981</v>
      </c>
      <c r="S1661" s="126">
        <f t="shared" si="705"/>
        <v>5.6441357990459036</v>
      </c>
      <c r="T1661" s="126">
        <f t="shared" si="705"/>
        <v>16.506186606750727</v>
      </c>
      <c r="U1661" s="126">
        <f t="shared" si="705"/>
        <v>28.057048405110351</v>
      </c>
    </row>
    <row r="1662" spans="1:21" ht="13" hidden="1" outlineLevel="1">
      <c r="A1662" s="1117"/>
      <c r="B1662" s="1117"/>
      <c r="C1662" s="1118"/>
      <c r="D1662" s="126"/>
      <c r="E1662" s="126" t="s">
        <v>5308</v>
      </c>
      <c r="F1662" s="126"/>
      <c r="G1662" s="126" t="s">
        <v>1616</v>
      </c>
      <c r="H1662" s="126">
        <f xml:space="preserve"> SUM(J1662:U1662)</f>
        <v>-274.25671553971983</v>
      </c>
      <c r="I1662" s="126"/>
      <c r="J1662" s="126">
        <f t="shared" ref="J1662:U1662" si="706" xml:space="preserve"> MIN(0, J1661)</f>
        <v>0</v>
      </c>
      <c r="K1662" s="126">
        <f t="shared" si="706"/>
        <v>0</v>
      </c>
      <c r="L1662" s="126">
        <f t="shared" si="706"/>
        <v>-64.677310326691469</v>
      </c>
      <c r="M1662" s="126">
        <f t="shared" si="706"/>
        <v>-45.129724594328877</v>
      </c>
      <c r="N1662" s="126">
        <f t="shared" si="706"/>
        <v>-52.375814948128607</v>
      </c>
      <c r="O1662" s="126">
        <f t="shared" si="706"/>
        <v>-54.130162789780591</v>
      </c>
      <c r="P1662" s="126">
        <f t="shared" si="706"/>
        <v>-39.548606654149388</v>
      </c>
      <c r="Q1662" s="126">
        <f t="shared" si="706"/>
        <v>-12.452347273014256</v>
      </c>
      <c r="R1662" s="126">
        <f t="shared" si="706"/>
        <v>-5.9427489536265981</v>
      </c>
      <c r="S1662" s="126">
        <f t="shared" si="706"/>
        <v>0</v>
      </c>
      <c r="T1662" s="126">
        <f t="shared" si="706"/>
        <v>0</v>
      </c>
      <c r="U1662" s="126">
        <f t="shared" si="706"/>
        <v>0</v>
      </c>
    </row>
    <row r="1663" spans="1:21" ht="13" hidden="1" outlineLevel="1">
      <c r="A1663" s="1117"/>
      <c r="B1663" s="1117"/>
      <c r="C1663" s="1118"/>
      <c r="D1663" s="126"/>
      <c r="E1663" s="126" t="s">
        <v>5309</v>
      </c>
      <c r="F1663" s="126"/>
      <c r="G1663" s="126" t="s">
        <v>1616</v>
      </c>
      <c r="H1663" s="126">
        <f xml:space="preserve"> SUM(J1663:U1663)</f>
        <v>274.25671553971983</v>
      </c>
      <c r="I1663" s="126"/>
      <c r="J1663" s="126">
        <f t="shared" ref="J1663:U1663" si="707" xml:space="preserve"> - 1 * J1662</f>
        <v>0</v>
      </c>
      <c r="K1663" s="126">
        <f t="shared" si="707"/>
        <v>0</v>
      </c>
      <c r="L1663" s="126">
        <f t="shared" si="707"/>
        <v>64.677310326691469</v>
      </c>
      <c r="M1663" s="126">
        <f t="shared" si="707"/>
        <v>45.129724594328877</v>
      </c>
      <c r="N1663" s="126">
        <f t="shared" si="707"/>
        <v>52.375814948128607</v>
      </c>
      <c r="O1663" s="126">
        <f t="shared" si="707"/>
        <v>54.130162789780591</v>
      </c>
      <c r="P1663" s="126">
        <f t="shared" si="707"/>
        <v>39.548606654149388</v>
      </c>
      <c r="Q1663" s="126">
        <f t="shared" si="707"/>
        <v>12.452347273014256</v>
      </c>
      <c r="R1663" s="126">
        <f t="shared" si="707"/>
        <v>5.9427489536265981</v>
      </c>
      <c r="S1663" s="126">
        <f t="shared" si="707"/>
        <v>0</v>
      </c>
      <c r="T1663" s="126">
        <f t="shared" si="707"/>
        <v>0</v>
      </c>
      <c r="U1663" s="126">
        <f t="shared" si="707"/>
        <v>0</v>
      </c>
    </row>
    <row r="1664" spans="1:21" ht="13" hidden="1" outlineLevel="1">
      <c r="H1664" s="45"/>
      <c r="I1664" s="45"/>
      <c r="J1664" s="45"/>
      <c r="K1664" s="45"/>
      <c r="L1664" s="45"/>
      <c r="M1664" s="45"/>
      <c r="N1664" s="45"/>
      <c r="O1664" s="45"/>
      <c r="P1664" s="45"/>
      <c r="Q1664" s="45"/>
      <c r="R1664" s="45"/>
      <c r="S1664" s="45"/>
      <c r="T1664" s="45"/>
      <c r="U1664" s="45"/>
    </row>
    <row r="1665" spans="1:21" ht="13" hidden="1" outlineLevel="1">
      <c r="E1665" s="112" t="str">
        <f xml:space="preserve"> InpActive!E$1231</f>
        <v>Proportion of taxable profits available for tax loss utilisation</v>
      </c>
      <c r="F1665" s="47">
        <f xml:space="preserve"> InpActive!F$1231</f>
        <v>0.5</v>
      </c>
      <c r="G1665" s="112" t="str">
        <f xml:space="preserve"> InpActive!G$1231</f>
        <v>%</v>
      </c>
      <c r="H1665" s="112">
        <f xml:space="preserve"> InpActive!H$1231</f>
        <v>0</v>
      </c>
      <c r="I1665" s="112">
        <f xml:space="preserve"> InpActive!I$1231</f>
        <v>0</v>
      </c>
      <c r="J1665" s="112">
        <f xml:space="preserve"> InpActive!J$1231</f>
        <v>0</v>
      </c>
      <c r="K1665" s="112">
        <f xml:space="preserve"> InpActive!K$1231</f>
        <v>0</v>
      </c>
      <c r="L1665" s="112">
        <f xml:space="preserve"> InpActive!L$1231</f>
        <v>0</v>
      </c>
      <c r="M1665" s="112">
        <f xml:space="preserve"> InpActive!M$1231</f>
        <v>0</v>
      </c>
      <c r="N1665" s="112">
        <f xml:space="preserve"> InpActive!N$1231</f>
        <v>0</v>
      </c>
      <c r="O1665" s="112">
        <f xml:space="preserve"> InpActive!O$1231</f>
        <v>0</v>
      </c>
      <c r="P1665" s="112">
        <f xml:space="preserve"> InpActive!P$1231</f>
        <v>0</v>
      </c>
      <c r="Q1665" s="112">
        <f xml:space="preserve"> InpActive!Q$1231</f>
        <v>0</v>
      </c>
      <c r="R1665" s="112">
        <f xml:space="preserve"> InpActive!R$1231</f>
        <v>0</v>
      </c>
      <c r="S1665" s="112">
        <f xml:space="preserve"> InpActive!S$1231</f>
        <v>0</v>
      </c>
      <c r="T1665" s="112">
        <f xml:space="preserve"> InpActive!T$1231</f>
        <v>0</v>
      </c>
      <c r="U1665" s="112">
        <f xml:space="preserve"> InpActive!U$1231</f>
        <v>0</v>
      </c>
    </row>
    <row r="1666" spans="1:21" ht="13" hidden="1" outlineLevel="1">
      <c r="E1666" s="6" t="str">
        <f xml:space="preserve"> E$1656</f>
        <v>Adjusted taxable profit/(loss) - WN - nominal</v>
      </c>
      <c r="F1666" s="6">
        <f t="shared" ref="F1666:U1666" si="708" xml:space="preserve"> F$1656</f>
        <v>0</v>
      </c>
      <c r="G1666" s="6" t="str">
        <f t="shared" si="708"/>
        <v>£m</v>
      </c>
      <c r="H1666" s="6">
        <f t="shared" si="708"/>
        <v>-224.04934472881286</v>
      </c>
      <c r="I1666" s="6">
        <f t="shared" si="708"/>
        <v>0</v>
      </c>
      <c r="J1666" s="126">
        <f t="shared" si="708"/>
        <v>0</v>
      </c>
      <c r="K1666" s="126">
        <f t="shared" si="708"/>
        <v>0</v>
      </c>
      <c r="L1666" s="126">
        <f t="shared" si="708"/>
        <v>-64.677310326691469</v>
      </c>
      <c r="M1666" s="126">
        <f t="shared" si="708"/>
        <v>-45.129724594328877</v>
      </c>
      <c r="N1666" s="126">
        <f t="shared" si="708"/>
        <v>-52.375814948128607</v>
      </c>
      <c r="O1666" s="126">
        <f t="shared" si="708"/>
        <v>-54.130162789780591</v>
      </c>
      <c r="P1666" s="126">
        <f t="shared" si="708"/>
        <v>-39.548606654149388</v>
      </c>
      <c r="Q1666" s="126">
        <f t="shared" si="708"/>
        <v>-12.452347273014256</v>
      </c>
      <c r="R1666" s="126">
        <f t="shared" si="708"/>
        <v>-5.9427489536265981</v>
      </c>
      <c r="S1666" s="126">
        <f t="shared" si="708"/>
        <v>5.6441357990459036</v>
      </c>
      <c r="T1666" s="126">
        <f t="shared" si="708"/>
        <v>16.506186606750727</v>
      </c>
      <c r="U1666" s="126">
        <f t="shared" si="708"/>
        <v>28.057048405110351</v>
      </c>
    </row>
    <row r="1667" spans="1:21" ht="13" hidden="1" outlineLevel="1">
      <c r="E1667" s="6" t="s">
        <v>5310</v>
      </c>
      <c r="G1667" s="6" t="s">
        <v>1616</v>
      </c>
      <c r="H1667" s="45">
        <f xml:space="preserve"> SUM(J1667:U1667)</f>
        <v>25.10368540545349</v>
      </c>
      <c r="I1667" s="45"/>
      <c r="J1667" s="126">
        <f>MAX(0, J1666 * $F1665)</f>
        <v>0</v>
      </c>
      <c r="K1667" s="126">
        <f t="shared" ref="K1667:U1667" si="709">MAX(0, K1666 * $F1665)</f>
        <v>0</v>
      </c>
      <c r="L1667" s="126">
        <f>MAX(0, L1666 * $F1665)</f>
        <v>0</v>
      </c>
      <c r="M1667" s="126">
        <f t="shared" si="709"/>
        <v>0</v>
      </c>
      <c r="N1667" s="126">
        <f t="shared" si="709"/>
        <v>0</v>
      </c>
      <c r="O1667" s="126">
        <f t="shared" si="709"/>
        <v>0</v>
      </c>
      <c r="P1667" s="126">
        <f t="shared" si="709"/>
        <v>0</v>
      </c>
      <c r="Q1667" s="126">
        <f t="shared" si="709"/>
        <v>0</v>
      </c>
      <c r="R1667" s="126">
        <f t="shared" si="709"/>
        <v>0</v>
      </c>
      <c r="S1667" s="126">
        <f t="shared" si="709"/>
        <v>2.8220678995229518</v>
      </c>
      <c r="T1667" s="126">
        <f t="shared" si="709"/>
        <v>8.2530933033753637</v>
      </c>
      <c r="U1667" s="126">
        <f t="shared" si="709"/>
        <v>14.028524202555175</v>
      </c>
    </row>
    <row r="1668" spans="1:21" ht="13" hidden="1" outlineLevel="1">
      <c r="H1668" s="45"/>
      <c r="I1668" s="45"/>
      <c r="J1668" s="45"/>
      <c r="K1668" s="45"/>
      <c r="L1668" s="45"/>
      <c r="M1668" s="45"/>
      <c r="N1668" s="45"/>
      <c r="O1668" s="45"/>
      <c r="P1668" s="45"/>
      <c r="Q1668" s="45"/>
      <c r="R1668" s="45"/>
      <c r="S1668" s="45"/>
      <c r="T1668" s="45"/>
      <c r="U1668" s="45"/>
    </row>
    <row r="1669" spans="1:21" ht="13" hidden="1" outlineLevel="1">
      <c r="A1669" s="1117"/>
      <c r="B1669" s="1117"/>
      <c r="C1669" s="1118"/>
      <c r="D1669" s="126"/>
      <c r="E1669" s="1119" t="str">
        <f t="shared" ref="E1669:U1669" si="710" xml:space="preserve"> E$1680</f>
        <v>Tax loss balance - BEG - WN - nominal</v>
      </c>
      <c r="F1669" s="1119">
        <f t="shared" si="710"/>
        <v>0</v>
      </c>
      <c r="G1669" s="1119" t="str">
        <f t="shared" si="710"/>
        <v>£m</v>
      </c>
      <c r="H1669" s="1119">
        <f t="shared" si="710"/>
        <v>0</v>
      </c>
      <c r="I1669" s="1119">
        <f t="shared" si="710"/>
        <v>0</v>
      </c>
      <c r="J1669" s="1119">
        <f t="shared" si="710"/>
        <v>0</v>
      </c>
      <c r="K1669" s="1119">
        <f t="shared" si="710"/>
        <v>0</v>
      </c>
      <c r="L1669" s="1119">
        <f t="shared" si="710"/>
        <v>0</v>
      </c>
      <c r="M1669" s="1119">
        <f t="shared" si="710"/>
        <v>64.677310326691469</v>
      </c>
      <c r="N1669" s="1119">
        <f t="shared" si="710"/>
        <v>109.80703492102035</v>
      </c>
      <c r="O1669" s="1119">
        <f t="shared" si="710"/>
        <v>162.18284986914895</v>
      </c>
      <c r="P1669" s="1119">
        <f t="shared" si="710"/>
        <v>216.31301265892955</v>
      </c>
      <c r="Q1669" s="1119">
        <f t="shared" si="710"/>
        <v>255.86161931307893</v>
      </c>
      <c r="R1669" s="1119">
        <f t="shared" si="710"/>
        <v>268.31396658609322</v>
      </c>
      <c r="S1669" s="1119">
        <f t="shared" si="710"/>
        <v>274.25671553971983</v>
      </c>
      <c r="T1669" s="1119">
        <f t="shared" si="710"/>
        <v>271.43464764019689</v>
      </c>
      <c r="U1669" s="1119">
        <f t="shared" si="710"/>
        <v>263.18155433682153</v>
      </c>
    </row>
    <row r="1670" spans="1:21" ht="13" hidden="1" outlineLevel="1">
      <c r="A1670" s="1117"/>
      <c r="B1670" s="1117"/>
      <c r="C1670" s="1118"/>
      <c r="D1670" s="126"/>
      <c r="E1670" s="126" t="str">
        <f xml:space="preserve"> E$1667</f>
        <v>Adjusted taxable profit/(loss) WN available for tax loss utilisation</v>
      </c>
      <c r="F1670" s="126">
        <f t="shared" ref="F1670:U1670" si="711" xml:space="preserve"> F$1667</f>
        <v>0</v>
      </c>
      <c r="G1670" s="126" t="str">
        <f t="shared" si="711"/>
        <v>£m</v>
      </c>
      <c r="H1670" s="126">
        <f t="shared" si="711"/>
        <v>25.10368540545349</v>
      </c>
      <c r="I1670" s="126">
        <f t="shared" si="711"/>
        <v>0</v>
      </c>
      <c r="J1670" s="126">
        <f t="shared" si="711"/>
        <v>0</v>
      </c>
      <c r="K1670" s="126">
        <f t="shared" si="711"/>
        <v>0</v>
      </c>
      <c r="L1670" s="126">
        <f t="shared" si="711"/>
        <v>0</v>
      </c>
      <c r="M1670" s="126">
        <f t="shared" si="711"/>
        <v>0</v>
      </c>
      <c r="N1670" s="126">
        <f t="shared" si="711"/>
        <v>0</v>
      </c>
      <c r="O1670" s="126">
        <f t="shared" si="711"/>
        <v>0</v>
      </c>
      <c r="P1670" s="126">
        <f t="shared" si="711"/>
        <v>0</v>
      </c>
      <c r="Q1670" s="126">
        <f t="shared" si="711"/>
        <v>0</v>
      </c>
      <c r="R1670" s="126">
        <f t="shared" si="711"/>
        <v>0</v>
      </c>
      <c r="S1670" s="126">
        <f t="shared" si="711"/>
        <v>2.8220678995229518</v>
      </c>
      <c r="T1670" s="126">
        <f t="shared" si="711"/>
        <v>8.2530933033753637</v>
      </c>
      <c r="U1670" s="126">
        <f t="shared" si="711"/>
        <v>14.028524202555175</v>
      </c>
    </row>
    <row r="1671" spans="1:21" ht="13" hidden="1" outlineLevel="1">
      <c r="A1671" s="1117"/>
      <c r="B1671" s="1117"/>
      <c r="C1671" s="1118"/>
      <c r="D1671" s="126"/>
      <c r="E1671" s="126" t="s">
        <v>5311</v>
      </c>
      <c r="F1671" s="126"/>
      <c r="G1671" s="126" t="s">
        <v>1616</v>
      </c>
      <c r="H1671" s="126">
        <f xml:space="preserve"> SUM(J1671:U1671)</f>
        <v>25.10368540545349</v>
      </c>
      <c r="I1671" s="126"/>
      <c r="J1671" s="126">
        <f xml:space="preserve"> MAX(0, MIN(J1669, J1670))</f>
        <v>0</v>
      </c>
      <c r="K1671" s="126">
        <f t="shared" ref="K1671:U1671" si="712" xml:space="preserve"> MAX(0, MIN(K1669, K1670))</f>
        <v>0</v>
      </c>
      <c r="L1671" s="126">
        <f t="shared" si="712"/>
        <v>0</v>
      </c>
      <c r="M1671" s="126">
        <f t="shared" si="712"/>
        <v>0</v>
      </c>
      <c r="N1671" s="126">
        <f t="shared" si="712"/>
        <v>0</v>
      </c>
      <c r="O1671" s="126">
        <f t="shared" si="712"/>
        <v>0</v>
      </c>
      <c r="P1671" s="126">
        <f t="shared" si="712"/>
        <v>0</v>
      </c>
      <c r="Q1671" s="126">
        <f t="shared" si="712"/>
        <v>0</v>
      </c>
      <c r="R1671" s="126">
        <f t="shared" si="712"/>
        <v>0</v>
      </c>
      <c r="S1671" s="126">
        <f t="shared" si="712"/>
        <v>2.8220678995229518</v>
      </c>
      <c r="T1671" s="126">
        <f t="shared" si="712"/>
        <v>8.2530933033753637</v>
      </c>
      <c r="U1671" s="126">
        <f t="shared" si="712"/>
        <v>14.028524202555175</v>
      </c>
    </row>
    <row r="1672" spans="1:21" ht="13" hidden="1" outlineLevel="1">
      <c r="H1672" s="45"/>
      <c r="I1672" s="45"/>
      <c r="J1672" s="45"/>
      <c r="K1672" s="45"/>
      <c r="L1672" s="45"/>
      <c r="M1672" s="45"/>
      <c r="N1672" s="45"/>
      <c r="O1672" s="45"/>
      <c r="P1672" s="45"/>
      <c r="Q1672" s="45"/>
      <c r="R1672" s="45"/>
      <c r="S1672" s="45"/>
      <c r="T1672" s="45"/>
      <c r="U1672" s="45"/>
    </row>
    <row r="1673" spans="1:21" s="1107" customFormat="1" ht="13" hidden="1" outlineLevel="1">
      <c r="A1673" s="1117"/>
      <c r="B1673" s="1117"/>
      <c r="C1673" s="1118"/>
      <c r="D1673" s="126"/>
      <c r="E1673" s="1104" t="str">
        <f xml:space="preserve"> InpActive!E$1612</f>
        <v>Brought forward losses ~ Water network plus</v>
      </c>
      <c r="F1673" s="1104">
        <f xml:space="preserve"> InpActive!F$1612</f>
        <v>0</v>
      </c>
      <c r="G1673" s="1104" t="str">
        <f xml:space="preserve"> InpActive!G$1612</f>
        <v>£m</v>
      </c>
      <c r="H1673" s="1104">
        <f xml:space="preserve"> InpActive!H$1612</f>
        <v>0</v>
      </c>
      <c r="I1673" s="1104">
        <f xml:space="preserve"> InpActive!I$1612</f>
        <v>0</v>
      </c>
      <c r="J1673" s="1104">
        <f xml:space="preserve"> InpActive!J$1612</f>
        <v>0</v>
      </c>
      <c r="K1673" s="1104">
        <f xml:space="preserve"> InpActive!K$1612</f>
        <v>0</v>
      </c>
      <c r="L1673" s="1104">
        <f xml:space="preserve"> InpActive!L$1612</f>
        <v>0</v>
      </c>
      <c r="M1673" s="1104">
        <f xml:space="preserve"> InpActive!M$1612</f>
        <v>0</v>
      </c>
      <c r="N1673" s="1104">
        <f xml:space="preserve"> InpActive!N$1612</f>
        <v>0</v>
      </c>
      <c r="O1673" s="1104">
        <f xml:space="preserve"> InpActive!O$1612</f>
        <v>0</v>
      </c>
      <c r="P1673" s="1104">
        <f xml:space="preserve"> InpActive!P$1612</f>
        <v>0</v>
      </c>
      <c r="Q1673" s="1104">
        <f xml:space="preserve"> InpActive!Q$1612</f>
        <v>0</v>
      </c>
      <c r="R1673" s="1104">
        <f xml:space="preserve"> InpActive!R$1612</f>
        <v>0</v>
      </c>
      <c r="S1673" s="1104">
        <f xml:space="preserve"> InpActive!S$1612</f>
        <v>0</v>
      </c>
      <c r="T1673" s="1104">
        <f xml:space="preserve"> InpActive!T$1612</f>
        <v>0</v>
      </c>
      <c r="U1673" s="1104">
        <f xml:space="preserve"> InpActive!U$1612</f>
        <v>0</v>
      </c>
    </row>
    <row r="1674" spans="1:21" s="1107" customFormat="1" ht="13" hidden="1" outlineLevel="1">
      <c r="A1674" s="1117"/>
      <c r="B1674" s="1117"/>
      <c r="C1674" s="1118"/>
      <c r="D1674" s="126"/>
      <c r="E1674" s="126" t="s">
        <v>5312</v>
      </c>
      <c r="F1674" s="126"/>
      <c r="G1674" s="126" t="s">
        <v>1616</v>
      </c>
      <c r="H1674" s="126"/>
      <c r="I1674" s="126"/>
      <c r="J1674" s="126">
        <f t="shared" ref="J1674:U1674" si="713" xml:space="preserve"> -1 * J1673</f>
        <v>0</v>
      </c>
      <c r="K1674" s="126">
        <f t="shared" si="713"/>
        <v>0</v>
      </c>
      <c r="L1674" s="126">
        <f t="shared" si="713"/>
        <v>0</v>
      </c>
      <c r="M1674" s="126">
        <f t="shared" si="713"/>
        <v>0</v>
      </c>
      <c r="N1674" s="126">
        <f t="shared" si="713"/>
        <v>0</v>
      </c>
      <c r="O1674" s="126">
        <f t="shared" si="713"/>
        <v>0</v>
      </c>
      <c r="P1674" s="126">
        <f t="shared" si="713"/>
        <v>0</v>
      </c>
      <c r="Q1674" s="126">
        <f t="shared" si="713"/>
        <v>0</v>
      </c>
      <c r="R1674" s="126">
        <f t="shared" si="713"/>
        <v>0</v>
      </c>
      <c r="S1674" s="126">
        <f t="shared" si="713"/>
        <v>0</v>
      </c>
      <c r="T1674" s="126">
        <f t="shared" si="713"/>
        <v>0</v>
      </c>
      <c r="U1674" s="126">
        <f t="shared" si="713"/>
        <v>0</v>
      </c>
    </row>
    <row r="1675" spans="1:21" ht="13" hidden="1" outlineLevel="1">
      <c r="H1675" s="45"/>
      <c r="I1675" s="45"/>
      <c r="J1675" s="45"/>
      <c r="K1675" s="45"/>
      <c r="L1675" s="45"/>
      <c r="M1675" s="45"/>
      <c r="N1675" s="45"/>
      <c r="O1675" s="45"/>
      <c r="P1675" s="45"/>
      <c r="Q1675" s="45"/>
      <c r="R1675" s="45"/>
      <c r="S1675" s="45"/>
      <c r="T1675" s="45"/>
      <c r="U1675" s="45"/>
    </row>
    <row r="1676" spans="1:21" ht="13" hidden="1" outlineLevel="1">
      <c r="C1676" s="50" t="s">
        <v>4849</v>
      </c>
      <c r="H1676" s="45"/>
      <c r="I1676" s="45"/>
      <c r="J1676" s="45"/>
      <c r="K1676" s="45"/>
      <c r="L1676" s="45"/>
      <c r="M1676" s="45"/>
      <c r="N1676" s="45"/>
      <c r="O1676" s="45"/>
      <c r="P1676" s="45"/>
      <c r="Q1676" s="45"/>
      <c r="R1676" s="45"/>
      <c r="S1676" s="45"/>
      <c r="T1676" s="45"/>
      <c r="U1676" s="45"/>
    </row>
    <row r="1677" spans="1:21" ht="13" hidden="1" outlineLevel="1">
      <c r="A1677" s="1130"/>
      <c r="B1677" s="1130"/>
      <c r="C1677" s="1131"/>
      <c r="D1677" s="1132"/>
      <c r="E1677" s="1132" t="str">
        <f t="shared" ref="E1677:U1677" si="714" xml:space="preserve"> E$1674</f>
        <v>Brought forward losses - WN - nominal POS</v>
      </c>
      <c r="F1677" s="1132">
        <f t="shared" si="714"/>
        <v>0</v>
      </c>
      <c r="G1677" s="1132" t="str">
        <f t="shared" si="714"/>
        <v>£m</v>
      </c>
      <c r="H1677" s="1132">
        <f t="shared" si="714"/>
        <v>0</v>
      </c>
      <c r="I1677" s="1132">
        <f t="shared" si="714"/>
        <v>0</v>
      </c>
      <c r="J1677" s="1132">
        <f t="shared" si="714"/>
        <v>0</v>
      </c>
      <c r="K1677" s="1132">
        <f t="shared" si="714"/>
        <v>0</v>
      </c>
      <c r="L1677" s="1132">
        <f t="shared" si="714"/>
        <v>0</v>
      </c>
      <c r="M1677" s="1132">
        <f t="shared" si="714"/>
        <v>0</v>
      </c>
      <c r="N1677" s="1132">
        <f t="shared" si="714"/>
        <v>0</v>
      </c>
      <c r="O1677" s="1132">
        <f t="shared" si="714"/>
        <v>0</v>
      </c>
      <c r="P1677" s="1132">
        <f t="shared" si="714"/>
        <v>0</v>
      </c>
      <c r="Q1677" s="1132">
        <f t="shared" si="714"/>
        <v>0</v>
      </c>
      <c r="R1677" s="1132">
        <f t="shared" si="714"/>
        <v>0</v>
      </c>
      <c r="S1677" s="1132">
        <f t="shared" si="714"/>
        <v>0</v>
      </c>
      <c r="T1677" s="1132">
        <f t="shared" si="714"/>
        <v>0</v>
      </c>
      <c r="U1677" s="1132">
        <f t="shared" si="714"/>
        <v>0</v>
      </c>
    </row>
    <row r="1678" spans="1:21" ht="13" hidden="1" outlineLevel="1">
      <c r="E1678" s="112" t="str">
        <f xml:space="preserve"> Time!E$63</f>
        <v>Last pre-forecast period flag</v>
      </c>
      <c r="F1678" s="112">
        <f xml:space="preserve"> Time!F$63</f>
        <v>0</v>
      </c>
      <c r="G1678" s="112" t="str">
        <f xml:space="preserve"> Time!G$63</f>
        <v>flag</v>
      </c>
      <c r="H1678" s="112">
        <f xml:space="preserve"> Time!H$63</f>
        <v>1</v>
      </c>
      <c r="I1678" s="112">
        <f xml:space="preserve"> Time!I$63</f>
        <v>0</v>
      </c>
      <c r="J1678" s="112">
        <f xml:space="preserve"> Time!J$63</f>
        <v>0</v>
      </c>
      <c r="K1678" s="112">
        <f xml:space="preserve"> Time!K$63</f>
        <v>1</v>
      </c>
      <c r="L1678" s="112">
        <f xml:space="preserve"> Time!L$63</f>
        <v>0</v>
      </c>
      <c r="M1678" s="112">
        <f xml:space="preserve"> Time!M$63</f>
        <v>0</v>
      </c>
      <c r="N1678" s="112">
        <f xml:space="preserve"> Time!N$63</f>
        <v>0</v>
      </c>
      <c r="O1678" s="112">
        <f xml:space="preserve"> Time!O$63</f>
        <v>0</v>
      </c>
      <c r="P1678" s="112">
        <f xml:space="preserve"> Time!P$63</f>
        <v>0</v>
      </c>
      <c r="Q1678" s="112">
        <f xml:space="preserve"> Time!Q$63</f>
        <v>0</v>
      </c>
      <c r="R1678" s="112">
        <f xml:space="preserve"> Time!R$63</f>
        <v>0</v>
      </c>
      <c r="S1678" s="112">
        <f xml:space="preserve"> Time!S$63</f>
        <v>0</v>
      </c>
      <c r="T1678" s="112">
        <f xml:space="preserve"> Time!T$63</f>
        <v>0</v>
      </c>
      <c r="U1678" s="112">
        <f xml:space="preserve"> Time!U$63</f>
        <v>0</v>
      </c>
    </row>
    <row r="1679" spans="1:21" ht="13" hidden="1" outlineLevel="1">
      <c r="H1679" s="45"/>
      <c r="I1679" s="45"/>
      <c r="J1679" s="45"/>
      <c r="K1679" s="45"/>
      <c r="L1679" s="45"/>
      <c r="M1679" s="45"/>
      <c r="N1679" s="45"/>
      <c r="O1679" s="45"/>
      <c r="P1679" s="45"/>
      <c r="Q1679" s="45"/>
      <c r="R1679" s="45"/>
      <c r="S1679" s="45"/>
      <c r="T1679" s="45"/>
      <c r="U1679" s="45"/>
    </row>
    <row r="1680" spans="1:21" ht="13" hidden="1" outlineLevel="1">
      <c r="A1680" s="1117"/>
      <c r="B1680" s="1117"/>
      <c r="C1680" s="1118"/>
      <c r="D1680" s="126"/>
      <c r="E1680" s="126" t="s">
        <v>5313</v>
      </c>
      <c r="F1680" s="126"/>
      <c r="G1680" s="126" t="s">
        <v>1616</v>
      </c>
      <c r="H1680" s="126"/>
      <c r="I1680" s="126"/>
      <c r="J1680" s="126">
        <f t="shared" ref="J1680:U1680" si="715" xml:space="preserve"> I1683</f>
        <v>0</v>
      </c>
      <c r="K1680" s="126">
        <f t="shared" si="715"/>
        <v>0</v>
      </c>
      <c r="L1680" s="126">
        <f t="shared" si="715"/>
        <v>0</v>
      </c>
      <c r="M1680" s="126">
        <f t="shared" si="715"/>
        <v>64.677310326691469</v>
      </c>
      <c r="N1680" s="126">
        <f t="shared" si="715"/>
        <v>109.80703492102035</v>
      </c>
      <c r="O1680" s="126">
        <f t="shared" si="715"/>
        <v>162.18284986914895</v>
      </c>
      <c r="P1680" s="126">
        <f t="shared" si="715"/>
        <v>216.31301265892955</v>
      </c>
      <c r="Q1680" s="126">
        <f t="shared" si="715"/>
        <v>255.86161931307893</v>
      </c>
      <c r="R1680" s="126">
        <f t="shared" si="715"/>
        <v>268.31396658609322</v>
      </c>
      <c r="S1680" s="126">
        <f t="shared" si="715"/>
        <v>274.25671553971983</v>
      </c>
      <c r="T1680" s="126">
        <f t="shared" si="715"/>
        <v>271.43464764019689</v>
      </c>
      <c r="U1680" s="126">
        <f t="shared" si="715"/>
        <v>263.18155433682153</v>
      </c>
    </row>
    <row r="1681" spans="1:21" ht="13" hidden="1" outlineLevel="1">
      <c r="A1681" s="1117"/>
      <c r="B1681" s="1117"/>
      <c r="C1681" s="1118"/>
      <c r="D1681" s="1283" t="s">
        <v>3937</v>
      </c>
      <c r="E1681" s="126" t="str">
        <f t="shared" ref="E1681:U1681" si="716" xml:space="preserve"> E$1663</f>
        <v>Tax loss in year - WN - nominal POS</v>
      </c>
      <c r="F1681" s="126">
        <f t="shared" si="716"/>
        <v>0</v>
      </c>
      <c r="G1681" s="126" t="str">
        <f t="shared" si="716"/>
        <v>£m</v>
      </c>
      <c r="H1681" s="126">
        <f t="shared" si="716"/>
        <v>274.25671553971983</v>
      </c>
      <c r="I1681" s="126">
        <f t="shared" si="716"/>
        <v>0</v>
      </c>
      <c r="J1681" s="126">
        <f t="shared" si="716"/>
        <v>0</v>
      </c>
      <c r="K1681" s="126">
        <f t="shared" si="716"/>
        <v>0</v>
      </c>
      <c r="L1681" s="126">
        <f t="shared" si="716"/>
        <v>64.677310326691469</v>
      </c>
      <c r="M1681" s="126">
        <f t="shared" si="716"/>
        <v>45.129724594328877</v>
      </c>
      <c r="N1681" s="126">
        <f t="shared" si="716"/>
        <v>52.375814948128607</v>
      </c>
      <c r="O1681" s="126">
        <f t="shared" si="716"/>
        <v>54.130162789780591</v>
      </c>
      <c r="P1681" s="126">
        <f t="shared" si="716"/>
        <v>39.548606654149388</v>
      </c>
      <c r="Q1681" s="126">
        <f t="shared" si="716"/>
        <v>12.452347273014256</v>
      </c>
      <c r="R1681" s="126">
        <f t="shared" si="716"/>
        <v>5.9427489536265981</v>
      </c>
      <c r="S1681" s="126">
        <f t="shared" si="716"/>
        <v>0</v>
      </c>
      <c r="T1681" s="126">
        <f t="shared" si="716"/>
        <v>0</v>
      </c>
      <c r="U1681" s="126">
        <f t="shared" si="716"/>
        <v>0</v>
      </c>
    </row>
    <row r="1682" spans="1:21" ht="13" hidden="1" outlineLevel="1">
      <c r="A1682" s="1117"/>
      <c r="B1682" s="1117"/>
      <c r="C1682" s="1118"/>
      <c r="D1682" s="1283" t="s">
        <v>4437</v>
      </c>
      <c r="E1682" s="126" t="str">
        <f t="shared" ref="E1682:U1682" si="717" xml:space="preserve"> E$1671</f>
        <v>Tax loss utilisation - WN - nominal</v>
      </c>
      <c r="F1682" s="126">
        <f t="shared" si="717"/>
        <v>0</v>
      </c>
      <c r="G1682" s="126" t="str">
        <f t="shared" si="717"/>
        <v>£m</v>
      </c>
      <c r="H1682" s="126">
        <f t="shared" si="717"/>
        <v>25.10368540545349</v>
      </c>
      <c r="I1682" s="126">
        <f t="shared" si="717"/>
        <v>0</v>
      </c>
      <c r="J1682" s="126">
        <f t="shared" si="717"/>
        <v>0</v>
      </c>
      <c r="K1682" s="126">
        <f t="shared" si="717"/>
        <v>0</v>
      </c>
      <c r="L1682" s="126">
        <f t="shared" si="717"/>
        <v>0</v>
      </c>
      <c r="M1682" s="126">
        <f t="shared" si="717"/>
        <v>0</v>
      </c>
      <c r="N1682" s="126">
        <f t="shared" si="717"/>
        <v>0</v>
      </c>
      <c r="O1682" s="126">
        <f t="shared" si="717"/>
        <v>0</v>
      </c>
      <c r="P1682" s="126">
        <f t="shared" si="717"/>
        <v>0</v>
      </c>
      <c r="Q1682" s="126">
        <f t="shared" si="717"/>
        <v>0</v>
      </c>
      <c r="R1682" s="126">
        <f t="shared" si="717"/>
        <v>0</v>
      </c>
      <c r="S1682" s="126">
        <f t="shared" si="717"/>
        <v>2.8220678995229518</v>
      </c>
      <c r="T1682" s="126">
        <f t="shared" si="717"/>
        <v>8.2530933033753637</v>
      </c>
      <c r="U1682" s="126">
        <f t="shared" si="717"/>
        <v>14.028524202555175</v>
      </c>
    </row>
    <row r="1683" spans="1:21" ht="13" hidden="1" outlineLevel="1">
      <c r="A1683" s="1219"/>
      <c r="B1683" s="1219"/>
      <c r="C1683" s="1220"/>
      <c r="D1683" s="1183"/>
      <c r="E1683" s="1183" t="s">
        <v>5314</v>
      </c>
      <c r="F1683" s="1183"/>
      <c r="G1683" s="1183" t="s">
        <v>1616</v>
      </c>
      <c r="H1683" s="1183"/>
      <c r="I1683" s="1221"/>
      <c r="J1683" s="1183">
        <f t="shared" ref="J1683:U1683" si="718" xml:space="preserve"> IF(J1678 = 1, J1677, SUM(J1680:J1681) - J1682)</f>
        <v>0</v>
      </c>
      <c r="K1683" s="1183">
        <f t="shared" si="718"/>
        <v>0</v>
      </c>
      <c r="L1683" s="1183">
        <f t="shared" si="718"/>
        <v>64.677310326691469</v>
      </c>
      <c r="M1683" s="1183">
        <f t="shared" si="718"/>
        <v>109.80703492102035</v>
      </c>
      <c r="N1683" s="1183">
        <f t="shared" si="718"/>
        <v>162.18284986914895</v>
      </c>
      <c r="O1683" s="1183">
        <f t="shared" si="718"/>
        <v>216.31301265892955</v>
      </c>
      <c r="P1683" s="1183">
        <f t="shared" si="718"/>
        <v>255.86161931307893</v>
      </c>
      <c r="Q1683" s="1183">
        <f t="shared" si="718"/>
        <v>268.31396658609322</v>
      </c>
      <c r="R1683" s="1183">
        <f t="shared" si="718"/>
        <v>274.25671553971983</v>
      </c>
      <c r="S1683" s="1183">
        <f t="shared" si="718"/>
        <v>271.43464764019689</v>
      </c>
      <c r="T1683" s="1183">
        <f t="shared" si="718"/>
        <v>263.18155433682153</v>
      </c>
      <c r="U1683" s="1183">
        <f t="shared" si="718"/>
        <v>249.15303013426637</v>
      </c>
    </row>
    <row r="1684" spans="1:21" ht="13" hidden="1" outlineLevel="1">
      <c r="E1684" s="108"/>
      <c r="F1684" s="108"/>
      <c r="G1684" s="108"/>
      <c r="H1684" s="45"/>
      <c r="I1684" s="45"/>
      <c r="J1684" s="45"/>
      <c r="K1684" s="45"/>
      <c r="L1684" s="45"/>
      <c r="M1684" s="45"/>
      <c r="N1684" s="45"/>
      <c r="O1684" s="45"/>
      <c r="P1684" s="45"/>
      <c r="Q1684" s="45"/>
      <c r="R1684" s="45"/>
      <c r="S1684" s="45"/>
      <c r="T1684" s="45"/>
      <c r="U1684" s="45"/>
    </row>
    <row r="1685" spans="1:21" ht="13" hidden="1" outlineLevel="1">
      <c r="E1685" s="108"/>
      <c r="F1685" s="108"/>
      <c r="G1685" s="108"/>
      <c r="H1685" s="45"/>
      <c r="I1685" s="45"/>
      <c r="J1685" s="45"/>
      <c r="K1685" s="45"/>
      <c r="L1685" s="45"/>
      <c r="M1685" s="45"/>
      <c r="N1685" s="45"/>
      <c r="O1685" s="45"/>
      <c r="P1685" s="45"/>
      <c r="Q1685" s="45"/>
      <c r="R1685" s="45"/>
      <c r="S1685" s="45"/>
      <c r="T1685" s="45"/>
      <c r="U1685" s="45"/>
    </row>
    <row r="1686" spans="1:21" ht="13" hidden="1" outlineLevel="1">
      <c r="A1686" s="1117"/>
      <c r="B1686" s="1117"/>
      <c r="C1686" s="1118"/>
      <c r="D1686" s="126"/>
      <c r="E1686" s="126" t="str">
        <f t="shared" ref="E1686:U1686" si="719" xml:space="preserve"> E$1659</f>
        <v>Taxable profits - WN - nominal</v>
      </c>
      <c r="F1686" s="126">
        <f t="shared" si="719"/>
        <v>0</v>
      </c>
      <c r="G1686" s="126" t="str">
        <f t="shared" si="719"/>
        <v>£m</v>
      </c>
      <c r="H1686" s="126">
        <f t="shared" si="719"/>
        <v>50.20737081090698</v>
      </c>
      <c r="I1686" s="126">
        <f t="shared" si="719"/>
        <v>0</v>
      </c>
      <c r="J1686" s="126">
        <f t="shared" si="719"/>
        <v>0</v>
      </c>
      <c r="K1686" s="126">
        <f t="shared" si="719"/>
        <v>0</v>
      </c>
      <c r="L1686" s="126">
        <f t="shared" si="719"/>
        <v>0</v>
      </c>
      <c r="M1686" s="126">
        <f t="shared" si="719"/>
        <v>0</v>
      </c>
      <c r="N1686" s="126">
        <f t="shared" si="719"/>
        <v>0</v>
      </c>
      <c r="O1686" s="126">
        <f t="shared" si="719"/>
        <v>0</v>
      </c>
      <c r="P1686" s="126">
        <f t="shared" si="719"/>
        <v>0</v>
      </c>
      <c r="Q1686" s="126">
        <f t="shared" si="719"/>
        <v>0</v>
      </c>
      <c r="R1686" s="126">
        <f t="shared" si="719"/>
        <v>0</v>
      </c>
      <c r="S1686" s="126">
        <f t="shared" si="719"/>
        <v>5.6441357990459036</v>
      </c>
      <c r="T1686" s="126">
        <f t="shared" si="719"/>
        <v>16.506186606750727</v>
      </c>
      <c r="U1686" s="126">
        <f t="shared" si="719"/>
        <v>28.057048405110351</v>
      </c>
    </row>
    <row r="1687" spans="1:21" ht="13" hidden="1" outlineLevel="1">
      <c r="A1687" s="1117"/>
      <c r="B1687" s="1117"/>
      <c r="C1687" s="1118"/>
      <c r="D1687" s="1283" t="s">
        <v>4437</v>
      </c>
      <c r="E1687" s="126" t="str">
        <f t="shared" ref="E1687:U1687" si="720" xml:space="preserve"> E$1671</f>
        <v>Tax loss utilisation - WN - nominal</v>
      </c>
      <c r="F1687" s="126">
        <f t="shared" si="720"/>
        <v>0</v>
      </c>
      <c r="G1687" s="126" t="str">
        <f t="shared" si="720"/>
        <v>£m</v>
      </c>
      <c r="H1687" s="126">
        <f t="shared" si="720"/>
        <v>25.10368540545349</v>
      </c>
      <c r="I1687" s="126">
        <f t="shared" si="720"/>
        <v>0</v>
      </c>
      <c r="J1687" s="126">
        <f t="shared" si="720"/>
        <v>0</v>
      </c>
      <c r="K1687" s="126">
        <f t="shared" si="720"/>
        <v>0</v>
      </c>
      <c r="L1687" s="126">
        <f t="shared" si="720"/>
        <v>0</v>
      </c>
      <c r="M1687" s="126">
        <f t="shared" si="720"/>
        <v>0</v>
      </c>
      <c r="N1687" s="126">
        <f t="shared" si="720"/>
        <v>0</v>
      </c>
      <c r="O1687" s="126">
        <f t="shared" si="720"/>
        <v>0</v>
      </c>
      <c r="P1687" s="126">
        <f t="shared" si="720"/>
        <v>0</v>
      </c>
      <c r="Q1687" s="126">
        <f t="shared" si="720"/>
        <v>0</v>
      </c>
      <c r="R1687" s="126">
        <f t="shared" si="720"/>
        <v>0</v>
      </c>
      <c r="S1687" s="126">
        <f t="shared" si="720"/>
        <v>2.8220678995229518</v>
      </c>
      <c r="T1687" s="126">
        <f t="shared" si="720"/>
        <v>8.2530933033753637</v>
      </c>
      <c r="U1687" s="126">
        <f t="shared" si="720"/>
        <v>14.028524202555175</v>
      </c>
    </row>
    <row r="1688" spans="1:21" ht="13" hidden="1" outlineLevel="1">
      <c r="A1688" s="1117"/>
      <c r="B1688" s="1117"/>
      <c r="C1688" s="1118"/>
      <c r="D1688" s="126"/>
      <c r="E1688" s="126" t="s">
        <v>5315</v>
      </c>
      <c r="F1688" s="126"/>
      <c r="G1688" s="126" t="s">
        <v>1616</v>
      </c>
      <c r="H1688" s="126">
        <f xml:space="preserve"> SUM(J1688:U1688)</f>
        <v>25.10368540545349</v>
      </c>
      <c r="I1688" s="126"/>
      <c r="J1688" s="126">
        <f t="shared" ref="J1688:U1688" si="721" xml:space="preserve"> J1686 - J1687</f>
        <v>0</v>
      </c>
      <c r="K1688" s="126">
        <f t="shared" si="721"/>
        <v>0</v>
      </c>
      <c r="L1688" s="126">
        <f t="shared" si="721"/>
        <v>0</v>
      </c>
      <c r="M1688" s="126">
        <f t="shared" si="721"/>
        <v>0</v>
      </c>
      <c r="N1688" s="126">
        <f t="shared" si="721"/>
        <v>0</v>
      </c>
      <c r="O1688" s="126">
        <f t="shared" si="721"/>
        <v>0</v>
      </c>
      <c r="P1688" s="126">
        <f t="shared" si="721"/>
        <v>0</v>
      </c>
      <c r="Q1688" s="126">
        <f t="shared" si="721"/>
        <v>0</v>
      </c>
      <c r="R1688" s="126">
        <f t="shared" si="721"/>
        <v>0</v>
      </c>
      <c r="S1688" s="126">
        <f t="shared" si="721"/>
        <v>2.8220678995229518</v>
      </c>
      <c r="T1688" s="126">
        <f t="shared" si="721"/>
        <v>8.2530933033753637</v>
      </c>
      <c r="U1688" s="126">
        <f t="shared" si="721"/>
        <v>14.028524202555175</v>
      </c>
    </row>
    <row r="1689" spans="1:21" ht="13" hidden="1" outlineLevel="1">
      <c r="E1689" s="108"/>
      <c r="F1689" s="108"/>
      <c r="G1689" s="108"/>
      <c r="H1689" s="108"/>
      <c r="I1689" s="108"/>
      <c r="J1689" s="108"/>
      <c r="K1689" s="108"/>
      <c r="L1689" s="108"/>
      <c r="M1689" s="108"/>
      <c r="N1689" s="108"/>
      <c r="O1689" s="108"/>
      <c r="P1689" s="108"/>
      <c r="Q1689" s="108"/>
      <c r="R1689" s="108"/>
      <c r="S1689" s="108"/>
      <c r="T1689" s="108"/>
      <c r="U1689" s="108"/>
    </row>
    <row r="1690" spans="1:21" ht="13" hidden="1" outlineLevel="1">
      <c r="C1690" s="50" t="s">
        <v>4419</v>
      </c>
      <c r="E1690" s="108"/>
      <c r="F1690" s="108"/>
      <c r="G1690" s="108"/>
      <c r="H1690" s="108"/>
      <c r="I1690" s="108"/>
      <c r="J1690" s="108"/>
      <c r="K1690" s="108"/>
      <c r="L1690" s="108"/>
      <c r="M1690" s="108"/>
      <c r="N1690" s="108"/>
      <c r="O1690" s="108"/>
      <c r="P1690" s="108"/>
      <c r="Q1690" s="108"/>
      <c r="R1690" s="108"/>
      <c r="S1690" s="108"/>
      <c r="T1690" s="108"/>
      <c r="U1690" s="108"/>
    </row>
    <row r="1691" spans="1:21" ht="13" hidden="1" outlineLevel="1">
      <c r="A1691" s="1117"/>
      <c r="B1691" s="1117"/>
      <c r="C1691" s="1118"/>
      <c r="D1691" s="126"/>
      <c r="E1691" s="126" t="str">
        <f t="shared" ref="E1691:U1691" si="722" xml:space="preserve"> E$1688</f>
        <v>Taxable profit after offset of taxable losses - WN - nominal</v>
      </c>
      <c r="F1691" s="126">
        <f t="shared" si="722"/>
        <v>0</v>
      </c>
      <c r="G1691" s="126" t="str">
        <f t="shared" si="722"/>
        <v>£m</v>
      </c>
      <c r="H1691" s="126">
        <f t="shared" si="722"/>
        <v>25.10368540545349</v>
      </c>
      <c r="I1691" s="126">
        <f t="shared" si="722"/>
        <v>0</v>
      </c>
      <c r="J1691" s="126">
        <f t="shared" si="722"/>
        <v>0</v>
      </c>
      <c r="K1691" s="126">
        <f t="shared" si="722"/>
        <v>0</v>
      </c>
      <c r="L1691" s="126">
        <f t="shared" si="722"/>
        <v>0</v>
      </c>
      <c r="M1691" s="126">
        <f t="shared" si="722"/>
        <v>0</v>
      </c>
      <c r="N1691" s="126">
        <f t="shared" si="722"/>
        <v>0</v>
      </c>
      <c r="O1691" s="126">
        <f t="shared" si="722"/>
        <v>0</v>
      </c>
      <c r="P1691" s="126">
        <f t="shared" si="722"/>
        <v>0</v>
      </c>
      <c r="Q1691" s="126">
        <f t="shared" si="722"/>
        <v>0</v>
      </c>
      <c r="R1691" s="126">
        <f t="shared" si="722"/>
        <v>0</v>
      </c>
      <c r="S1691" s="126">
        <f t="shared" si="722"/>
        <v>2.8220678995229518</v>
      </c>
      <c r="T1691" s="126">
        <f t="shared" si="722"/>
        <v>8.2530933033753637</v>
      </c>
      <c r="U1691" s="126">
        <f t="shared" si="722"/>
        <v>14.028524202555175</v>
      </c>
    </row>
    <row r="1692" spans="1:21" ht="13" hidden="1" outlineLevel="1">
      <c r="E1692" s="47" t="str">
        <f xml:space="preserve"> InpActive!E$37</f>
        <v>Statutory corporation tax rate</v>
      </c>
      <c r="F1692" s="47" t="str">
        <f xml:space="preserve"> InpActive!F$37</f>
        <v>Global input</v>
      </c>
      <c r="G1692" s="47" t="str">
        <f xml:space="preserve"> InpActive!G$37</f>
        <v>%</v>
      </c>
      <c r="H1692" s="47">
        <f xml:space="preserve"> InpActive!H$37</f>
        <v>0</v>
      </c>
      <c r="I1692" s="47">
        <f xml:space="preserve"> InpActive!I$37</f>
        <v>0</v>
      </c>
      <c r="J1692" s="47">
        <f xml:space="preserve"> InpActive!J$37</f>
        <v>0</v>
      </c>
      <c r="K1692" s="47">
        <f xml:space="preserve"> InpActive!K$37</f>
        <v>0</v>
      </c>
      <c r="L1692" s="47">
        <f xml:space="preserve"> InpActive!L$37</f>
        <v>0.17</v>
      </c>
      <c r="M1692" s="47">
        <f xml:space="preserve"> InpActive!M$37</f>
        <v>0.17</v>
      </c>
      <c r="N1692" s="47">
        <f xml:space="preserve"> InpActive!N$37</f>
        <v>0.17</v>
      </c>
      <c r="O1692" s="47">
        <f xml:space="preserve"> InpActive!O$37</f>
        <v>0.17</v>
      </c>
      <c r="P1692" s="47">
        <f xml:space="preserve"> InpActive!P$37</f>
        <v>0.17</v>
      </c>
      <c r="Q1692" s="47">
        <f xml:space="preserve"> InpActive!Q$37</f>
        <v>0.17</v>
      </c>
      <c r="R1692" s="47">
        <f xml:space="preserve"> InpActive!R$37</f>
        <v>0.17</v>
      </c>
      <c r="S1692" s="47">
        <f xml:space="preserve"> InpActive!S$37</f>
        <v>0.17</v>
      </c>
      <c r="T1692" s="47">
        <f xml:space="preserve"> InpActive!T$37</f>
        <v>0.17</v>
      </c>
      <c r="U1692" s="47">
        <f xml:space="preserve"> InpActive!U$37</f>
        <v>0.17</v>
      </c>
    </row>
    <row r="1693" spans="1:21" ht="13" hidden="1" outlineLevel="1">
      <c r="A1693" s="1117"/>
      <c r="B1693" s="1117"/>
      <c r="C1693" s="1118"/>
      <c r="D1693" s="126"/>
      <c r="E1693" s="126" t="s">
        <v>5316</v>
      </c>
      <c r="F1693" s="126"/>
      <c r="G1693" s="126" t="s">
        <v>1616</v>
      </c>
      <c r="H1693" s="126">
        <f xml:space="preserve"> SUM(J1693:U1693)</f>
        <v>4.2676265189270941</v>
      </c>
      <c r="I1693" s="126"/>
      <c r="J1693" s="126">
        <f t="shared" ref="J1693:U1693" si="723" xml:space="preserve"> J1691 * J1692</f>
        <v>0</v>
      </c>
      <c r="K1693" s="126">
        <f t="shared" si="723"/>
        <v>0</v>
      </c>
      <c r="L1693" s="126">
        <f t="shared" si="723"/>
        <v>0</v>
      </c>
      <c r="M1693" s="126">
        <f t="shared" si="723"/>
        <v>0</v>
      </c>
      <c r="N1693" s="126">
        <f t="shared" si="723"/>
        <v>0</v>
      </c>
      <c r="O1693" s="126">
        <f t="shared" si="723"/>
        <v>0</v>
      </c>
      <c r="P1693" s="126">
        <f t="shared" si="723"/>
        <v>0</v>
      </c>
      <c r="Q1693" s="126">
        <f t="shared" si="723"/>
        <v>0</v>
      </c>
      <c r="R1693" s="126">
        <f t="shared" si="723"/>
        <v>0</v>
      </c>
      <c r="S1693" s="126">
        <f t="shared" si="723"/>
        <v>0.47975154291890182</v>
      </c>
      <c r="T1693" s="126">
        <f t="shared" si="723"/>
        <v>1.403025861573812</v>
      </c>
      <c r="U1693" s="126">
        <f t="shared" si="723"/>
        <v>2.3848491144343802</v>
      </c>
    </row>
    <row r="1694" spans="1:21" ht="13" hidden="1" outlineLevel="1">
      <c r="A1694" s="1117"/>
      <c r="B1694" s="1117"/>
      <c r="C1694" s="1118"/>
      <c r="D1694" s="126"/>
      <c r="E1694" s="126" t="str">
        <f xml:space="preserve"> LEFT(E1693, LEN(E1693) - 4)</f>
        <v>Corporation tax due iteration 1 - WN - nominal</v>
      </c>
      <c r="F1694" s="126"/>
      <c r="G1694" s="126" t="str">
        <f xml:space="preserve"> G1693</f>
        <v>£m</v>
      </c>
      <c r="H1694" s="126">
        <f xml:space="preserve"> SUM(J1694:U1694)</f>
        <v>-4.2676265189270941</v>
      </c>
      <c r="I1694" s="126"/>
      <c r="J1694" s="126">
        <f t="shared" ref="J1694:U1694" si="724" xml:space="preserve"> -1 * J1693</f>
        <v>0</v>
      </c>
      <c r="K1694" s="126">
        <f t="shared" si="724"/>
        <v>0</v>
      </c>
      <c r="L1694" s="126">
        <f t="shared" si="724"/>
        <v>0</v>
      </c>
      <c r="M1694" s="126">
        <f t="shared" si="724"/>
        <v>0</v>
      </c>
      <c r="N1694" s="126">
        <f t="shared" si="724"/>
        <v>0</v>
      </c>
      <c r="O1694" s="126">
        <f t="shared" si="724"/>
        <v>0</v>
      </c>
      <c r="P1694" s="126">
        <f t="shared" si="724"/>
        <v>0</v>
      </c>
      <c r="Q1694" s="126">
        <f t="shared" si="724"/>
        <v>0</v>
      </c>
      <c r="R1694" s="126">
        <f t="shared" si="724"/>
        <v>0</v>
      </c>
      <c r="S1694" s="126">
        <f t="shared" si="724"/>
        <v>-0.47975154291890182</v>
      </c>
      <c r="T1694" s="126">
        <f t="shared" si="724"/>
        <v>-1.403025861573812</v>
      </c>
      <c r="U1694" s="126">
        <f t="shared" si="724"/>
        <v>-2.3848491144343802</v>
      </c>
    </row>
    <row r="1695" spans="1:21" ht="13" hidden="1" outlineLevel="1">
      <c r="A1695" s="141"/>
      <c r="B169